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Y:\Planej\RELAÇÕES COM INVESTIDORES\Divulgação de Resultados\2020\2T20\Planilhas\Planilhas e fundamentos\"/>
    </mc:Choice>
  </mc:AlternateContent>
  <xr:revisionPtr revIDLastSave="0" documentId="13_ncr:1_{16A5C1A6-DD17-4AB7-8B56-89CFB19DAF2B}" xr6:coauthVersionLast="45" xr6:coauthVersionMax="45" xr10:uidLastSave="{00000000-0000-0000-0000-000000000000}"/>
  <bookViews>
    <workbookView xWindow="-120" yWindow="-120" windowWidth="20730" windowHeight="11160" tabRatio="815" firstSheet="2" activeTab="3" xr2:uid="{00000000-000D-0000-FFFF-FFFF00000000}"/>
  </bookViews>
  <sheets>
    <sheet name="Índice | Index" sheetId="5" r:id="rId1"/>
    <sheet name="Balanço | Balance sheet" sheetId="7" r:id="rId2"/>
    <sheet name="Fluxo de Caixa | Cash Flow" sheetId="9" r:id="rId3"/>
    <sheet name="DRE | Income Statement" sheetId="8" r:id="rId4"/>
    <sheet name="Plan1" sheetId="10" state="hidden" r:id="rId5"/>
    <sheet name="DRE|Income Statement (Proforma)" sheetId="19" r:id="rId6"/>
    <sheet name="Dados operac. | Operating data" sheetId="2" r:id="rId7"/>
    <sheet name="Serv. Fin.| Financial Services" sheetId="20" r:id="rId8"/>
    <sheet name="CAPEX" sheetId="3" r:id="rId9"/>
    <sheet name="Lojas | Stores" sheetId="13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_A6" hidden="1">#N/A</definedName>
    <definedName name="_______a9" hidden="1">#N/A</definedName>
    <definedName name="_______DAT10">[1]ContratManut!$H$3:$H$8</definedName>
    <definedName name="_______DAT6">[1]ContratManut!$D$3:$D$8</definedName>
    <definedName name="_______DAT7">[1]ContratManut!$E$3:$E$8</definedName>
    <definedName name="_______DAT8">[1]ContratManut!$F$3:$F$8</definedName>
    <definedName name="_______DAT9">[1]ContratManut!$G$3:$G$8</definedName>
    <definedName name="______DAT10">[1]ContratManut!$H$3:$H$8</definedName>
    <definedName name="______DAT6">[1]ContratManut!$D$3:$D$8</definedName>
    <definedName name="______DAT7">[1]ContratManut!$E$3:$E$8</definedName>
    <definedName name="______DAT8">[1]ContratManut!$F$3:$F$8</definedName>
    <definedName name="______DAT9">[1]ContratManut!$G$3:$G$8</definedName>
    <definedName name="_____A6" hidden="1">#N/A</definedName>
    <definedName name="_____a9" hidden="1">#N/A</definedName>
    <definedName name="____A6" localSheetId="5" hidden="1">Main.SAPF4Help()</definedName>
    <definedName name="____A6" hidden="1">Main.SAPF4Help()</definedName>
    <definedName name="____A652000">'[2]acum - país - evolução'!$A$4587:$IV$4587</definedName>
    <definedName name="____a9" localSheetId="5" hidden="1">Main.SAPF4Help()</definedName>
    <definedName name="____a9" hidden="1">Main.SAPF4Help()</definedName>
    <definedName name="___A6" localSheetId="5" hidden="1">Main.SAPF4Help()</definedName>
    <definedName name="___A6" hidden="1">Main.SAPF4Help()</definedName>
    <definedName name="___a9" localSheetId="5" hidden="1">Main.SAPF4Help()</definedName>
    <definedName name="___a9" hidden="1">Main.SAPF4Help()</definedName>
    <definedName name="___DAT10">[1]ContratManut!$H$3:$H$8</definedName>
    <definedName name="___DAT6">[1]ContratManut!$D$3:$D$8</definedName>
    <definedName name="___DAT7">[1]ContratManut!$E$3:$E$8</definedName>
    <definedName name="___DAT8">[1]ContratManut!$F$3:$F$8</definedName>
    <definedName name="___DAT9">[1]ContratManut!$G$3:$G$8</definedName>
    <definedName name="___mds_allowwriteback___">""</definedName>
    <definedName name="___mds_asyncwriteback___">TRUE</definedName>
    <definedName name="___mds_description___">""</definedName>
    <definedName name="___mds_spreading___">FALSE</definedName>
    <definedName name="___mdstype___">12</definedName>
    <definedName name="__123Graph_A" hidden="1">[3]Assum!$B$12:$B$19</definedName>
    <definedName name="__123Graph_B" hidden="1">[3]Assum!$C$12:$C$19</definedName>
    <definedName name="__123Graph_C" hidden="1">[3]Assum!$D$12:$D$19</definedName>
    <definedName name="__123Graph_D" hidden="1">[3]Assum!$E$12:$E$19</definedName>
    <definedName name="__123Graph_E" hidden="1">[3]Assum!$F$12:$F$19</definedName>
    <definedName name="__A6" localSheetId="5" hidden="1">Main.SAPF4Help()</definedName>
    <definedName name="__A6" hidden="1">Main.SAPF4Help()</definedName>
    <definedName name="__A652000">'[4]acum - país - evolução'!$A$4587:$IV$4587</definedName>
    <definedName name="__a9" localSheetId="5" hidden="1">Main.SAPF4Help()</definedName>
    <definedName name="__a9" hidden="1">Main.SAPF4Help()</definedName>
    <definedName name="__DAT10">[1]ContratManut!$H$3:$H$8</definedName>
    <definedName name="__DAT6">[1]ContratManut!$D$3:$D$8</definedName>
    <definedName name="__DAT7">[1]ContratManut!$E$3:$E$8</definedName>
    <definedName name="__DAT8">[1]ContratManut!$F$3:$F$8</definedName>
    <definedName name="__DAT9">[1]ContratManut!$G$3:$G$8</definedName>
    <definedName name="__oi3">[5]Dados!$J$1</definedName>
    <definedName name="__PY1">[6]Library!$B$77</definedName>
    <definedName name="_A6" localSheetId="5" hidden="1">Main.SAPF4Help()</definedName>
    <definedName name="_A6" hidden="1">Main.SAPF4Help()</definedName>
    <definedName name="_A652000">'[7]acum - país - evolução'!$A$4587:$IV$4587</definedName>
    <definedName name="_a9" localSheetId="5" hidden="1">Main.SAPF4Help()</definedName>
    <definedName name="_a9" hidden="1">Main.SAPF4Help()</definedName>
    <definedName name="_Fill" localSheetId="5" hidden="1">#REF!</definedName>
    <definedName name="_Fill" hidden="1">#REF!</definedName>
    <definedName name="_xlnm._FilterDatabase" localSheetId="5" hidden="1">#REF!</definedName>
    <definedName name="_xlnm._FilterDatabase" localSheetId="9" hidden="1">'Lojas | Stores'!$A$2:$H$289</definedName>
    <definedName name="_xlnm._FilterDatabase" hidden="1">#REF!</definedName>
    <definedName name="_Key1" localSheetId="5" hidden="1">#REF!</definedName>
    <definedName name="_Key1" hidden="1">#REF!</definedName>
    <definedName name="_oi3">[5]Dados!$J$1</definedName>
    <definedName name="_Order1" hidden="1">255</definedName>
    <definedName name="_Order2" hidden="1">255</definedName>
    <definedName name="_PY1">[6]Library!$B$77</definedName>
    <definedName name="_PY2">[6]Library!$B$78</definedName>
    <definedName name="_PY3">[6]Library!$B$79</definedName>
    <definedName name="_PY4">[6]Library!$B$80</definedName>
    <definedName name="_PY5">[6]Library!$B$81</definedName>
    <definedName name="_PY6">[6]Library!$B$82</definedName>
    <definedName name="_Sort" localSheetId="5" hidden="1">#REF!</definedName>
    <definedName name="_Sort" hidden="1">#REF!</definedName>
    <definedName name="_Table2_In1" hidden="1">'[8]#REF'!$P$17:$P$17</definedName>
    <definedName name="_Table2_In2" hidden="1">'[8]#REF'!$G$62:$G$62</definedName>
    <definedName name="_Table3_In2" hidden="1">'[8]#REF'!$P$12:$P$12</definedName>
    <definedName name="abv">'[4]acum - país - evolução'!$A$4587:$IV$4587</definedName>
    <definedName name="ACUMULADO1">[9]ACUMULADO!$AC$2:$AF$120</definedName>
    <definedName name="adfgadfgafg" hidden="1">{#N/A,#N/A,FALSE,"1321";#N/A,#N/A,FALSE,"1324";#N/A,#N/A,FALSE,"1333";#N/A,#N/A,FALSE,"1371"}</definedName>
    <definedName name="adfgadfghadg" hidden="1">{#N/A,#N/A,FALSE,"1321";#N/A,#N/A,FALSE,"1324";#N/A,#N/A,FALSE,"1333";#N/A,#N/A,FALSE,"1371"}</definedName>
    <definedName name="adfgadgfadfg" hidden="1">{#N/A,#N/A,FALSE,"1321";#N/A,#N/A,FALSE,"1324";#N/A,#N/A,FALSE,"1333";#N/A,#N/A,FALSE,"1371"}</definedName>
    <definedName name="adgfadgfag" hidden="1">{#N/A,#N/A,FALSE,"1321";#N/A,#N/A,FALSE,"1324";#N/A,#N/A,FALSE,"1333";#N/A,#N/A,FALSE,"1371"}</definedName>
    <definedName name="adghadfg" hidden="1">{#N/A,#N/A,FALSE,"1321";#N/A,#N/A,FALSE,"1324";#N/A,#N/A,FALSE,"1333";#N/A,#N/A,FALSE,"1371"}</definedName>
    <definedName name="afgadfgadfg" hidden="1">{#N/A,#N/A,FALSE,"1321";#N/A,#N/A,FALSE,"1324";#N/A,#N/A,FALSE,"1333";#N/A,#N/A,FALSE,"1371"}</definedName>
    <definedName name="afgadgfadfg" hidden="1">{#N/A,#N/A,FALSE,"1321";#N/A,#N/A,FALSE,"1324";#N/A,#N/A,FALSE,"1333";#N/A,#N/A,FALSE,"1371"}</definedName>
    <definedName name="Aging_PL">'[10]Aging Cartões'!$B$4</definedName>
    <definedName name="_xlnm.Extract" localSheetId="5">#REF!</definedName>
    <definedName name="_xlnm.Extract">#REF!</definedName>
    <definedName name="_xlnm.Print_Area" localSheetId="3">'DRE | Income Statement'!$A$1:$M$48</definedName>
    <definedName name="_xlnm.Print_Area" localSheetId="5">'DRE|Income Statement (Proforma)'!$A$1:$M$49</definedName>
    <definedName name="_xlnm.Print_Area">#REF!</definedName>
    <definedName name="as">[11]Finpac!$C$1:$AI$1017</definedName>
    <definedName name="AS2DocOpenMode" hidden="1">"AS2DocumentEdit"</definedName>
    <definedName name="_xlnm.Database" localSheetId="5">#REF!</definedName>
    <definedName name="_xlnm.Database">#REF!</definedName>
    <definedName name="BRS_Linhas">[12]Actual!$A$3:$A$75</definedName>
    <definedName name="case" localSheetId="5">#REF!</definedName>
    <definedName name="case">#REF!</definedName>
    <definedName name="CBWorkbookPriority" hidden="1">-339561647</definedName>
    <definedName name="CIQWBGuid" hidden="1">"Financials_C&amp;A_Brazil.xlsx"</definedName>
    <definedName name="CONT02092000.4" hidden="1">{#N/A,#N/A,FALSE,"1321";#N/A,#N/A,FALSE,"1324";#N/A,#N/A,FALSE,"1333";#N/A,#N/A,FALSE,"1371"}</definedName>
    <definedName name="Country_Name_01">[6]Library!$A$9:$A$27</definedName>
    <definedName name="_xlnm.Criteria" localSheetId="5">#REF!</definedName>
    <definedName name="_xlnm.Criteria">#REF!</definedName>
    <definedName name="csDesignMode">1</definedName>
    <definedName name="Curr">[6]Library!$B$86</definedName>
    <definedName name="Curr_Name">[6]Library!$C$86</definedName>
    <definedName name="Currency_Selection">[6]Library!$A$56:$A$60</definedName>
    <definedName name="CY">[6]Library!$B$76</definedName>
    <definedName name="d">'[13]TOTAL RFS'!$BO$43</definedName>
    <definedName name="Dados">'[14]Prazos Médios'!$A$4:$P$20</definedName>
    <definedName name="Data" localSheetId="5">#REF!</definedName>
    <definedName name="Data">#REF!</definedName>
    <definedName name="DATA1" localSheetId="5">#REF!</definedName>
    <definedName name="DATA1">#REF!</definedName>
    <definedName name="DATA10" localSheetId="5">'[15]2020'!#REF!</definedName>
    <definedName name="DATA10">'[15]2020'!#REF!</definedName>
    <definedName name="DATA11" localSheetId="5">'[15]2020'!#REF!</definedName>
    <definedName name="DATA11">'[15]2020'!#REF!</definedName>
    <definedName name="DATA12">'[16]2016'!$C$2:$C$5</definedName>
    <definedName name="DATA13" localSheetId="5">#REF!</definedName>
    <definedName name="DATA13">#REF!</definedName>
    <definedName name="DATA14" localSheetId="5">#REF!</definedName>
    <definedName name="DATA14">#REF!</definedName>
    <definedName name="DATA15" localSheetId="5">'[15]2020'!#REF!</definedName>
    <definedName name="DATA15">'[15]2020'!#REF!</definedName>
    <definedName name="DATA2" localSheetId="5">#REF!</definedName>
    <definedName name="DATA2">#REF!</definedName>
    <definedName name="DATA3" localSheetId="5">#REF!</definedName>
    <definedName name="DATA3">#REF!</definedName>
    <definedName name="DATA4" localSheetId="5">#REF!</definedName>
    <definedName name="DATA4">#REF!</definedName>
    <definedName name="DATA5" localSheetId="5">#REF!</definedName>
    <definedName name="DATA5">#REF!</definedName>
    <definedName name="DATA6" localSheetId="5">#REF!</definedName>
    <definedName name="DATA6">#REF!</definedName>
    <definedName name="DATA7" localSheetId="5">#REF!</definedName>
    <definedName name="DATA7">#REF!</definedName>
    <definedName name="DATA8" localSheetId="5">#REF!</definedName>
    <definedName name="DATA8">#REF!</definedName>
    <definedName name="DATA9" localSheetId="5">#REF!</definedName>
    <definedName name="DATA9">#REF!</definedName>
    <definedName name="Datames">'[17]032002 em 01-05-2002'!$B$10:$U$237</definedName>
    <definedName name="Datames04">'[17]042002 em 11-05-2002'!$B$10:$P$237</definedName>
    <definedName name="Datames05">[17]FLASH0502!$B$14:$P$240</definedName>
    <definedName name="Datas">[18]Finpac!$C$1:$AI$1105</definedName>
    <definedName name="date">'[19]Inputs - Domestic'!$D$9</definedName>
    <definedName name="dd">[20]ContratManut!$A$3:$A$8</definedName>
    <definedName name="DDADA" hidden="1">#N/A</definedName>
    <definedName name="Distribuição">[14]Distribuição!$A$1:$N$26</definedName>
    <definedName name="DRE_Mês_Actual_App">[21]Actual!$R$5:$AD$110</definedName>
    <definedName name="DRE_Mês_Actual_Cons">[21]Actual!$D$5:$P$110</definedName>
    <definedName name="DRE_Mês_Actual_FT">[21]Actual!$AF$5:$AR$110</definedName>
    <definedName name="DRE_Mês_FCT_App">'[21]FCT DRE'!$R$5:$AC$110</definedName>
    <definedName name="DRE_Mês_FCT_Cons">'[21]FCT DRE'!$D$5:$O$110</definedName>
    <definedName name="DRE_Mês_FCT_FT">'[21]FCT DRE'!$AF$5:$AQ$110</definedName>
    <definedName name="DRE_Mês_Plano_App">[21]Plano!$R$5:$AC$110</definedName>
    <definedName name="DRE_Mês_Plano_Cons">[21]Plano!$D$5:$O$110</definedName>
    <definedName name="DRE_Mês_Plano_FT">[21]Plano!$AF$5:$AQ$110</definedName>
    <definedName name="DRE_proforma" hidden="1">Main.SAPF4Help()</definedName>
    <definedName name="dsagfafg" hidden="1">{#N/A,#N/A,FALSE,"1321";#N/A,#N/A,FALSE,"1324";#N/A,#N/A,FALSE,"1333";#N/A,#N/A,FALSE,"1371"}</definedName>
    <definedName name="Entity">[6]Library!$B$63</definedName>
    <definedName name="Entity_CS">[6]Library!$B$64</definedName>
    <definedName name="Entity_OL">[6]Library!$B$65</definedName>
    <definedName name="ErrorRowsPrevious" localSheetId="5">#REF!</definedName>
    <definedName name="ErrorRowsPrevious">#REF!</definedName>
    <definedName name="ErrorsRowsCurrent" localSheetId="5">#REF!</definedName>
    <definedName name="ErrorsRowsCurrent">#REF!</definedName>
    <definedName name="ev.Calculation" hidden="1">-4135</definedName>
    <definedName name="ev.Initialized" hidden="1">FALSE</definedName>
    <definedName name="FCT_App_Comp">[22]BRS_MTH_Comp!$E$9:$P$42</definedName>
    <definedName name="FCT_App_Cons">[22]BRS_MTH!$E$492:$P$564</definedName>
    <definedName name="FCT_App_OFF">[22]BRS_MTH!$E$7:$P$79</definedName>
    <definedName name="FCT_App_ON">[22]BRS_MTH!$E$249:$P$321</definedName>
    <definedName name="FCT_Ele_Comp">[22]BRS_MTH_Comp!$E$51:$P$84</definedName>
    <definedName name="FCT_Ele_Cons">[22]BRS_MTH!$E$573:$P$645</definedName>
    <definedName name="FCT_Ele_OFF">[22]BRS_MTH!$E$88:$P$160</definedName>
    <definedName name="FCT_Ele_ON">[22]BRS_MTH!$E$330:$P$402</definedName>
    <definedName name="FCT_Linhas">[22]BRS_MTH!$A$7:$A$79</definedName>
    <definedName name="FCT_Total_Comp">[22]BRS_MTH_Comp!$E$93:$P$126</definedName>
    <definedName name="FCT_Total_Cons">[22]BRS_MTH!$E$654:$P$726</definedName>
    <definedName name="FCT_Total_OFF">[22]BRS_MTH!$E$169:$P$241</definedName>
    <definedName name="FCT_Total_ON">[22]BRS_MTH!$E$411:$P$483</definedName>
    <definedName name="fdh" hidden="1">{#N/A,#N/A,FALSE,"1321";#N/A,#N/A,FALSE,"1324";#N/A,#N/A,FALSE,"1333";#N/A,#N/A,FALSE,"1371"}</definedName>
    <definedName name="fees">[17]FLASH0502!$C$15:$P$15</definedName>
    <definedName name="Feriados">[10]Feriados!$B$3:$B$938</definedName>
    <definedName name="gk" hidden="1">{#N/A,#N/A,FALSE,"1321";#N/A,#N/A,FALSE,"1324";#N/A,#N/A,FALSE,"1333";#N/A,#N/A,FALSE,"1371"}</definedName>
    <definedName name="GP_FCT_App">'[21]FCT DRE'!$BO$5:$BS$110</definedName>
    <definedName name="GP_FCT_Cons">'[21]FCT DRE'!$BI$5:$BM$110</definedName>
    <definedName name="GP_FCT_FT">'[21]FCT DRE'!$BU$5:$BY$110</definedName>
    <definedName name="GP_Plano_App">[21]Plano!$BO$5:$BS$110</definedName>
    <definedName name="GP_Plano_Cons">[21]Plano!$BI$5:$BM$110</definedName>
    <definedName name="GP_Plano_FT">[21]Plano!$BU$5:$BY$110</definedName>
    <definedName name="GRUPOSTAT">[17]FLASH0502!$C$15:$C$240</definedName>
    <definedName name="Header1" localSheetId="5" hidden="1">IF(COUNTA(#REF!)=0,0,INDEX(#REF!,MATCH(ROW(#REF!),#REF!,TRUE)))+1</definedName>
    <definedName name="Header1" hidden="1">IF(COUNTA(#REF!)=0,0,INDEX(#REF!,MATCH(ROW(#REF!),#REF!,TRUE)))+1</definedName>
    <definedName name="Header2" localSheetId="5" hidden="1">'DRE|Income Statement (Proforma)'!Header1-1 &amp; "." &amp; MAX(1,COUNTA(INDEX(#REF!,MATCH('DRE|Income Statement (Proforma)'!Header1-1,#REF!,FALSE)):#REF!))</definedName>
    <definedName name="Header2" hidden="1">[0]!Header1-1 &amp; "." &amp; MAX(1,COUNTA(INDEX(#REF!,MATCH([0]!Header1-1,#REF!,FALSE)):#REF!))</definedName>
    <definedName name="HiddenYesNoDropdown" localSheetId="5">#REF!</definedName>
    <definedName name="HiddenYesNoDropdown">#REF!</definedName>
    <definedName name="IndependentReviewer" localSheetId="5">#REF!</definedName>
    <definedName name="IndependentReviewer">#REF!</definedName>
    <definedName name="Input_Ecom">[12]Input_Ecom!$E$2:$P$66</definedName>
    <definedName name="Input_Ecom_Linhas">[12]Input_Ecom!$A$2:$A$66</definedName>
    <definedName name="intYear">'[23]-'!$D$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223.0380787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9.72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dgementalMisstatementBotCell" localSheetId="5">#REF!</definedName>
    <definedName name="JudgementalMisstatementBotCell">#REF!</definedName>
    <definedName name="JudgementalMisstatementDDown" localSheetId="5">#REF!</definedName>
    <definedName name="JudgementalMisstatementDDown">#REF!</definedName>
    <definedName name="JudgementalMisstatementMsg" localSheetId="5">#REF!</definedName>
    <definedName name="JudgementalMisstatementMsg">#REF!</definedName>
    <definedName name="JudgementalMisstatementTitleCell" localSheetId="5">#REF!</definedName>
    <definedName name="JudgementalMisstatementTitleCell">#REF!</definedName>
    <definedName name="JudgementalMisstatementTot" localSheetId="5">#REF!</definedName>
    <definedName name="JudgementalMisstatementTot">#REF!</definedName>
    <definedName name="kjkfldjl">'[4]acum - país - evolução'!$A$4587:$IV$4587</definedName>
    <definedName name="LY">[6]Library!$B$75</definedName>
    <definedName name="Mai_02">[17]FLASH0502!$D$15:$D$240</definedName>
    <definedName name="MER">[24]acum!$D$3:$D$157</definedName>
    <definedName name="Meses">'[21]Mês para GP'!$Y$6:$Y$17</definedName>
    <definedName name="mrp">'[25]Inputs - Domestic'!$H$17</definedName>
    <definedName name="n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ote5" localSheetId="5">#REF!</definedName>
    <definedName name="Note5">#REF!</definedName>
    <definedName name="Notes" localSheetId="5">#REF!</definedName>
    <definedName name="Notes">#REF!</definedName>
    <definedName name="NumLojas200602">113</definedName>
    <definedName name="Orçado">[26]Orçado!$D$15:$IV$566</definedName>
    <definedName name="ppppp" localSheetId="5" hidden="1">Main.SAPF4Help()</definedName>
    <definedName name="ppppp" hidden="1">Main.SAPF4Help()</definedName>
    <definedName name="PriorRows" localSheetId="5">#REF!</definedName>
    <definedName name="PriorRows">#REF!</definedName>
    <definedName name="Prot">"Botão de opção 6"</definedName>
    <definedName name="R_App_Comp">[27]Actual_comp!$C$3:$N$28</definedName>
    <definedName name="R_App_Cons">[27]Actual!$D$481:$P$555</definedName>
    <definedName name="R_App_OFF">[27]Actual!$D$3:$P$77</definedName>
    <definedName name="R_App_ON">[27]Actual!$D$241:$P$315</definedName>
    <definedName name="R_Ele_Comp">[27]Actual_comp!$C$33:$N$58</definedName>
    <definedName name="R_Ele_Cons">[27]Actual!$D$561:$P$635</definedName>
    <definedName name="R_Ele_OFF">[27]Actual!$D$82:$P$156</definedName>
    <definedName name="R_Ele_ON">[27]Actual!$D$321:$P$395</definedName>
    <definedName name="R_Total_Comp">[27]Actual_comp!$C$63:$N$88</definedName>
    <definedName name="R_Total_Cons">[27]Actual!$D$641:$P$715</definedName>
    <definedName name="R_Total_OFF">[27]Actual!$D$161:$P$235</definedName>
    <definedName name="R_Total_ON">[27]Actual!$D$401:$P$475</definedName>
    <definedName name="Real">[26]Real!$D$15:$IV$567</definedName>
    <definedName name="Reclass" localSheetId="5">#REF!</definedName>
    <definedName name="Reclass">#REF!</definedName>
    <definedName name="RecordedAuditDifferences" localSheetId="5">#REF!</definedName>
    <definedName name="RecordedAuditDifferences">#REF!</definedName>
    <definedName name="rfrate_exp">'[25]Inputs - Exporter'!$H$14</definedName>
    <definedName name="SAPBEXhrIndnt" hidden="1">"Wide"</definedName>
    <definedName name="SAPFuncF4Help" localSheetId="5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>[11]Finpac!$C$1:$AI$1017</definedName>
    <definedName name="sfxb" hidden="1">{#N/A,#N/A,FALSE,"1321";#N/A,#N/A,FALSE,"1324";#N/A,#N/A,FALSE,"1333";#N/A,#N/A,FALSE,"1371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eg" hidden="1">1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scl" hidden="1">2</definedName>
    <definedName name="solver_sho" hidden="1">2</definedName>
    <definedName name="solver_tim" hidden="1">100</definedName>
    <definedName name="solver_tol" hidden="1">0.01</definedName>
    <definedName name="solver_typ" hidden="1">3</definedName>
    <definedName name="solver_val" hidden="1">0</definedName>
    <definedName name="STAT">'[17]032002 em 01-05-2002'!$C$10:$S$227</definedName>
    <definedName name="Stat04">'[17]042002 em 11-05-2002'!$C$10:$P$231</definedName>
    <definedName name="stat05">[17]FLASH0502!$C$14:$P$240</definedName>
    <definedName name="Steps" localSheetId="5">#REF!</definedName>
    <definedName name="Steps">#REF!</definedName>
    <definedName name="SummaryAuditDifferences" localSheetId="5">#REF!</definedName>
    <definedName name="SummaryAuditDifferences">#REF!</definedName>
    <definedName name="tax_exp">'[25]Inputs - Exporter'!$H$43</definedName>
    <definedName name="TaxEffect" localSheetId="5">#REF!</definedName>
    <definedName name="TaxEffect">#REF!</definedName>
    <definedName name="TEST0" localSheetId="5">#REF!</definedName>
    <definedName name="TEST0">#REF!</definedName>
    <definedName name="TESTHKEY" localSheetId="5">#REF!</definedName>
    <definedName name="TESTHKEY">#REF!</definedName>
    <definedName name="TESTKEYS" localSheetId="5">#REF!</definedName>
    <definedName name="TESTKEYS">#REF!</definedName>
    <definedName name="TESTVKEY" localSheetId="5">#REF!</definedName>
    <definedName name="TESTVKEY">#REF!</definedName>
    <definedName name="Toggle1" localSheetId="5">#REF!</definedName>
    <definedName name="Toggle1">#REF!</definedName>
    <definedName name="ToggleCheckSum" localSheetId="5">#REF!</definedName>
    <definedName name="ToggleCheckSum">#REF!</definedName>
    <definedName name="tornado">[28]Tornado!$D$4</definedName>
    <definedName name="Turn_around_effect_of_prior_period_unrecorded_audit_differences__after_tax" localSheetId="5">#REF!</definedName>
    <definedName name="Turn_around_effect_of_prior_period_unrecorded_audit_differences__after_tax">#REF!</definedName>
    <definedName name="UnrecordedAuditDifferences" localSheetId="5">#REF!</definedName>
    <definedName name="UnrecordedAuditDifferences">#REF!</definedName>
    <definedName name="wrn.01." hidden="1">{#N/A,#N/A,FALSE,"1321";#N/A,#N/A,FALSE,"1324";#N/A,#N/A,FALSE,"1333";#N/A,#N/A,FALSE,"1371"}</definedName>
    <definedName name="xcv" hidden="1">{#N/A,#N/A,FALSE,"1321";#N/A,#N/A,FALSE,"1324";#N/A,#N/A,FALSE,"1333";#N/A,#N/A,FALSE,"1371"}</definedName>
    <definedName name="YesNoCommentsRange" localSheetId="5">#REF!</definedName>
    <definedName name="YesNoCommentsRange">#REF!</definedName>
    <definedName name="YesNoRange" localSheetId="5">#REF!</definedName>
    <definedName name="YesNoRange">#REF!</definedName>
    <definedName name="zxz" localSheetId="5" hidden="1">Main.SAPF4Help()</definedName>
    <definedName name="zxz" hidden="1">Main.SAPF4Help()</definedName>
    <definedName name="ZZZZ" localSheetId="5" hidden="1">Main.SAPF4Help()</definedName>
    <definedName name="ZZZZ" hidden="1">Main.SAPF4Help(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21" i="19" l="1"/>
  <c r="J21" i="19"/>
  <c r="L9" i="2" l="1"/>
  <c r="M9" i="2"/>
  <c r="N9" i="2"/>
  <c r="O9" i="2"/>
  <c r="P9" i="2"/>
  <c r="Q9" i="2"/>
  <c r="R9" i="2"/>
  <c r="L8" i="2"/>
  <c r="M8" i="2"/>
  <c r="N8" i="2"/>
  <c r="O8" i="2"/>
  <c r="P8" i="2"/>
  <c r="Q8" i="2"/>
  <c r="R8" i="2"/>
  <c r="S9" i="2" l="1"/>
  <c r="S7" i="3"/>
  <c r="T15" i="2"/>
  <c r="T14" i="2"/>
  <c r="T13" i="2"/>
  <c r="T12" i="2"/>
  <c r="T11" i="2"/>
  <c r="T9" i="2" l="1"/>
  <c r="S8" i="2"/>
  <c r="O41" i="8" l="1"/>
  <c r="J47" i="8" l="1"/>
  <c r="K47" i="8"/>
  <c r="L47" i="8"/>
  <c r="M47" i="8"/>
  <c r="N47" i="8"/>
  <c r="O47" i="8"/>
  <c r="I47" i="8"/>
  <c r="D152" i="10" l="1"/>
  <c r="D119" i="10"/>
  <c r="R7" i="3" l="1"/>
  <c r="K3" i="10"/>
  <c r="Y3" i="10"/>
  <c r="V3" i="10"/>
  <c r="L2" i="9" s="1"/>
  <c r="R2" i="3" l="1"/>
  <c r="P2" i="19"/>
  <c r="R2" i="2"/>
  <c r="P2" i="8"/>
  <c r="D177" i="10" l="1"/>
  <c r="D176" i="10"/>
  <c r="D175" i="10"/>
  <c r="D174" i="10"/>
  <c r="D173" i="10"/>
  <c r="D172" i="10"/>
  <c r="D25" i="10"/>
  <c r="D24" i="10"/>
  <c r="D123" i="10"/>
  <c r="D105" i="10" l="1"/>
  <c r="D103" i="10"/>
  <c r="D102" i="10"/>
  <c r="D162" i="10" l="1"/>
  <c r="D161" i="10"/>
  <c r="D156" i="10"/>
  <c r="D124" i="10"/>
  <c r="D77" i="10"/>
  <c r="D61" i="10"/>
  <c r="P7" i="3" l="1"/>
  <c r="D82" i="10" l="1"/>
  <c r="D83" i="10"/>
  <c r="D84" i="10"/>
  <c r="D85" i="10"/>
  <c r="D86" i="10"/>
  <c r="D87" i="10"/>
  <c r="D88" i="10"/>
  <c r="D89" i="10"/>
  <c r="D90" i="10"/>
  <c r="D91" i="10"/>
  <c r="D92" i="10"/>
  <c r="D93" i="10"/>
  <c r="D94" i="10"/>
  <c r="D100" i="10"/>
  <c r="D101" i="10"/>
  <c r="D104" i="10"/>
  <c r="D106" i="10"/>
  <c r="D107" i="10"/>
  <c r="D108" i="10"/>
  <c r="D109" i="10"/>
  <c r="D110" i="10"/>
  <c r="D111" i="10"/>
  <c r="D23" i="10"/>
  <c r="D198" i="10" l="1"/>
  <c r="D197" i="10"/>
  <c r="D196" i="10"/>
  <c r="D195" i="10"/>
  <c r="D194" i="10"/>
  <c r="D193" i="10"/>
  <c r="D192" i="10"/>
  <c r="D191" i="10"/>
  <c r="D190" i="10"/>
  <c r="D189" i="10"/>
  <c r="D188" i="10"/>
  <c r="F2" i="13" s="1"/>
  <c r="D187" i="10"/>
  <c r="E2" i="13" s="1"/>
  <c r="D186" i="10"/>
  <c r="D2" i="13" s="1"/>
  <c r="D185" i="10"/>
  <c r="C2" i="13" s="1"/>
  <c r="D184" i="10"/>
  <c r="B2" i="13" s="1"/>
  <c r="D183" i="10"/>
  <c r="A2" i="13" s="1"/>
  <c r="G2" i="13" l="1"/>
  <c r="H2" i="13"/>
  <c r="D180" i="10"/>
  <c r="D125" i="10" l="1"/>
  <c r="D126" i="10"/>
  <c r="D127" i="10"/>
  <c r="D128" i="10"/>
  <c r="D129" i="10"/>
  <c r="I7" i="3" l="1"/>
  <c r="L7" i="3" l="1"/>
  <c r="K7" i="3"/>
  <c r="G7" i="3"/>
  <c r="D7" i="3"/>
  <c r="E7" i="3"/>
  <c r="Q7" i="3" l="1"/>
  <c r="O7" i="3"/>
  <c r="H7" i="3"/>
  <c r="N7" i="3" l="1"/>
  <c r="M7" i="3"/>
  <c r="X3" i="10" l="1"/>
  <c r="W3" i="10"/>
  <c r="M2" i="9" s="1"/>
  <c r="L3" i="10"/>
  <c r="M3" i="10"/>
  <c r="D169" i="10"/>
  <c r="D170" i="10"/>
  <c r="D171" i="10"/>
  <c r="D178" i="10"/>
  <c r="D179" i="10"/>
  <c r="Q2" i="8" l="1"/>
  <c r="Q2" i="19"/>
  <c r="S2" i="3"/>
  <c r="S2" i="2"/>
  <c r="D167" i="10"/>
  <c r="D168" i="10"/>
  <c r="D3" i="10"/>
  <c r="C2" i="19" s="1"/>
  <c r="E3" i="10"/>
  <c r="E2" i="19" s="1"/>
  <c r="F3" i="10"/>
  <c r="G2" i="19" s="1"/>
  <c r="G3" i="10"/>
  <c r="K2" i="2" s="1"/>
  <c r="H3" i="10"/>
  <c r="L2" i="2" s="1"/>
  <c r="I3" i="10"/>
  <c r="J3" i="10"/>
  <c r="N2" i="19" s="1"/>
  <c r="N3" i="10"/>
  <c r="O3" i="10"/>
  <c r="P3" i="10"/>
  <c r="Q3" i="10"/>
  <c r="R3" i="10"/>
  <c r="S3" i="10"/>
  <c r="T3" i="10"/>
  <c r="U3" i="10"/>
  <c r="C3" i="10"/>
  <c r="B2" i="19" s="1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8" i="10"/>
  <c r="D79" i="10"/>
  <c r="D80" i="10"/>
  <c r="D81" i="10"/>
  <c r="D95" i="10"/>
  <c r="D96" i="10"/>
  <c r="D97" i="10"/>
  <c r="D98" i="10"/>
  <c r="D99" i="10"/>
  <c r="D112" i="10"/>
  <c r="D113" i="10"/>
  <c r="D114" i="10"/>
  <c r="D115" i="10"/>
  <c r="D116" i="10"/>
  <c r="D117" i="10"/>
  <c r="D118" i="10"/>
  <c r="D120" i="10"/>
  <c r="D121" i="10"/>
  <c r="D122" i="10"/>
  <c r="D130" i="10"/>
  <c r="D131" i="10"/>
  <c r="D132" i="10"/>
  <c r="D133" i="10"/>
  <c r="D134" i="10"/>
  <c r="D135" i="10"/>
  <c r="D136" i="10"/>
  <c r="D137" i="10"/>
  <c r="D138" i="10"/>
  <c r="D139" i="10"/>
  <c r="D140" i="10"/>
  <c r="D141" i="10"/>
  <c r="D142" i="10"/>
  <c r="D143" i="10"/>
  <c r="D144" i="10"/>
  <c r="D145" i="10"/>
  <c r="D146" i="10"/>
  <c r="D147" i="10"/>
  <c r="D148" i="10"/>
  <c r="D149" i="10"/>
  <c r="D150" i="10"/>
  <c r="D151" i="10"/>
  <c r="D153" i="10"/>
  <c r="D154" i="10"/>
  <c r="D155" i="10"/>
  <c r="D157" i="10"/>
  <c r="D158" i="10"/>
  <c r="D159" i="10"/>
  <c r="D160" i="10"/>
  <c r="D163" i="10"/>
  <c r="D164" i="10"/>
  <c r="D165" i="10"/>
  <c r="D166" i="10"/>
  <c r="D6" i="10"/>
  <c r="K2" i="9" l="1"/>
  <c r="P2" i="3"/>
  <c r="P2" i="2"/>
  <c r="N2" i="8"/>
  <c r="C2" i="8"/>
  <c r="B2" i="8"/>
  <c r="E2" i="8"/>
  <c r="G2" i="8"/>
  <c r="G2" i="3"/>
  <c r="G2" i="2"/>
  <c r="L2" i="3"/>
  <c r="E2" i="3"/>
  <c r="E2" i="2"/>
  <c r="D2" i="3"/>
  <c r="D2" i="2"/>
  <c r="K2" i="3"/>
  <c r="I2" i="3"/>
  <c r="I2" i="2"/>
  <c r="J2" i="9"/>
  <c r="N2" i="3"/>
  <c r="N2" i="2"/>
  <c r="J7" i="3" l="1"/>
  <c r="C7" i="3"/>
  <c r="B7" i="3"/>
  <c r="T8" i="2" l="1"/>
</calcChain>
</file>

<file path=xl/sharedStrings.xml><?xml version="1.0" encoding="utf-8"?>
<sst xmlns="http://schemas.openxmlformats.org/spreadsheetml/2006/main" count="2825" uniqueCount="1174">
  <si>
    <t>1T18</t>
  </si>
  <si>
    <t>2T18</t>
  </si>
  <si>
    <t>3T18</t>
  </si>
  <si>
    <t>4T18</t>
  </si>
  <si>
    <t>1T19</t>
  </si>
  <si>
    <t>2T19</t>
  </si>
  <si>
    <t>1S19</t>
  </si>
  <si>
    <t>Dados Operacionais</t>
  </si>
  <si>
    <t>Receita Líquida Consolidada (R$ MM)</t>
  </si>
  <si>
    <t>Receita Líquida Consolidada de Mercadorias (R$ MM)</t>
  </si>
  <si>
    <t>Evolução Nominal "Todas Lojas" sobre Mesmo Período do ano Anterior</t>
  </si>
  <si>
    <t>Evolução Nominal "Mesmas Lojas" sobre Mesmo Período do ano Anterior</t>
  </si>
  <si>
    <t>Número de Lojas em Reforma durante o Período</t>
  </si>
  <si>
    <t>Quantidade Total de Lojas ao Final do Período</t>
  </si>
  <si>
    <t>Área de Vendas em mil m² ao Final do Período</t>
  </si>
  <si>
    <t>Receita Líquida por m² (R$ por m²)</t>
  </si>
  <si>
    <t>Investimentos (R$ Milhões)</t>
  </si>
  <si>
    <t>Novas lojas</t>
  </si>
  <si>
    <t>Reformas e manutenções</t>
  </si>
  <si>
    <t>Centros de distribuição</t>
  </si>
  <si>
    <t>TI e outros</t>
  </si>
  <si>
    <t>Total dos Investimentos</t>
  </si>
  <si>
    <t>BALANÇO | BALANCE SHEET</t>
  </si>
  <si>
    <t>DRE | INCOME STATEMENT</t>
  </si>
  <si>
    <t>FLUXO DE CAIXA | CASH FLOW</t>
  </si>
  <si>
    <t>DADOS OPERAC. | OPERATING DATA</t>
  </si>
  <si>
    <t>CAPEX | CAPEX</t>
  </si>
  <si>
    <t>Índice | Index</t>
  </si>
  <si>
    <t>Endividamento Líquido (R$ Mil)</t>
  </si>
  <si>
    <t>Disponibilidades</t>
  </si>
  <si>
    <t>Empréstimos e Financiamentos</t>
  </si>
  <si>
    <t>Circulante</t>
  </si>
  <si>
    <t>Não Circulante</t>
  </si>
  <si>
    <t>Endividamento Líquido</t>
  </si>
  <si>
    <t>Dívida Líquida / EBITDA (últimos 12 meses)</t>
  </si>
  <si>
    <t>3T19</t>
  </si>
  <si>
    <t>4T19</t>
  </si>
  <si>
    <t>New Stores</t>
  </si>
  <si>
    <t>Remodelling/Maintenance of Stores</t>
  </si>
  <si>
    <t>Refurbishments</t>
  </si>
  <si>
    <t>TI &amp; Others</t>
  </si>
  <si>
    <t>Investiments</t>
  </si>
  <si>
    <t>Total Investiments</t>
  </si>
  <si>
    <t>Consolidated Net Revenue (R$ MM)</t>
  </si>
  <si>
    <t>Consolidated Net Revenue from Products (R$ MM)</t>
  </si>
  <si>
    <t>All-store Nominal Growth over the Previous Year</t>
  </si>
  <si>
    <t>Same-store Nominal Growth over the Previous Year</t>
  </si>
  <si>
    <t>Number of Stores under Remodeling in the Period</t>
  </si>
  <si>
    <t>Total Number of Stores at the end of the Period</t>
  </si>
  <si>
    <t>Sales Area in Thousand m² at end of the Period</t>
  </si>
  <si>
    <t>Net Revenue per m² (R$ per m²)</t>
  </si>
  <si>
    <t>Operating Data</t>
  </si>
  <si>
    <t>Net Debt (R$ Thousand)</t>
  </si>
  <si>
    <t>Cash &amp; Cash Equivalents</t>
  </si>
  <si>
    <t>Loans and Financing</t>
  </si>
  <si>
    <t>Short Term</t>
  </si>
  <si>
    <t>Long Term</t>
  </si>
  <si>
    <t>Net Debt</t>
  </si>
  <si>
    <t>Net Debt/EBITDA (last twelve months)</t>
  </si>
  <si>
    <t>* Não auditado | Unaudited</t>
  </si>
  <si>
    <t>Balanço  (R$ milhares)</t>
  </si>
  <si>
    <t>Ativo</t>
  </si>
  <si>
    <t>Caixa e equivalentes de caixa</t>
  </si>
  <si>
    <t>Contas a receber</t>
  </si>
  <si>
    <t>Derivativos</t>
  </si>
  <si>
    <t>Partes relacionadas</t>
  </si>
  <si>
    <t>Estoques</t>
  </si>
  <si>
    <t>Tributos a recuperar</t>
  </si>
  <si>
    <t>Imposto de renda e contribuição social a recuperar</t>
  </si>
  <si>
    <t>Outros ativos</t>
  </si>
  <si>
    <t>Não circulante</t>
  </si>
  <si>
    <t>Tributos diferidos</t>
  </si>
  <si>
    <t>Depósitos judiciais</t>
  </si>
  <si>
    <t>Investimento</t>
  </si>
  <si>
    <t>Imobilizado</t>
  </si>
  <si>
    <t>Direito de uso – arrendamento mercantil</t>
  </si>
  <si>
    <t>Intangível</t>
  </si>
  <si>
    <t>Passivo</t>
  </si>
  <si>
    <t>Arrendamento mercantil</t>
  </si>
  <si>
    <t>Fornecedores</t>
  </si>
  <si>
    <t>Contas a pagar</t>
  </si>
  <si>
    <t>Obrigações trabalhistas</t>
  </si>
  <si>
    <t>Tributos a recolher</t>
  </si>
  <si>
    <t>Imposto de renda e contribuição social a recolher</t>
  </si>
  <si>
    <t>Outros passivos</t>
  </si>
  <si>
    <t>Provisão para riscos tributários, cíveis e trabalhistas</t>
  </si>
  <si>
    <t xml:space="preserve">Tributos a recolher </t>
  </si>
  <si>
    <t>Patrimônio líquido</t>
  </si>
  <si>
    <t>Capital social</t>
  </si>
  <si>
    <t>Reserva de capital</t>
  </si>
  <si>
    <t>Lucros acumulados</t>
  </si>
  <si>
    <t>Resultados abrangentes</t>
  </si>
  <si>
    <t>Não controladores</t>
  </si>
  <si>
    <t>Fluxo de caixa (R$ milhares)</t>
  </si>
  <si>
    <t>Lucro (prejuízo) líquido</t>
  </si>
  <si>
    <t>Ajuste para conciliação do lucro liquido</t>
  </si>
  <si>
    <t>Depreciação e amortização</t>
  </si>
  <si>
    <t>Perda na venda ou baixa do imobilizado e intangível</t>
  </si>
  <si>
    <t>Provisão para redução ao valor recuperável do imobilizado e intangível</t>
  </si>
  <si>
    <t>Provisão para perdas de crédito esperadas</t>
  </si>
  <si>
    <t>Ajuste a valor presente das contas a receber e de fornecedores</t>
  </si>
  <si>
    <t>Provisões para riscos tributários, cíveis e trabalhistas</t>
  </si>
  <si>
    <t>Provisão para perda nos estoques</t>
  </si>
  <si>
    <t>Juros sobre arrendamentos</t>
  </si>
  <si>
    <t>Juros sobre empréstimos</t>
  </si>
  <si>
    <t>Variação cambial sobre empréstimos</t>
  </si>
  <si>
    <t xml:space="preserve">Ganho em processos judiciais – Créditos extemporâneos de PIS/Cofins </t>
  </si>
  <si>
    <t>Variação dos ativos e passivos</t>
  </si>
  <si>
    <t>Contas a receber de clientes</t>
  </si>
  <si>
    <t>Outros créditos</t>
  </si>
  <si>
    <t>Outras contas a pagar</t>
  </si>
  <si>
    <t>Tributos a pagar</t>
  </si>
  <si>
    <t>Impostos de renda e contribuíção social pagos</t>
  </si>
  <si>
    <t>Fluxo de caixa originado das (aplicado nas) atividades operacionais</t>
  </si>
  <si>
    <t>Atividades de investimento</t>
  </si>
  <si>
    <t>Aquisição de imobilizado</t>
  </si>
  <si>
    <t>Aquisição de intangível</t>
  </si>
  <si>
    <t>Fluxo de caixa aplicado nas atividades de investimento</t>
  </si>
  <si>
    <t>Atividades de financiamento</t>
  </si>
  <si>
    <t>Aumento de capital</t>
  </si>
  <si>
    <t>Novos empréstimos com partes relacionadas</t>
  </si>
  <si>
    <t>Pagamento do principal dos empréstimos com partes relacionadas</t>
  </si>
  <si>
    <t>Pagamento de juros sobre empréstimos com partes relacionadas</t>
  </si>
  <si>
    <t>Liquidação de derivativos</t>
  </si>
  <si>
    <t>Juros sobre o capital próprio e dividendos pagos</t>
  </si>
  <si>
    <t>Fluxo de caixa aplicado nas atividades de financiamento</t>
  </si>
  <si>
    <t>Caixa e equivalentes de caixa no início do período</t>
  </si>
  <si>
    <t>Caixa e equivalentes de caixa no fim do período</t>
  </si>
  <si>
    <t>Balance sheet (In thousands BRL)</t>
  </si>
  <si>
    <t>Assets</t>
  </si>
  <si>
    <t>Current assets</t>
  </si>
  <si>
    <t>Cash and cash equivalents</t>
  </si>
  <si>
    <t>Trade receivables</t>
  </si>
  <si>
    <t>Derivatives</t>
  </si>
  <si>
    <t>Related parties</t>
  </si>
  <si>
    <t>Inventories</t>
  </si>
  <si>
    <t>Taxes recoverable</t>
  </si>
  <si>
    <t>Income taxes recoverable</t>
  </si>
  <si>
    <t>Other assets</t>
  </si>
  <si>
    <t>Noncurrent assets</t>
  </si>
  <si>
    <t>Deferred taxes</t>
  </si>
  <si>
    <t>Judicial deposits</t>
  </si>
  <si>
    <t>Investments in subsidiaries</t>
  </si>
  <si>
    <t>Property and equipment</t>
  </si>
  <si>
    <t>Right-of-use assets</t>
  </si>
  <si>
    <t>Intangible assets</t>
  </si>
  <si>
    <t>Liabilities</t>
  </si>
  <si>
    <t>Current liabilities</t>
  </si>
  <si>
    <t>Lease liabilities</t>
  </si>
  <si>
    <t>Trade payables</t>
  </si>
  <si>
    <t>Accounts payable</t>
  </si>
  <si>
    <t>Labor liabilities</t>
  </si>
  <si>
    <t>Taxes payable</t>
  </si>
  <si>
    <t>Income taxes payable</t>
  </si>
  <si>
    <t>Other liabilities</t>
  </si>
  <si>
    <t xml:space="preserve"> Noncurrent liabilities</t>
  </si>
  <si>
    <t>Provision for tax, civil and labor proceedings</t>
  </si>
  <si>
    <t xml:space="preserve">Taxes payable </t>
  </si>
  <si>
    <t>Deferred tax liabilities</t>
  </si>
  <si>
    <t>Equity</t>
  </si>
  <si>
    <t>Capital stock</t>
  </si>
  <si>
    <t>Capital reserve</t>
  </si>
  <si>
    <t>Retained earnings</t>
  </si>
  <si>
    <t>Other comprehensive income (loss)</t>
  </si>
  <si>
    <t>Non-controlling interests</t>
  </si>
  <si>
    <t>Income statements (In thousands BRL)</t>
  </si>
  <si>
    <t>DRE  (R$ milhares)</t>
  </si>
  <si>
    <t>Other operating income (expenses), net</t>
  </si>
  <si>
    <t>Outras receitas (despesas) operacionais, líquidas</t>
  </si>
  <si>
    <t xml:space="preserve">Operating profit </t>
  </si>
  <si>
    <t>Lucro (prejuízo) antes do resultado financeiro</t>
  </si>
  <si>
    <t>Gain (loss) on derivatives</t>
  </si>
  <si>
    <t>Resultado com derivativos</t>
  </si>
  <si>
    <t>Finance expenses</t>
  </si>
  <si>
    <t>Despesas financeiras</t>
  </si>
  <si>
    <t>Finance income</t>
  </si>
  <si>
    <t>Receitas financeiras</t>
  </si>
  <si>
    <t>Income (loss) before income taxes</t>
  </si>
  <si>
    <t>Lucro (prejuízo) antes dos impostos sobre o lucro</t>
  </si>
  <si>
    <t>Income taxes</t>
  </si>
  <si>
    <t>Impostos sobre o lucro</t>
  </si>
  <si>
    <t>Net income (loss) for the period</t>
  </si>
  <si>
    <t>Lucro líquido (prejuízo) do período</t>
  </si>
  <si>
    <t>Cash flow (In thousands BRL)</t>
  </si>
  <si>
    <t>Adjustments to reconcile income before income taxes to net cash flows:</t>
  </si>
  <si>
    <t>Depreciation and amortization</t>
  </si>
  <si>
    <t>Loss on sale or disposal of property and equipment and intangible assets</t>
  </si>
  <si>
    <t>Impairment of property and equipment and intangible assets</t>
  </si>
  <si>
    <t>Allowance for (reversal of) expected credit losses</t>
  </si>
  <si>
    <t>Inventories reserve</t>
  </si>
  <si>
    <t>Interest on leases</t>
  </si>
  <si>
    <t>Interest on loans</t>
  </si>
  <si>
    <t>Foreign exchange differences on loans</t>
  </si>
  <si>
    <t xml:space="preserve"> Derivatives</t>
  </si>
  <si>
    <t>Gain on lawsuits – previously unused PIS/Cofins credits</t>
  </si>
  <si>
    <t>Working capital adjustments</t>
  </si>
  <si>
    <t>Income taxes paid</t>
  </si>
  <si>
    <t>Net cash flows from (used in) operating activities</t>
  </si>
  <si>
    <t>Investing activities</t>
  </si>
  <si>
    <t>Purchase of property and equipment</t>
  </si>
  <si>
    <t>Purchase of intangible assets</t>
  </si>
  <si>
    <t>Net cash flows used in investing activities</t>
  </si>
  <si>
    <t>Financing activities</t>
  </si>
  <si>
    <t>capital increase</t>
  </si>
  <si>
    <t>Proceeds from loans</t>
  </si>
  <si>
    <t>Repayment of loans</t>
  </si>
  <si>
    <t>Interest paid on loans</t>
  </si>
  <si>
    <t>Settlement of derivatives</t>
  </si>
  <si>
    <t>Lease payments</t>
  </si>
  <si>
    <t>Interest on shareholders equity and dividends paid</t>
  </si>
  <si>
    <t>Net cash flows used in financing activities</t>
  </si>
  <si>
    <t>Cash and cash equivalents at beginning of the period</t>
  </si>
  <si>
    <t>Cash and cash equivalents at end of the period</t>
  </si>
  <si>
    <t>Idioma/Language</t>
  </si>
  <si>
    <t>Português</t>
  </si>
  <si>
    <t>Balanço</t>
  </si>
  <si>
    <t>DRE</t>
  </si>
  <si>
    <t>DFC</t>
  </si>
  <si>
    <t>Lucro líquido ajustado</t>
  </si>
  <si>
    <t>Dívida</t>
  </si>
  <si>
    <t>CAPEX</t>
  </si>
  <si>
    <t>1Q18</t>
  </si>
  <si>
    <t>2Q18</t>
  </si>
  <si>
    <t>3Q18</t>
  </si>
  <si>
    <t>4Q18</t>
  </si>
  <si>
    <t>1Q19</t>
  </si>
  <si>
    <t>2Q19</t>
  </si>
  <si>
    <t>3Q19</t>
  </si>
  <si>
    <t>4Q19</t>
  </si>
  <si>
    <t>English</t>
  </si>
  <si>
    <t>Aumento (Redução) do saldo de caixa e equivalentes de caixa</t>
  </si>
  <si>
    <t>Increase (Decrease) in cash and cash equivalents</t>
  </si>
  <si>
    <t>ri.cea.com.br</t>
  </si>
  <si>
    <t>Contato/Contacts information:</t>
  </si>
  <si>
    <t>EBITDA</t>
  </si>
  <si>
    <t>Margem Líquida sobre Receita Líquida</t>
  </si>
  <si>
    <t>EBITDA Ajustado</t>
  </si>
  <si>
    <t>Margem EBITDA Ajustada sobre Receita Líq.</t>
  </si>
  <si>
    <t>Depreciação e Amortização</t>
  </si>
  <si>
    <t>Adjusted EBITDA</t>
  </si>
  <si>
    <t>Adjusted EBITDA margin on Consolidated Net revenue</t>
  </si>
  <si>
    <t>Depreciation and Amortization (Expenses + Costs)</t>
  </si>
  <si>
    <t>Net Margin on Net Revenue</t>
  </si>
  <si>
    <t>31/03/2018</t>
  </si>
  <si>
    <t>03/31/2018</t>
  </si>
  <si>
    <t>30/06/2018</t>
  </si>
  <si>
    <t>06/30/2018</t>
  </si>
  <si>
    <t>30/09/2018</t>
  </si>
  <si>
    <t>09/30/2018</t>
  </si>
  <si>
    <t>31/12/2018</t>
  </si>
  <si>
    <t>12/31/2018</t>
  </si>
  <si>
    <t>30/06/2019</t>
  </si>
  <si>
    <t>06/30/2019</t>
  </si>
  <si>
    <t>30/09/2019</t>
  </si>
  <si>
    <t>09/30/2019</t>
  </si>
  <si>
    <t>12/31/2019</t>
  </si>
  <si>
    <t>31/12/2019</t>
  </si>
  <si>
    <t>31/03/2019</t>
  </si>
  <si>
    <t>03/31/2019</t>
  </si>
  <si>
    <t>31/12/2016</t>
  </si>
  <si>
    <t>31/12/2017</t>
  </si>
  <si>
    <t>12/31/2017</t>
  </si>
  <si>
    <t>1H19</t>
  </si>
  <si>
    <t>Adjusted Income</t>
  </si>
  <si>
    <t>ri@cea.com.br</t>
  </si>
  <si>
    <t>9M18</t>
  </si>
  <si>
    <t>9M19</t>
  </si>
  <si>
    <t>6M18</t>
  </si>
  <si>
    <t>6M19</t>
  </si>
  <si>
    <t>Atualização de depósitos judiciais</t>
  </si>
  <si>
    <t>(+) Despesa com acionista controlador</t>
  </si>
  <si>
    <t xml:space="preserve">(-) Recuperação de créditos fiscais </t>
  </si>
  <si>
    <t>(-) Pagamentos realizados relativos ao arrendamento mercantil</t>
  </si>
  <si>
    <t>Income statements Proforma IFRS16 (In thousands BRL)</t>
  </si>
  <si>
    <t>DRE Proforma IFRS16 (R$ milhares)</t>
  </si>
  <si>
    <t>DRE | INCOME STATEMENT (Proforma)</t>
  </si>
  <si>
    <r>
      <t xml:space="preserve">8.141 </t>
    </r>
    <r>
      <rPr>
        <vertAlign val="superscript"/>
        <sz val="10"/>
        <rFont val="Calibri"/>
        <family val="2"/>
        <scheme val="minor"/>
      </rPr>
      <t>(1)</t>
    </r>
  </si>
  <si>
    <t>Receita líquida*</t>
  </si>
  <si>
    <t>Net revenue*</t>
  </si>
  <si>
    <t>Custo de Mercadorias e/ou Serviços*</t>
  </si>
  <si>
    <t>Cost of sales and services rendered*</t>
  </si>
  <si>
    <t>Gerais e administrativas*</t>
  </si>
  <si>
    <t>General and administrative expenses*</t>
  </si>
  <si>
    <t>Vendas*</t>
  </si>
  <si>
    <t>Selling expenses*</t>
  </si>
  <si>
    <t>6M18**</t>
  </si>
  <si>
    <t>9M18**</t>
  </si>
  <si>
    <t>2018**</t>
  </si>
  <si>
    <t>1T19**</t>
  </si>
  <si>
    <t>2T19**</t>
  </si>
  <si>
    <t>6M19**</t>
  </si>
  <si>
    <t xml:space="preserve">(+/-) Despesas (receita) com baixa ativo e outras despesas operacionais </t>
  </si>
  <si>
    <t xml:space="preserve">(+) Despesa com royalties </t>
  </si>
  <si>
    <t>(+) Receita de fornecedores</t>
  </si>
  <si>
    <r>
      <t xml:space="preserve">(55.823) </t>
    </r>
    <r>
      <rPr>
        <vertAlign val="superscript"/>
        <sz val="10"/>
        <rFont val="Calibri"/>
        <family val="2"/>
        <scheme val="minor"/>
      </rPr>
      <t>(2)</t>
    </r>
  </si>
  <si>
    <t>Sigla</t>
  </si>
  <si>
    <t>Data de abertura</t>
  </si>
  <si>
    <t>SHOPPING/STREET</t>
  </si>
  <si>
    <t>Salão de Vendas - m²</t>
  </si>
  <si>
    <t>Cidade</t>
  </si>
  <si>
    <t>Local</t>
  </si>
  <si>
    <t>Estado</t>
  </si>
  <si>
    <t>IBI</t>
  </si>
  <si>
    <t>SHOPPING MALL</t>
  </si>
  <si>
    <t>SÃO PAULO</t>
  </si>
  <si>
    <t>SHOPPING IBIRAPUERA</t>
  </si>
  <si>
    <t>SP</t>
  </si>
  <si>
    <t>CAC</t>
  </si>
  <si>
    <t>STREET</t>
  </si>
  <si>
    <t>CAMPINAS - CENTRO</t>
  </si>
  <si>
    <t>CBC</t>
  </si>
  <si>
    <t>CURITIBA-CENTRO</t>
  </si>
  <si>
    <t>PR</t>
  </si>
  <si>
    <t>PAC</t>
  </si>
  <si>
    <t>PORTO ALEGRE</t>
  </si>
  <si>
    <t>RS</t>
  </si>
  <si>
    <t>COP</t>
  </si>
  <si>
    <t>RIO DE JANEIRO</t>
  </si>
  <si>
    <t>COPACABANA</t>
  </si>
  <si>
    <t>RJ</t>
  </si>
  <si>
    <t>BHS</t>
  </si>
  <si>
    <t>BH SHOPPING</t>
  </si>
  <si>
    <t>MG</t>
  </si>
  <si>
    <t>STA</t>
  </si>
  <si>
    <t>SANTO ANDRE CENTRO</t>
  </si>
  <si>
    <t>CAS</t>
  </si>
  <si>
    <t>SHOPPING IGUATEMI CAMPINAS</t>
  </si>
  <si>
    <t>RAO</t>
  </si>
  <si>
    <t>RIBEIRAO SHOPPING</t>
  </si>
  <si>
    <t>TIJ</t>
  </si>
  <si>
    <t>TIJUCA</t>
  </si>
  <si>
    <t>GYN</t>
  </si>
  <si>
    <t>FLAMBOYANT SHOPPING CENTER</t>
  </si>
  <si>
    <t>GO</t>
  </si>
  <si>
    <t>BAR</t>
  </si>
  <si>
    <t>BARRA SHOPPING</t>
  </si>
  <si>
    <t>MRB</t>
  </si>
  <si>
    <t>SHOPPING MORUMBI</t>
  </si>
  <si>
    <t>BHC</t>
  </si>
  <si>
    <t>BELO HORIZONTE</t>
  </si>
  <si>
    <t>STS</t>
  </si>
  <si>
    <t>CONJTO ATLANTICO (SHOPPING)</t>
  </si>
  <si>
    <t>PAS</t>
  </si>
  <si>
    <t>SHOPPING CENTER IGUATEMI</t>
  </si>
  <si>
    <t>BSC</t>
  </si>
  <si>
    <t>SHOPPING CONJUNTO NACIONAL</t>
  </si>
  <si>
    <t>DF</t>
  </si>
  <si>
    <t>BSP</t>
  </si>
  <si>
    <t>PARK SHOPPING</t>
  </si>
  <si>
    <t>SCN</t>
  </si>
  <si>
    <t>SHOPPING CENTER NORTE</t>
  </si>
  <si>
    <t>SVI</t>
  </si>
  <si>
    <t>SHOPPING IGUATEMI BAHIA</t>
  </si>
  <si>
    <t>BA</t>
  </si>
  <si>
    <t>OUV</t>
  </si>
  <si>
    <t>OUVIDOR</t>
  </si>
  <si>
    <t>MDU</t>
  </si>
  <si>
    <t>MADUREIRA</t>
  </si>
  <si>
    <t>SVP</t>
  </si>
  <si>
    <t>SHOPPING PIEDADE</t>
  </si>
  <si>
    <t>RES</t>
  </si>
  <si>
    <t>SHOPPING RECIFE</t>
  </si>
  <si>
    <t>PE</t>
  </si>
  <si>
    <t>NIT</t>
  </si>
  <si>
    <t>PLAZA SHOPPING NITEROI</t>
  </si>
  <si>
    <t>SJC</t>
  </si>
  <si>
    <t>CENTER VALE SHOPPING</t>
  </si>
  <si>
    <t>REC</t>
  </si>
  <si>
    <t>RECIFE - CENTRO</t>
  </si>
  <si>
    <t>SVB</t>
  </si>
  <si>
    <t>SHOPPING BARRA</t>
  </si>
  <si>
    <t>IGT</t>
  </si>
  <si>
    <t>SHOPPING IGUATEMI</t>
  </si>
  <si>
    <t>SBC</t>
  </si>
  <si>
    <t>SAO BERNARDO DO CAMPO</t>
  </si>
  <si>
    <t>ITL</t>
  </si>
  <si>
    <t>SHOPPING INTERLAGOS</t>
  </si>
  <si>
    <t>NOR</t>
  </si>
  <si>
    <t>NORTE SHOPPING</t>
  </si>
  <si>
    <t>MCO</t>
  </si>
  <si>
    <t>SHOPPING IGUATEMI MACEIO</t>
  </si>
  <si>
    <t>AL</t>
  </si>
  <si>
    <t>JND</t>
  </si>
  <si>
    <t>MAXI SHOPPING</t>
  </si>
  <si>
    <t>MEY</t>
  </si>
  <si>
    <t>SHOPPING MEYER</t>
  </si>
  <si>
    <t>WPS</t>
  </si>
  <si>
    <t>SHOPPING WEST PLAZA</t>
  </si>
  <si>
    <t>ARI</t>
  </si>
  <si>
    <t>SHOPPING ARICANDUVA</t>
  </si>
  <si>
    <t>BHM</t>
  </si>
  <si>
    <t>MINAS SHOPPING</t>
  </si>
  <si>
    <t>BHD</t>
  </si>
  <si>
    <t>SHOPPING DEL REY</t>
  </si>
  <si>
    <t>VSH</t>
  </si>
  <si>
    <t>VITORIA SHOPPING</t>
  </si>
  <si>
    <t>ES</t>
  </si>
  <si>
    <t>BEI</t>
  </si>
  <si>
    <t>SHOPPING PÁTIO BELEM</t>
  </si>
  <si>
    <t>PA</t>
  </si>
  <si>
    <t>PAB</t>
  </si>
  <si>
    <t>SHOPPING PRAIA DE BELAS</t>
  </si>
  <si>
    <t>SPS</t>
  </si>
  <si>
    <t>SHOPING PLAZA SUL</t>
  </si>
  <si>
    <t>NIG</t>
  </si>
  <si>
    <t>NOVA IGUACU</t>
  </si>
  <si>
    <t>SPC</t>
  </si>
  <si>
    <t>SAO PAULO CENTRO</t>
  </si>
  <si>
    <t>FOC</t>
  </si>
  <si>
    <t>FORTALEZA CENTRO</t>
  </si>
  <si>
    <t>CE</t>
  </si>
  <si>
    <t>DQE</t>
  </si>
  <si>
    <t>DUQUE DE CAXIAS</t>
  </si>
  <si>
    <t>FOS</t>
  </si>
  <si>
    <t>SHOPPING IGUATEMI FORTALEZA</t>
  </si>
  <si>
    <t>NAT</t>
  </si>
  <si>
    <t>NATAL</t>
  </si>
  <si>
    <t>RN</t>
  </si>
  <si>
    <t>CBS</t>
  </si>
  <si>
    <t>SHOPPING CURITIBA</t>
  </si>
  <si>
    <t>RET</t>
  </si>
  <si>
    <t>SHOPPING TACARUNA</t>
  </si>
  <si>
    <t>ABC</t>
  </si>
  <si>
    <t>SHOPPING ABC</t>
  </si>
  <si>
    <t>PEL</t>
  </si>
  <si>
    <t>PELOTAS CENTRO</t>
  </si>
  <si>
    <t>TAM</t>
  </si>
  <si>
    <t>SHOPPING METRO TATUAPE</t>
  </si>
  <si>
    <t>BPB</t>
  </si>
  <si>
    <t>PATIO BRASIL SHOPPING</t>
  </si>
  <si>
    <t>HAM</t>
  </si>
  <si>
    <t>SHOPPING NOVO HAMBURGO</t>
  </si>
  <si>
    <t>JOA</t>
  </si>
  <si>
    <t>JOAO PESSOA</t>
  </si>
  <si>
    <t>PB</t>
  </si>
  <si>
    <t>PSA</t>
  </si>
  <si>
    <t>ABC PLAZA SHOPPING</t>
  </si>
  <si>
    <t>AJU</t>
  </si>
  <si>
    <t>SERGIPE</t>
  </si>
  <si>
    <t>SHOPPING JARDINS</t>
  </si>
  <si>
    <t>SE</t>
  </si>
  <si>
    <t>GRU</t>
  </si>
  <si>
    <t>SHOPPING INTERNACIONAL</t>
  </si>
  <si>
    <t>CEN</t>
  </si>
  <si>
    <t>CENTRAL PLAZA SHOPPING</t>
  </si>
  <si>
    <t>GOI</t>
  </si>
  <si>
    <t>GOIANIA SHOPPING</t>
  </si>
  <si>
    <t>SLZ</t>
  </si>
  <si>
    <t>SAO LUIZ</t>
  </si>
  <si>
    <t>MA</t>
  </si>
  <si>
    <t>FEI</t>
  </si>
  <si>
    <t>SHOPP. IGUAT. FEIRA DE SANT</t>
  </si>
  <si>
    <t>CBM</t>
  </si>
  <si>
    <t>SHOPPING MULLER</t>
  </si>
  <si>
    <t>TAS</t>
  </si>
  <si>
    <t>SHOPPING TAGUATINGA</t>
  </si>
  <si>
    <t>CPO</t>
  </si>
  <si>
    <t>SHOPP. PASSEIO CAMPO GRANDE</t>
  </si>
  <si>
    <t>MAS</t>
  </si>
  <si>
    <t>AMAZONAS SHOPPING</t>
  </si>
  <si>
    <t>AM</t>
  </si>
  <si>
    <t>CAR</t>
  </si>
  <si>
    <t>SHOPPING CARIOCA</t>
  </si>
  <si>
    <t>REG</t>
  </si>
  <si>
    <t>SHOPPING GUARARAPES</t>
  </si>
  <si>
    <t>MAC</t>
  </si>
  <si>
    <t>MANAUS</t>
  </si>
  <si>
    <t>CPK</t>
  </si>
  <si>
    <t>SHOPPING PARQUE DOM PEDRO</t>
  </si>
  <si>
    <t>NOV</t>
  </si>
  <si>
    <t>SHOPPING NOVA AMERICA</t>
  </si>
  <si>
    <t>TAB</t>
  </si>
  <si>
    <t>SHOPPING TABOAO DA SERRA</t>
  </si>
  <si>
    <t>VPC</t>
  </si>
  <si>
    <t>SHOPPING PRAIA DA COSTA</t>
  </si>
  <si>
    <t>MAU</t>
  </si>
  <si>
    <t>MAUA PLAZA SHOPPING</t>
  </si>
  <si>
    <t>JPM</t>
  </si>
  <si>
    <t>MANARIA SHOPPING</t>
  </si>
  <si>
    <t>VOL</t>
  </si>
  <si>
    <t>SIDER SHOPPING</t>
  </si>
  <si>
    <t>CPW</t>
  </si>
  <si>
    <t>WEST SHOPPING RIO</t>
  </si>
  <si>
    <t>BHZ</t>
  </si>
  <si>
    <t>BELO HORIZONTE CENTRO - II</t>
  </si>
  <si>
    <t>REI</t>
  </si>
  <si>
    <t>RECIFE IMPERATRIZ</t>
  </si>
  <si>
    <t>CGE</t>
  </si>
  <si>
    <t>SHOPPING CAMPO GRANDE</t>
  </si>
  <si>
    <t>MS</t>
  </si>
  <si>
    <t>GUA</t>
  </si>
  <si>
    <t>GUARULHOS CENTRO</t>
  </si>
  <si>
    <t>BEC</t>
  </si>
  <si>
    <t>SHOPPING CASTANHEIRA</t>
  </si>
  <si>
    <t>TBE</t>
  </si>
  <si>
    <t>SHOPPING TAMBORE</t>
  </si>
  <si>
    <t>CBG</t>
  </si>
  <si>
    <t>PARK SHOPPING BARIGUI</t>
  </si>
  <si>
    <t>OSA</t>
  </si>
  <si>
    <t>OSASCO CENTRO</t>
  </si>
  <si>
    <t>IPS</t>
  </si>
  <si>
    <t>ITAU POWER SHOPPING</t>
  </si>
  <si>
    <t>SGS</t>
  </si>
  <si>
    <t>SAO GONCALO SHOPPING</t>
  </si>
  <si>
    <t>RIO</t>
  </si>
  <si>
    <t>SHOPPING GRANDE RIO</t>
  </si>
  <si>
    <t>GBU</t>
  </si>
  <si>
    <t>BURITI SHOPPING</t>
  </si>
  <si>
    <t>BOA</t>
  </si>
  <si>
    <t>SHOPPING BOA VISTA</t>
  </si>
  <si>
    <t>PEN</t>
  </si>
  <si>
    <t>SHOPPING PENHA</t>
  </si>
  <si>
    <t>UBE</t>
  </si>
  <si>
    <t>CENTER SHOPPING</t>
  </si>
  <si>
    <t>FLI</t>
  </si>
  <si>
    <t>SHOPPING ITAGUAÇU</t>
  </si>
  <si>
    <t>SC</t>
  </si>
  <si>
    <t>RCR</t>
  </si>
  <si>
    <t>SHOPPING RECREIO</t>
  </si>
  <si>
    <t>NAM</t>
  </si>
  <si>
    <t>MIDWAY MALL</t>
  </si>
  <si>
    <t>SPI</t>
  </si>
  <si>
    <t>SHOPPING PIRACICABA</t>
  </si>
  <si>
    <t>AJC</t>
  </si>
  <si>
    <t>ARACAJU CENTRO</t>
  </si>
  <si>
    <t>NAS</t>
  </si>
  <si>
    <t>NATAL SHOPPING</t>
  </si>
  <si>
    <t>FON</t>
  </si>
  <si>
    <t>NORTH SHOPPING</t>
  </si>
  <si>
    <t>TAL</t>
  </si>
  <si>
    <t>SHOPPING ALAMEDA</t>
  </si>
  <si>
    <t>PGS</t>
  </si>
  <si>
    <t>LITORAL SHOPPING</t>
  </si>
  <si>
    <t>SOR</t>
  </si>
  <si>
    <t>ESPLANADA SHOPP. SOROCABA</t>
  </si>
  <si>
    <t>LOS</t>
  </si>
  <si>
    <t>SHOPPING CATUAI</t>
  </si>
  <si>
    <t>CRS</t>
  </si>
  <si>
    <t>SHOPPING CARUARU</t>
  </si>
  <si>
    <t>TEC</t>
  </si>
  <si>
    <t>TERESINA CENTRO</t>
  </si>
  <si>
    <t>PI</t>
  </si>
  <si>
    <t>JSU</t>
  </si>
  <si>
    <t>SHOPPING JARDIM SUL</t>
  </si>
  <si>
    <t>MCC</t>
  </si>
  <si>
    <t>MACEIO CENTRO</t>
  </si>
  <si>
    <t>BOT</t>
  </si>
  <si>
    <t>BOTAFOGO</t>
  </si>
  <si>
    <t>CPL</t>
  </si>
  <si>
    <t>SHOPPING CAMPO LIMPO</t>
  </si>
  <si>
    <t>TIV</t>
  </si>
  <si>
    <t>SHOPPING TIVOLI</t>
  </si>
  <si>
    <t>FCA</t>
  </si>
  <si>
    <t>FRANCA SHOPPING</t>
  </si>
  <si>
    <t>ITU</t>
  </si>
  <si>
    <t>PLAZA SHOPPING ITU</t>
  </si>
  <si>
    <t>RNS</t>
  </si>
  <si>
    <t>NOVO SHOPPING</t>
  </si>
  <si>
    <t>GOV</t>
  </si>
  <si>
    <t>ILHA DO GOVERN. PLAZA SHOPP</t>
  </si>
  <si>
    <t>TBT</t>
  </si>
  <si>
    <t>SHOPPING TAUBATÉ</t>
  </si>
  <si>
    <t>JFC</t>
  </si>
  <si>
    <t>JUIZ DE FORA</t>
  </si>
  <si>
    <t>SPM</t>
  </si>
  <si>
    <t>SHOPPING SP MARKET</t>
  </si>
  <si>
    <t>SLC</t>
  </si>
  <si>
    <t>SAO LUIS</t>
  </si>
  <si>
    <t>CPC</t>
  </si>
  <si>
    <t>CAMPINA GRANDE</t>
  </si>
  <si>
    <t>SPE</t>
  </si>
  <si>
    <t>SHOPPING ELDORADO</t>
  </si>
  <si>
    <t>FLS</t>
  </si>
  <si>
    <t>FLORIPA SHOPPING</t>
  </si>
  <si>
    <t>SPD</t>
  </si>
  <si>
    <t>SHOPPING D</t>
  </si>
  <si>
    <t>BRI</t>
  </si>
  <si>
    <t>SHOPPING BRISAMAR</t>
  </si>
  <si>
    <t>BUG</t>
  </si>
  <si>
    <t>BURITI SHOPPING GUARÁ</t>
  </si>
  <si>
    <t>SVS</t>
  </si>
  <si>
    <t>SHOPPING SALVADOR</t>
  </si>
  <si>
    <t>FOB</t>
  </si>
  <si>
    <t>SHOPPING BENFICA</t>
  </si>
  <si>
    <t>FEC</t>
  </si>
  <si>
    <t>FEIRA DE SANTANA CENTRO</t>
  </si>
  <si>
    <t>MOG</t>
  </si>
  <si>
    <t>SHOPPING MOGI</t>
  </si>
  <si>
    <t>RCF</t>
  </si>
  <si>
    <t>PLAZA SHOPPING CASA FORTE</t>
  </si>
  <si>
    <t>VSU</t>
  </si>
  <si>
    <t>SHOPPING VALE SUL</t>
  </si>
  <si>
    <t>SAN</t>
  </si>
  <si>
    <t>SANTANA PARQUE SHOPPING</t>
  </si>
  <si>
    <t>BCA</t>
  </si>
  <si>
    <t>SHOPP. BALNEARIO CAMBURIU</t>
  </si>
  <si>
    <t>ALC</t>
  </si>
  <si>
    <t>ALCANTARA CENTRO</t>
  </si>
  <si>
    <t>BAN</t>
  </si>
  <si>
    <t>BANGÚ SHOPPING</t>
  </si>
  <si>
    <t>SIT</t>
  </si>
  <si>
    <t>SHOPPING METRO ITAQUERA</t>
  </si>
  <si>
    <t>PAN</t>
  </si>
  <si>
    <t>SHOPPING PANTANAL</t>
  </si>
  <si>
    <t>MT</t>
  </si>
  <si>
    <t>BON</t>
  </si>
  <si>
    <t>BONSUCESSO CENTRO</t>
  </si>
  <si>
    <t>ARA</t>
  </si>
  <si>
    <t>SHOPPING JARAGUA</t>
  </si>
  <si>
    <t>TJS</t>
  </si>
  <si>
    <t>TIJUCA SHOPPING</t>
  </si>
  <si>
    <t>BAU</t>
  </si>
  <si>
    <t>BAURU SHOPPING</t>
  </si>
  <si>
    <t>NSN</t>
  </si>
  <si>
    <t>BEL</t>
  </si>
  <si>
    <t>BELEM CENTRO</t>
  </si>
  <si>
    <t>SCA</t>
  </si>
  <si>
    <t>SHOPP. IGUATEMI SAO CARLOS</t>
  </si>
  <si>
    <t>SBO</t>
  </si>
  <si>
    <t>SHOPPING BOURBON POMPÉIA</t>
  </si>
  <si>
    <t>JFS</t>
  </si>
  <si>
    <t>INDEPENDENCIA SHOPPING</t>
  </si>
  <si>
    <t>CBP</t>
  </si>
  <si>
    <t>SHOPPING PALLADIUM</t>
  </si>
  <si>
    <t>LIM</t>
  </si>
  <si>
    <t>SHOPPING PÁTIO LIMEIRA</t>
  </si>
  <si>
    <t>PMS</t>
  </si>
  <si>
    <t>MINASSUL SHOPPING</t>
  </si>
  <si>
    <t>MKE</t>
  </si>
  <si>
    <t>SHOPPING PLAZA MACAE</t>
  </si>
  <si>
    <t>NBM</t>
  </si>
  <si>
    <t>BAY MARKET CENTER</t>
  </si>
  <si>
    <t>SRP</t>
  </si>
  <si>
    <t>SHOPPING RIO PRETO</t>
  </si>
  <si>
    <t>PVS</t>
  </si>
  <si>
    <t>PORTO VELHO SHOPPING</t>
  </si>
  <si>
    <t>RO</t>
  </si>
  <si>
    <t>PTS</t>
  </si>
  <si>
    <t>RIVER SHOPPING</t>
  </si>
  <si>
    <t>DQS</t>
  </si>
  <si>
    <t>CAXIAS SHOPPING</t>
  </si>
  <si>
    <t>RCS</t>
  </si>
  <si>
    <t>RIO CLARO SHOPPING</t>
  </si>
  <si>
    <t>SUZ</t>
  </si>
  <si>
    <t>SHOPPING SUZANO</t>
  </si>
  <si>
    <t>FVS</t>
  </si>
  <si>
    <t>SHOPPING VIA SUL</t>
  </si>
  <si>
    <t>PRU</t>
  </si>
  <si>
    <t>PRUDENSHOPPING</t>
  </si>
  <si>
    <t>SPA</t>
  </si>
  <si>
    <t>SHOPPING PARALELA</t>
  </si>
  <si>
    <t>GBS</t>
  </si>
  <si>
    <t>SHOPPING BONSUCESSO</t>
  </si>
  <si>
    <t>CXS</t>
  </si>
  <si>
    <t>MAN</t>
  </si>
  <si>
    <t>SHOPPING MANAUARA</t>
  </si>
  <si>
    <t>OSH</t>
  </si>
  <si>
    <t>SHOPPING UNIÃO</t>
  </si>
  <si>
    <t>BNO</t>
  </si>
  <si>
    <t>BOULEVARD SHOPP. BRASILIA</t>
  </si>
  <si>
    <t>BVB</t>
  </si>
  <si>
    <t>VIA SHOPPING BARREIRO</t>
  </si>
  <si>
    <t>DIA</t>
  </si>
  <si>
    <t>SHOPPING PRAÇA DA MOÇA</t>
  </si>
  <si>
    <t>MCP</t>
  </si>
  <si>
    <t>SHOPPING PÁTIO MACEIO</t>
  </si>
  <si>
    <t>BBO</t>
  </si>
  <si>
    <t>SHOPPING BOULEVARD</t>
  </si>
  <si>
    <t>ITR</t>
  </si>
  <si>
    <t>ITABORAI</t>
  </si>
  <si>
    <t>SRA</t>
  </si>
  <si>
    <t>SÃO LUIS</t>
  </si>
  <si>
    <t>SHOPPING RIO ANIL</t>
  </si>
  <si>
    <t>JOI</t>
  </si>
  <si>
    <t>JOINVILLE GARTEN SHOPPING</t>
  </si>
  <si>
    <t>RPS</t>
  </si>
  <si>
    <t>RAPOSO SHOPPING</t>
  </si>
  <si>
    <t>SLG</t>
  </si>
  <si>
    <t>SHOPPING SETE LAGOAS</t>
  </si>
  <si>
    <t>BHB</t>
  </si>
  <si>
    <t>BOULEVARD SHOPPING</t>
  </si>
  <si>
    <t>MIX</t>
  </si>
  <si>
    <t>PÁTIOMIX COSTA VERDE</t>
  </si>
  <si>
    <t>CNS</t>
  </si>
  <si>
    <t>CANOAS SHOPPING</t>
  </si>
  <si>
    <t>SVN</t>
  </si>
  <si>
    <t>SALVADOR</t>
  </si>
  <si>
    <t>SALVADOR NORTE SHOPPING</t>
  </si>
  <si>
    <t>GVS</t>
  </si>
  <si>
    <t>SHOPPING GRANJA VIANNA</t>
  </si>
  <si>
    <t>SGB</t>
  </si>
  <si>
    <t>BOULEV. SHOPP. SÃO GONÇALO</t>
  </si>
  <si>
    <t>CGY</t>
  </si>
  <si>
    <t>ITB</t>
  </si>
  <si>
    <t>JEQUITIBÁ PLAZA</t>
  </si>
  <si>
    <t>NIL</t>
  </si>
  <si>
    <t>CENTRO</t>
  </si>
  <si>
    <t>IND</t>
  </si>
  <si>
    <t>POLO SHOPPING INDAIATUBA</t>
  </si>
  <si>
    <t>CPR</t>
  </si>
  <si>
    <t>CAMPO GRANDE</t>
  </si>
  <si>
    <t>JAC</t>
  </si>
  <si>
    <t>JACAREÍ SHOPPING</t>
  </si>
  <si>
    <t>UBR</t>
  </si>
  <si>
    <t>SHOPPING UBERABA</t>
  </si>
  <si>
    <t>SCS</t>
  </si>
  <si>
    <t>PARK SHOPPING SÃO CAETANO</t>
  </si>
  <si>
    <t>HTL</t>
  </si>
  <si>
    <t>SHOPPING HORTOLANDIA</t>
  </si>
  <si>
    <t>SMC</t>
  </si>
  <si>
    <t>SHOPPING MONTES CLAROS</t>
  </si>
  <si>
    <t>SMO</t>
  </si>
  <si>
    <t>MOOCA PLAZA SHOPPING</t>
  </si>
  <si>
    <t>PSB</t>
  </si>
  <si>
    <t>PARQUE SHOPPING BARUERI</t>
  </si>
  <si>
    <t>VSE</t>
  </si>
  <si>
    <t>SHOPPING MESTRE ÁLVARO</t>
  </si>
  <si>
    <t>MAR</t>
  </si>
  <si>
    <t>MARILIA SHOPPING CENTER</t>
  </si>
  <si>
    <t>SBM</t>
  </si>
  <si>
    <t>SHOPPING METRÓPOLE</t>
  </si>
  <si>
    <t>AJR</t>
  </si>
  <si>
    <t>SHOPPING RIOMAR</t>
  </si>
  <si>
    <t>VCO</t>
  </si>
  <si>
    <t>SHOPPING CONQUISTA SUL</t>
  </si>
  <si>
    <t>SLI</t>
  </si>
  <si>
    <t>SHOPPING DA ILHA</t>
  </si>
  <si>
    <t>PWA</t>
  </si>
  <si>
    <t>BOURBON SHOPPING WALLIG</t>
  </si>
  <si>
    <t>BEP</t>
  </si>
  <si>
    <t>PARQUE SHOPPING BELÉM</t>
  </si>
  <si>
    <t>JZN</t>
  </si>
  <si>
    <t>JUAZEIRO DO NORTE</t>
  </si>
  <si>
    <t>SHOPPING CARIRI</t>
  </si>
  <si>
    <t>BHE</t>
  </si>
  <si>
    <t>SHOPPING ESTAÇÃO BH</t>
  </si>
  <si>
    <t>RBV</t>
  </si>
  <si>
    <t>RECIFE</t>
  </si>
  <si>
    <t>SVV</t>
  </si>
  <si>
    <t>SHOPPING BELA VISTA</t>
  </si>
  <si>
    <t>CRD</t>
  </si>
  <si>
    <t>CARUARU</t>
  </si>
  <si>
    <t>SHOPPING DIFUSORA</t>
  </si>
  <si>
    <t>IPZ</t>
  </si>
  <si>
    <t>IMPERATRIZ</t>
  </si>
  <si>
    <t>SHOPPING IMPERIAL</t>
  </si>
  <si>
    <t>CBO</t>
  </si>
  <si>
    <t>SHOPPING COSTA DOURADA</t>
  </si>
  <si>
    <t>SRN</t>
  </si>
  <si>
    <t>SÃO JOSÉ DO RIO PRETO</t>
  </si>
  <si>
    <t>SHOPPING CIDADE NORTE</t>
  </si>
  <si>
    <t>JNS</t>
  </si>
  <si>
    <t>JUNDIAÍ</t>
  </si>
  <si>
    <t>JUNDIAÍ SHOPPING</t>
  </si>
  <si>
    <t>FLC</t>
  </si>
  <si>
    <t>SÃO JOSÉ</t>
  </si>
  <si>
    <t>CONTINENTE PARK SHOPPING</t>
  </si>
  <si>
    <t>REM</t>
  </si>
  <si>
    <t xml:space="preserve">RIOMAR SHOPPING </t>
  </si>
  <si>
    <t>CPB</t>
  </si>
  <si>
    <t>CAMPINAS</t>
  </si>
  <si>
    <t>SHOP. PARQUE DAS BANDEIRAS</t>
  </si>
  <si>
    <t>SBP</t>
  </si>
  <si>
    <t>SHOPPING SÃO BERNARDO PLAZA</t>
  </si>
  <si>
    <t>MGG</t>
  </si>
  <si>
    <t>MOGI GUAÇU</t>
  </si>
  <si>
    <t>BURITI SHOPPING MOGI GUAÇU</t>
  </si>
  <si>
    <t>VSO</t>
  </si>
  <si>
    <t>VILA VELHA</t>
  </si>
  <si>
    <t>BOULERVAD SHOPP. VILA VELHA</t>
  </si>
  <si>
    <t>CPP</t>
  </si>
  <si>
    <t>PARK SHOPPING CAMPO GRANDE</t>
  </si>
  <si>
    <t>LOR</t>
  </si>
  <si>
    <t>LONDRINA</t>
  </si>
  <si>
    <t>NORTE SHOPPING LONDRINA</t>
  </si>
  <si>
    <t>NSO</t>
  </si>
  <si>
    <t>NOSSA SRA SOCORRO</t>
  </si>
  <si>
    <t>SHOPPING PRÊMIO</t>
  </si>
  <si>
    <t>MBA</t>
  </si>
  <si>
    <t>MARABÁ</t>
  </si>
  <si>
    <t>SHOPPING PÁTIO MARABÁ</t>
  </si>
  <si>
    <t>BET</t>
  </si>
  <si>
    <t>BETIM</t>
  </si>
  <si>
    <t>METROPOLITAN GARDEN SHOPP.</t>
  </si>
  <si>
    <t>AMP</t>
  </si>
  <si>
    <t>SHOPPING AMAPÁ GARDEN</t>
  </si>
  <si>
    <t>AP</t>
  </si>
  <si>
    <t>ARP</t>
  </si>
  <si>
    <t>ARAPIRACA</t>
  </si>
  <si>
    <t>SHOP PÁT. ARAPIRACA GARDEN</t>
  </si>
  <si>
    <t>SIS</t>
  </si>
  <si>
    <t>ITAPECERICA DA SERRA</t>
  </si>
  <si>
    <t>SHOPPING ITAPECERICA</t>
  </si>
  <si>
    <t>SUC</t>
  </si>
  <si>
    <t>PARQUE SHOPPING SULACAP</t>
  </si>
  <si>
    <t>MCS</t>
  </si>
  <si>
    <t>MACEIO</t>
  </si>
  <si>
    <t>SHOPPING MACEIÓ</t>
  </si>
  <si>
    <t>FNP</t>
  </si>
  <si>
    <t>FORTALEZA</t>
  </si>
  <si>
    <t>NORTH SHOPPING JÓQUEI</t>
  </si>
  <si>
    <t>GPA</t>
  </si>
  <si>
    <t>GOIANIA</t>
  </si>
  <si>
    <t>SHOPPING PASSEIO DAS ÁGUAS</t>
  </si>
  <si>
    <t>CEJ</t>
  </si>
  <si>
    <t>CEILANDIA</t>
  </si>
  <si>
    <t>SHOPPING JK CEILÂNDIA</t>
  </si>
  <si>
    <t>SOC</t>
  </si>
  <si>
    <t>SOROCABA</t>
  </si>
  <si>
    <t>SHOPPING PÁTIO CIANÊ</t>
  </si>
  <si>
    <t>IPM</t>
  </si>
  <si>
    <t>IPANEMA</t>
  </si>
  <si>
    <t>FOP</t>
  </si>
  <si>
    <t>SHOPPING PARANGABA</t>
  </si>
  <si>
    <t>SHC</t>
  </si>
  <si>
    <t>CONTAGEM</t>
  </si>
  <si>
    <t>SHOPPING CONTAGEM</t>
  </si>
  <si>
    <t>VMS</t>
  </si>
  <si>
    <t>SHOPPING MONT SERRAT</t>
  </si>
  <si>
    <t>VAP</t>
  </si>
  <si>
    <t>VALPARAÍSO</t>
  </si>
  <si>
    <t>SHOPPING SUL</t>
  </si>
  <si>
    <t>MGA</t>
  </si>
  <si>
    <t>MARINGA</t>
  </si>
  <si>
    <t>MARINGÁ PARK SHOPPING</t>
  </si>
  <si>
    <t>TTE</t>
  </si>
  <si>
    <t>SHOPPING TIETÊ PLAZA</t>
  </si>
  <si>
    <t>VCA</t>
  </si>
  <si>
    <t>CARIACICA</t>
  </si>
  <si>
    <t>SHOPPING MOXUARA</t>
  </si>
  <si>
    <t>UBC</t>
  </si>
  <si>
    <t>UBERLANIDA</t>
  </si>
  <si>
    <t>UBERLÂNDIA CENTRO</t>
  </si>
  <si>
    <t>SLS</t>
  </si>
  <si>
    <t>SÃO LUIS SHOPPING</t>
  </si>
  <si>
    <t>VVE</t>
  </si>
  <si>
    <t>SHOPPING VILA VELHA</t>
  </si>
  <si>
    <t>FOR</t>
  </si>
  <si>
    <t>RIO MAR SHOPPING FORTALEZA</t>
  </si>
  <si>
    <t>AMM</t>
  </si>
  <si>
    <t>MACAPA</t>
  </si>
  <si>
    <t>MACAPÁ SHOPPING CENTER</t>
  </si>
  <si>
    <t>TET</t>
  </si>
  <si>
    <t>TERESINA</t>
  </si>
  <si>
    <t>TERESINA SHOPPING</t>
  </si>
  <si>
    <t>RBS</t>
  </si>
  <si>
    <t>RIO BRANCO</t>
  </si>
  <si>
    <t>SHOPPING VIA VERDE</t>
  </si>
  <si>
    <t>AC</t>
  </si>
  <si>
    <t>IGA</t>
  </si>
  <si>
    <t>SHOPPNG IGUATEMI ALPHAVILLE</t>
  </si>
  <si>
    <t>RVE</t>
  </si>
  <si>
    <t>RIO VERDE</t>
  </si>
  <si>
    <t>BURITI SHOPPING RIO VERDE</t>
  </si>
  <si>
    <t>ANS</t>
  </si>
  <si>
    <t>ANÁPOLIS</t>
  </si>
  <si>
    <t>ANA SHOPPING</t>
  </si>
  <si>
    <t>BVA</t>
  </si>
  <si>
    <t>BOA VISTA</t>
  </si>
  <si>
    <t>PÁTIO RORAIMA SHOPPING</t>
  </si>
  <si>
    <t>RR</t>
  </si>
  <si>
    <t>CGC</t>
  </si>
  <si>
    <t>CAMPO GRANDE CENTRO</t>
  </si>
  <si>
    <t>JPS</t>
  </si>
  <si>
    <t>JOÃO PESSOA</t>
  </si>
  <si>
    <t>MANGABEIRA SHOPPING</t>
  </si>
  <si>
    <t>MNU</t>
  </si>
  <si>
    <t>MARACANAU</t>
  </si>
  <si>
    <t>NORTH SHOPPING MARACANAÚ</t>
  </si>
  <si>
    <t>MAT</t>
  </si>
  <si>
    <t>SUMAÚMA PARK SHOPPING</t>
  </si>
  <si>
    <t>MAV</t>
  </si>
  <si>
    <t>SHOPPING VIA NORTE MANAUS</t>
  </si>
  <si>
    <t>STR</t>
  </si>
  <si>
    <t>SANTARÉM</t>
  </si>
  <si>
    <t>RIO TAPAJÓS SHOPPING</t>
  </si>
  <si>
    <t>AME</t>
  </si>
  <si>
    <t>AMERICAS SHOPPING</t>
  </si>
  <si>
    <t>RIB</t>
  </si>
  <si>
    <t>SAO JOSE DO RIBAMAR</t>
  </si>
  <si>
    <t>SHOPPING PÁTIO NORTE</t>
  </si>
  <si>
    <t>GPM</t>
  </si>
  <si>
    <t>GUARULHOS</t>
  </si>
  <si>
    <t>PARQUE SHOPPING MAIA</t>
  </si>
  <si>
    <t>NIR</t>
  </si>
  <si>
    <t>NOVA IGUAÇU</t>
  </si>
  <si>
    <t>FOA</t>
  </si>
  <si>
    <t>SHOPPING ALDEOTA</t>
  </si>
  <si>
    <t>CAP</t>
  </si>
  <si>
    <t>CAMPINAS SHOPPING</t>
  </si>
  <si>
    <t>PLS</t>
  </si>
  <si>
    <t>PALMAS</t>
  </si>
  <si>
    <t>SHOPPING CAPIM DOURADO</t>
  </si>
  <si>
    <t>TO</t>
  </si>
  <si>
    <t>LEB</t>
  </si>
  <si>
    <t>LEBLON</t>
  </si>
  <si>
    <t>BEG</t>
  </si>
  <si>
    <t>BELEM</t>
  </si>
  <si>
    <t>SHOPPING GRÃO PARÁ</t>
  </si>
  <si>
    <t>IPT</t>
  </si>
  <si>
    <t>IPATINGA</t>
  </si>
  <si>
    <t>SHOPPING DO VALE DO AÇO</t>
  </si>
  <si>
    <t>AGT</t>
  </si>
  <si>
    <t>SAO PAULO</t>
  </si>
  <si>
    <t>AUGUSTA</t>
  </si>
  <si>
    <t>TER</t>
  </si>
  <si>
    <t>SHOPPING RIO POTY</t>
  </si>
  <si>
    <t>NPA</t>
  </si>
  <si>
    <t>PAULISTA</t>
  </si>
  <si>
    <t>SHOPPING NORTH WAY PAULISTA</t>
  </si>
  <si>
    <t>UBL</t>
  </si>
  <si>
    <t>UBERLANDIA</t>
  </si>
  <si>
    <t>UBERLÂNDIA SHOPPING</t>
  </si>
  <si>
    <t>NIS</t>
  </si>
  <si>
    <t>SHOPPING NOVA IGUAÇU</t>
  </si>
  <si>
    <t>SCT</t>
  </si>
  <si>
    <t>SHOPPING CANTAREIRA</t>
  </si>
  <si>
    <t>CBA</t>
  </si>
  <si>
    <t>CUIABÁ</t>
  </si>
  <si>
    <t>SHOPPING ESTAÇÃO CUIABÁ</t>
  </si>
  <si>
    <t>JPI</t>
  </si>
  <si>
    <t>SÃO JOSÉ DOS PINHAIS</t>
  </si>
  <si>
    <t>CBJ</t>
  </si>
  <si>
    <t>CURITIBA</t>
  </si>
  <si>
    <t>JOCKEY PLAZA SHOPPING</t>
  </si>
  <si>
    <t>CMC</t>
  </si>
  <si>
    <t>CAMAÇARI</t>
  </si>
  <si>
    <t>BOULEVARD SHOPPING CAMAÇARI</t>
  </si>
  <si>
    <t>CAM</t>
  </si>
  <si>
    <t>CAMARAGIBE</t>
  </si>
  <si>
    <t>CAMARÁ SHOPPING</t>
  </si>
  <si>
    <t>OLI</t>
  </si>
  <si>
    <t>OLINDA</t>
  </si>
  <si>
    <t>SHOPPING PATTEO OLINDA</t>
  </si>
  <si>
    <t>CPI</t>
  </si>
  <si>
    <t>PARTAGE CAMPINA GRANDE</t>
  </si>
  <si>
    <t>AND</t>
  </si>
  <si>
    <t>ANANINDEUA</t>
  </si>
  <si>
    <t>SHOPPING METRÓPOLE ANANINDEUA</t>
  </si>
  <si>
    <t>ACP</t>
  </si>
  <si>
    <t>ARAÇATUBA</t>
  </si>
  <si>
    <t>SHOPPING PRAÇA NOVA</t>
  </si>
  <si>
    <t>BLS</t>
  </si>
  <si>
    <t>BLUMENAU</t>
  </si>
  <si>
    <t>SHOPPING PARK EUROPEU</t>
  </si>
  <si>
    <t>FRM</t>
  </si>
  <si>
    <t>SHOPPING MAR RIO KENNEDY</t>
  </si>
  <si>
    <t>MAG</t>
  </si>
  <si>
    <t>SHOPPING GRANDE CIRCULAR</t>
  </si>
  <si>
    <t>CFP</t>
  </si>
  <si>
    <t>CABO FRIO</t>
  </si>
  <si>
    <t>SHOPPING PARK LAGOS</t>
  </si>
  <si>
    <t>AJP</t>
  </si>
  <si>
    <t>ARACAJU</t>
  </si>
  <si>
    <t>ARACAJU PARQUE SHOPPING</t>
  </si>
  <si>
    <t>Sudeste</t>
  </si>
  <si>
    <t>Nordeste</t>
  </si>
  <si>
    <t>Norte</t>
  </si>
  <si>
    <t>Distrito Federal</t>
  </si>
  <si>
    <t>Sul</t>
  </si>
  <si>
    <t>Quantidade de Lojas</t>
  </si>
  <si>
    <t>Total</t>
  </si>
  <si>
    <t>Centro Oeste</t>
  </si>
  <si>
    <t>Opening Date</t>
  </si>
  <si>
    <t>City</t>
  </si>
  <si>
    <t>Total Area (m2)</t>
  </si>
  <si>
    <t>Location</t>
  </si>
  <si>
    <t>State</t>
  </si>
  <si>
    <t>South</t>
  </si>
  <si>
    <t>Southeast</t>
  </si>
  <si>
    <t>Midwest</t>
  </si>
  <si>
    <t>Northeast</t>
  </si>
  <si>
    <t>North</t>
  </si>
  <si>
    <t>Federal District</t>
  </si>
  <si>
    <t>Região</t>
  </si>
  <si>
    <t>Region</t>
  </si>
  <si>
    <t>Lojas</t>
  </si>
  <si>
    <t>Initials</t>
  </si>
  <si>
    <t>Store quantity</t>
  </si>
  <si>
    <t>Centro oeste</t>
  </si>
  <si>
    <t>Lojas reformadas no período</t>
  </si>
  <si>
    <t>Dados operacionais</t>
  </si>
  <si>
    <t>Number of Stores refurbished of the Period</t>
  </si>
  <si>
    <t>Apparel</t>
  </si>
  <si>
    <t>Fashiontronics</t>
  </si>
  <si>
    <t>Apparel %</t>
  </si>
  <si>
    <t>Fashiontronics %</t>
  </si>
  <si>
    <t>Serviços Financeiros - Parcerias Bradescard</t>
  </si>
  <si>
    <t>Receitas Outras Comissões</t>
  </si>
  <si>
    <t>Lucro bruto Total</t>
  </si>
  <si>
    <t>Total Gross profit</t>
  </si>
  <si>
    <t>Lucro bruto Mercadorias</t>
  </si>
  <si>
    <t>Gross profit of Goods</t>
  </si>
  <si>
    <t>Lucro Bruto Serviços Financeiros - parceria Bradescard</t>
  </si>
  <si>
    <t>Lucro Bruto Outras Comissões</t>
  </si>
  <si>
    <t>(Despesas) e Receitas Operacionais</t>
  </si>
  <si>
    <t>Variação Cambial</t>
  </si>
  <si>
    <t>Outras Despesas Financeiras</t>
  </si>
  <si>
    <t>Juros</t>
  </si>
  <si>
    <t>Receita de Fornecedores</t>
  </si>
  <si>
    <t>Outras Receitas Financeiras</t>
  </si>
  <si>
    <t>Financial Services - Bradescard JV</t>
  </si>
  <si>
    <t>Others Comissions</t>
  </si>
  <si>
    <t>Others Gross profit</t>
  </si>
  <si>
    <t xml:space="preserve">Operating Income and (Expenses) </t>
  </si>
  <si>
    <t>Exchange variation</t>
  </si>
  <si>
    <t>Other Financial Expenses</t>
  </si>
  <si>
    <t>Interest</t>
  </si>
  <si>
    <t>Supplier Revenue</t>
  </si>
  <si>
    <t>Other Financial Income</t>
  </si>
  <si>
    <t>2019</t>
  </si>
  <si>
    <t>Dividendos e juros sobre capital próprio a pagar</t>
  </si>
  <si>
    <t>Reserva de Lucros</t>
  </si>
  <si>
    <t>Despesas com remuneração baseado em ações</t>
  </si>
  <si>
    <t>Custo de transação na emissão de ações</t>
  </si>
  <si>
    <t>Pagamento do principal de arrendamentos</t>
  </si>
  <si>
    <t>Pagamento de juros de arrendamento</t>
  </si>
  <si>
    <t>Despeas bancárias e IOF</t>
  </si>
  <si>
    <t>Juros sobre impostos e contingências</t>
  </si>
  <si>
    <t>Despesa financeira de fornecedores</t>
  </si>
  <si>
    <t>Adjustments to present value of accounts receivable and suppliers</t>
  </si>
  <si>
    <t>Expenses with stock-based compensation</t>
  </si>
  <si>
    <t>Costs with stock issuing transactions</t>
  </si>
  <si>
    <t>Gross profit of Financial Services - Bradescard Partnership</t>
  </si>
  <si>
    <t>Supplier Financial Expenses</t>
  </si>
  <si>
    <t>Bank expenses and IOF</t>
  </si>
  <si>
    <t>Interest on taxes and contingencies</t>
  </si>
  <si>
    <t>+ 55 (11) 2134-7211</t>
  </si>
  <si>
    <t>Abertura de Lojas no Período</t>
  </si>
  <si>
    <t>Fechamento de Lojas no Período</t>
  </si>
  <si>
    <t>Store Openings in the Period</t>
  </si>
  <si>
    <t>Store Closings in the Period</t>
  </si>
  <si>
    <t>(+) Expenses with Controlling Shareholder</t>
  </si>
  <si>
    <t>(+) Royalties Expenses</t>
  </si>
  <si>
    <t>(+) Suppliers Revenue</t>
  </si>
  <si>
    <t>(-) Tax Credits Recovery</t>
  </si>
  <si>
    <t>(-) Commercial Lease Payments</t>
  </si>
  <si>
    <t>(+/-) Expenses (Revenue) with asset retirement and other Operational Expenses</t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Alterações de classificação contábil | Account classification changes</t>
    </r>
  </si>
  <si>
    <r>
      <t xml:space="preserve">(2) </t>
    </r>
    <r>
      <rPr>
        <sz val="11"/>
        <color theme="1"/>
        <rFont val="Calibri"/>
        <family val="2"/>
        <scheme val="minor"/>
      </rPr>
      <t>Correção com base na última demonstração financeira | Correction based on the last financial statement</t>
    </r>
  </si>
  <si>
    <t>** Informações não-auditadas|Unaudited</t>
  </si>
  <si>
    <t>* Alterações de classificações contábéis a partir de Janeiro de 2018 | Changes in accounting classifications as of January 2018</t>
  </si>
  <si>
    <t>LOJAS |STORES</t>
  </si>
  <si>
    <t>1T20</t>
  </si>
  <si>
    <t>31/03/2020</t>
  </si>
  <si>
    <t>03/31/2020</t>
  </si>
  <si>
    <t>1S20</t>
  </si>
  <si>
    <t>1H10</t>
  </si>
  <si>
    <t>1Q20</t>
  </si>
  <si>
    <t>Depreciação do direito de uso</t>
  </si>
  <si>
    <t>Recebimento por vendas de ativos imobilizados</t>
  </si>
  <si>
    <t>SPB</t>
  </si>
  <si>
    <t>LAURO DE FREITAS</t>
  </si>
  <si>
    <t>PARQUE SHOPPING DA BAHIA</t>
  </si>
  <si>
    <t xml:space="preserve"> -   </t>
  </si>
  <si>
    <t xml:space="preserve">  -  </t>
  </si>
  <si>
    <t xml:space="preserve">                -   </t>
  </si>
  <si>
    <r>
      <t xml:space="preserve">106.006 </t>
    </r>
    <r>
      <rPr>
        <vertAlign val="superscript"/>
        <sz val="10"/>
        <rFont val="Calibri"/>
        <family val="2"/>
        <scheme val="minor"/>
      </rPr>
      <t>(1)</t>
    </r>
  </si>
  <si>
    <r>
      <t>(26.995)</t>
    </r>
    <r>
      <rPr>
        <vertAlign val="superscript"/>
        <sz val="10"/>
        <rFont val="Calibri"/>
        <family val="2"/>
        <scheme val="minor"/>
      </rPr>
      <t xml:space="preserve"> (2)</t>
    </r>
  </si>
  <si>
    <t>Margem Bruta consolidada %</t>
  </si>
  <si>
    <t>Margem Bruta - Apparel %</t>
  </si>
  <si>
    <t>Margem Bruta - Fashiontronics %</t>
  </si>
  <si>
    <t>Outras Receitas</t>
  </si>
  <si>
    <t xml:space="preserve">Lucro Bruto Outras </t>
  </si>
  <si>
    <t>Despesas bancárias e IOF</t>
  </si>
  <si>
    <t>R$ milhões</t>
  </si>
  <si>
    <t>Receita Líquida da Parceria  c/ Bradescard</t>
  </si>
  <si>
    <t>Lucro Bruto de Serviços Financeiros</t>
  </si>
  <si>
    <t>(-) Despesas de Serviços Financeiros - Vendas</t>
  </si>
  <si>
    <t>(=) Resultado de Serviços Financeiros</t>
  </si>
  <si>
    <t>% da Venda</t>
  </si>
  <si>
    <t>Inadimplência* (%)</t>
  </si>
  <si>
    <t>* Perdas Líquidas das Recuperações/carteira</t>
  </si>
  <si>
    <t>Média Líquida de Contas a Receber (bilhões)</t>
  </si>
  <si>
    <t>Número de cartões novos (mil)</t>
  </si>
  <si>
    <t>Número de cartões ativos (milhões)</t>
  </si>
  <si>
    <t>30/06/2020</t>
  </si>
  <si>
    <t>06/30/2020</t>
  </si>
  <si>
    <t>Empréstimos</t>
  </si>
  <si>
    <t>2T20</t>
  </si>
  <si>
    <t>2Q20</t>
  </si>
  <si>
    <t>6M20</t>
  </si>
  <si>
    <t>Ajuste a valor presente do contas a receber e fornecedores</t>
  </si>
  <si>
    <t>-</t>
  </si>
  <si>
    <t>Juros sobre empréstimos – partes relacionadas</t>
  </si>
  <si>
    <t>Amortização custos de transação de empréstimos</t>
  </si>
  <si>
    <t>Variação cambial sobre empréstimos com partes relacionadas</t>
  </si>
  <si>
    <t>Outros débitos</t>
  </si>
  <si>
    <t>Novos empréstimos</t>
  </si>
  <si>
    <t>Custo de transação de empréstimos</t>
  </si>
  <si>
    <t>PSP</t>
  </si>
  <si>
    <t>CARAPICUÍBA</t>
  </si>
  <si>
    <t xml:space="preserve">PLAZA SHOPPING CARAPICUÍBA </t>
  </si>
  <si>
    <t>SBG</t>
  </si>
  <si>
    <t>SÃO BERNARDO DO CAMPO</t>
  </si>
  <si>
    <t xml:space="preserve">GOLDEN SQUARE SHOPPING </t>
  </si>
  <si>
    <t>Informações Financeiras e Operacionais 2T20</t>
  </si>
  <si>
    <t>Financial and Operating information 2Q20</t>
  </si>
  <si>
    <t>Lucro (prejuízo)antes dos impostos sobre a renda</t>
  </si>
  <si>
    <t>Ajuste para reconciliar o lucro antes dos impostos com fluxo de caixa</t>
  </si>
  <si>
    <t>Constituição (reversão) de provisão para redução ao valor recuperável do imobilizado, intangível e direito de uso</t>
  </si>
  <si>
    <t>Constituição (Reversão) de provisão para perdas de crédito esperadas</t>
  </si>
  <si>
    <t>Constituição (Reversão) de provisão para riscos tributários, cíveis e trabalhistas</t>
  </si>
  <si>
    <t>Constituição de provisão para perda nos estoques</t>
  </si>
  <si>
    <t xml:space="preserve">Ganho em créditos extemporâneos de PIS/Cofins </t>
  </si>
  <si>
    <t>Fluxo de caixa originado das atividades operacionais</t>
  </si>
  <si>
    <t>Liquidação de swap</t>
  </si>
  <si>
    <t>Pagamento do principal e juros de arrendamentos</t>
  </si>
  <si>
    <t>Juros sobre empréstimos - partes relacionadas</t>
  </si>
  <si>
    <t>Juros sobre empréstimos - 3ºs</t>
  </si>
  <si>
    <t>Receita financeira de fornecedores</t>
  </si>
  <si>
    <t>Outras despesas financeiras</t>
  </si>
  <si>
    <t>Outras receitas financeiras</t>
  </si>
  <si>
    <t>Receita financeiras de fornecedores</t>
  </si>
  <si>
    <t>SANTO ANDRE</t>
  </si>
  <si>
    <t>RIBEIRÃO PRETO</t>
  </si>
  <si>
    <t>SANTOS</t>
  </si>
  <si>
    <t>CAXIAS DO SUL</t>
  </si>
  <si>
    <t>BRASILIA</t>
  </si>
  <si>
    <t>NITEROI</t>
  </si>
  <si>
    <t xml:space="preserve">SÃO JOSE DOS CAMPOS </t>
  </si>
  <si>
    <t>VITORIA</t>
  </si>
  <si>
    <t>PELOTAS</t>
  </si>
  <si>
    <t>NOVO HAMBURGO</t>
  </si>
  <si>
    <t>FEIRA DE SANTANA</t>
  </si>
  <si>
    <t>Jaboatão dos Guararapes</t>
  </si>
  <si>
    <t>TABOA DA SERRA</t>
  </si>
  <si>
    <t>MAUA</t>
  </si>
  <si>
    <t>MANAIRA</t>
  </si>
  <si>
    <t>VOLTA REDONDA</t>
  </si>
  <si>
    <t>BARUERI</t>
  </si>
  <si>
    <t>OSASCO</t>
  </si>
  <si>
    <t>SÃO GONÇALO</t>
  </si>
  <si>
    <t>SÃO JOAO DO MERITI</t>
  </si>
  <si>
    <t>APARECIDA DE GOIANIA</t>
  </si>
  <si>
    <t xml:space="preserve">SÃO JOSE </t>
  </si>
  <si>
    <t>PIRACICABA</t>
  </si>
  <si>
    <t>PRAIA GRANDE</t>
  </si>
  <si>
    <t>SANTA BARBARA OESTE</t>
  </si>
  <si>
    <t>FRANCA</t>
  </si>
  <si>
    <t>TAUBATE</t>
  </si>
  <si>
    <t>FLORIANÓPOLIS</t>
  </si>
  <si>
    <t>SÃO VICENTE</t>
  </si>
  <si>
    <t>GUARATINGUETA</t>
  </si>
  <si>
    <t>MOGI DAS CRUZES</t>
  </si>
  <si>
    <t>CAMBURIU</t>
  </si>
  <si>
    <t>INDAIATUBA</t>
  </si>
  <si>
    <t>BAURU</t>
  </si>
  <si>
    <t>SÃO CARLOS</t>
  </si>
  <si>
    <t>LIMEIRA</t>
  </si>
  <si>
    <t>POÇOS DE CALDAS</t>
  </si>
  <si>
    <t>MACAE</t>
  </si>
  <si>
    <t>RIO PRETO</t>
  </si>
  <si>
    <t>PORTO VELHO</t>
  </si>
  <si>
    <t>PETROLINA</t>
  </si>
  <si>
    <t>RIO CLARO</t>
  </si>
  <si>
    <t>SUZANO</t>
  </si>
  <si>
    <t>PRESIDENTE PRUDENTE</t>
  </si>
  <si>
    <t>DIADEMA</t>
  </si>
  <si>
    <t>JOINVILLE</t>
  </si>
  <si>
    <t>SETE LAGOAS</t>
  </si>
  <si>
    <t>ITAGUAI</t>
  </si>
  <si>
    <t>CANOAS</t>
  </si>
  <si>
    <t>COTIA</t>
  </si>
  <si>
    <t>ITABUNA</t>
  </si>
  <si>
    <t>JACAREI</t>
  </si>
  <si>
    <t>UBERABA</t>
  </si>
  <si>
    <t>SÃO CAETANO DO SUL</t>
  </si>
  <si>
    <t>HORTOLANDIA</t>
  </si>
  <si>
    <t>MONTES CLAROS</t>
  </si>
  <si>
    <t>SERRA</t>
  </si>
  <si>
    <t>MARILIA</t>
  </si>
  <si>
    <t>VITORIA DA CONQUISTA</t>
  </si>
  <si>
    <t>CABO DE SANTO AGOSTINH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[$-416]mmm\-yy;@"/>
    <numFmt numFmtId="165" formatCode="_-* #,##0.0_-;\-* #,##0.0_-;_-* &quot;-&quot;??_-;_-@_-"/>
    <numFmt numFmtId="166" formatCode="_-* #,##0_-;\-* #,##0_-;_-* &quot;-&quot;??_-;_-@_-"/>
    <numFmt numFmtId="167" formatCode="0.0%"/>
    <numFmt numFmtId="168" formatCode="0.0"/>
    <numFmt numFmtId="169" formatCode="_(* #,##0_);_(* \(#,##0\);_(* &quot;-&quot;??_);_(@_)"/>
    <numFmt numFmtId="170" formatCode="_(* #,##0.0000_);_(* \(#,##0.0000\);_(* &quot;-&quot;??_);_(@_)"/>
    <numFmt numFmtId="171" formatCode="_(* #,##0.000000_);_(* \(#,##0.000000\);_(* &quot;-&quot;??_);_(@_)"/>
    <numFmt numFmtId="172" formatCode="_(* #,##0.00_);_(* \(#,##0.00\);_(* &quot;-&quot;??_);_(@_)"/>
    <numFmt numFmtId="173" formatCode="#,##0.0_ ;\-#,##0.0\ "/>
    <numFmt numFmtId="174" formatCode="_(* #,##0.0_);_(* \(#,##0.0\);_(* &quot;-&quot;??_);_(@_)"/>
    <numFmt numFmtId="175" formatCode="_-* #,##0.0_-;\-* #,##0.0_-;_-* &quot;-&quot;?_-;_-@_-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4"/>
      <color rgb="FFC00000"/>
      <name val="Calibri"/>
      <family val="2"/>
      <scheme val="minor"/>
    </font>
    <font>
      <sz val="10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12"/>
      <color indexed="9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7"/>
      <color rgb="FF000000"/>
      <name val="Arial"/>
      <family val="2"/>
    </font>
    <font>
      <b/>
      <sz val="11"/>
      <color theme="0"/>
      <name val="Calibri"/>
      <family val="2"/>
      <scheme val="minor"/>
    </font>
    <font>
      <sz val="9"/>
      <color rgb="FF000000"/>
      <name val="Arial"/>
      <family val="2"/>
    </font>
    <font>
      <sz val="8"/>
      <color rgb="FF000000"/>
      <name val="Arial"/>
      <family val="2"/>
    </font>
    <font>
      <b/>
      <sz val="12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20"/>
      <color theme="1" tint="0.499984740745262"/>
      <name val="Calibri"/>
      <family val="2"/>
      <scheme val="minor"/>
    </font>
    <font>
      <b/>
      <i/>
      <sz val="16"/>
      <color theme="1" tint="0.499984740745262"/>
      <name val="Calibri"/>
      <family val="2"/>
      <scheme val="minor"/>
    </font>
    <font>
      <sz val="20"/>
      <color theme="1" tint="0.499984740745262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vertAlign val="superscript"/>
      <sz val="10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40000"/>
        <bgColor indexed="64"/>
      </patternFill>
    </fill>
    <fill>
      <patternFill patternType="solid">
        <fgColor theme="4" tint="-0.499984740745262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medium">
        <color theme="4" tint="-0.499984740745262"/>
      </left>
      <right/>
      <top style="medium">
        <color theme="4" tint="-0.499984740745262"/>
      </top>
      <bottom/>
      <diagonal/>
    </border>
    <border>
      <left/>
      <right/>
      <top style="medium">
        <color theme="4" tint="-0.499984740745262"/>
      </top>
      <bottom/>
      <diagonal/>
    </border>
    <border>
      <left/>
      <right style="medium">
        <color theme="4" tint="-0.499984740745262"/>
      </right>
      <top style="medium">
        <color theme="4" tint="-0.499984740745262"/>
      </top>
      <bottom/>
      <diagonal/>
    </border>
    <border>
      <left style="medium">
        <color theme="4" tint="-0.499984740745262"/>
      </left>
      <right/>
      <top/>
      <bottom style="medium">
        <color theme="4" tint="-0.499984740745262"/>
      </bottom>
      <diagonal/>
    </border>
    <border>
      <left/>
      <right/>
      <top/>
      <bottom style="medium">
        <color theme="4" tint="-0.499984740745262"/>
      </bottom>
      <diagonal/>
    </border>
    <border>
      <left/>
      <right style="medium">
        <color theme="4" tint="-0.499984740745262"/>
      </right>
      <top/>
      <bottom style="medium">
        <color theme="4" tint="-0.499984740745262"/>
      </bottom>
      <diagonal/>
    </border>
  </borders>
  <cellStyleXfs count="3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4" fillId="0" borderId="0"/>
    <xf numFmtId="172" fontId="1" fillId="0" borderId="0" applyFont="0" applyFill="0" applyBorder="0" applyAlignment="0" applyProtection="0"/>
  </cellStyleXfs>
  <cellXfs count="200">
    <xf numFmtId="0" fontId="0" fillId="0" borderId="0" xfId="0"/>
    <xf numFmtId="0" fontId="5" fillId="2" borderId="1" xfId="4" applyFont="1" applyFill="1" applyBorder="1"/>
    <xf numFmtId="0" fontId="5" fillId="2" borderId="1" xfId="4" applyFont="1" applyFill="1" applyBorder="1" applyAlignment="1">
      <alignment horizontal="left" indent="1"/>
    </xf>
    <xf numFmtId="0" fontId="4" fillId="3" borderId="0" xfId="0" applyFont="1" applyFill="1" applyBorder="1" applyAlignment="1">
      <alignment horizontal="center" vertical="center"/>
    </xf>
    <xf numFmtId="0" fontId="5" fillId="0" borderId="1" xfId="4" applyFont="1" applyFill="1" applyBorder="1"/>
    <xf numFmtId="0" fontId="0" fillId="2" borderId="0" xfId="0" applyFill="1"/>
    <xf numFmtId="0" fontId="7" fillId="0" borderId="1" xfId="4" applyFont="1" applyFill="1" applyBorder="1" applyAlignment="1">
      <alignment horizontal="left" indent="1"/>
    </xf>
    <xf numFmtId="3" fontId="6" fillId="4" borderId="0" xfId="0" applyNumberFormat="1" applyFont="1" applyFill="1" applyBorder="1" applyAlignment="1">
      <alignment horizontal="center" vertical="center" wrapText="1"/>
    </xf>
    <xf numFmtId="0" fontId="0" fillId="0" borderId="0" xfId="0" applyBorder="1"/>
    <xf numFmtId="0" fontId="5" fillId="2" borderId="2" xfId="4" applyFont="1" applyFill="1" applyBorder="1" applyAlignment="1">
      <alignment horizontal="left" indent="1"/>
    </xf>
    <xf numFmtId="0" fontId="8" fillId="2" borderId="3" xfId="4" applyFont="1" applyFill="1" applyBorder="1" applyAlignment="1">
      <alignment horizontal="left" indent="1"/>
    </xf>
    <xf numFmtId="0" fontId="7" fillId="0" borderId="0" xfId="0" applyFont="1"/>
    <xf numFmtId="165" fontId="5" fillId="2" borderId="1" xfId="1" applyNumberFormat="1" applyFont="1" applyFill="1" applyBorder="1" applyAlignment="1">
      <alignment horizontal="left" indent="1"/>
    </xf>
    <xf numFmtId="165" fontId="5" fillId="2" borderId="2" xfId="1" applyNumberFormat="1" applyFont="1" applyFill="1" applyBorder="1" applyAlignment="1">
      <alignment horizontal="left" indent="1"/>
    </xf>
    <xf numFmtId="165" fontId="8" fillId="2" borderId="4" xfId="1" applyNumberFormat="1" applyFont="1" applyFill="1" applyBorder="1" applyAlignment="1">
      <alignment horizontal="left" indent="1"/>
    </xf>
    <xf numFmtId="165" fontId="8" fillId="2" borderId="4" xfId="1" applyNumberFormat="1" applyFont="1" applyFill="1" applyBorder="1" applyAlignment="1">
      <alignment horizontal="center"/>
    </xf>
    <xf numFmtId="0" fontId="11" fillId="0" borderId="0" xfId="24"/>
    <xf numFmtId="0" fontId="0" fillId="0" borderId="0" xfId="0"/>
    <xf numFmtId="0" fontId="7" fillId="0" borderId="0" xfId="0" applyFont="1" applyAlignment="1">
      <alignment horizontal="center"/>
    </xf>
    <xf numFmtId="0" fontId="2" fillId="0" borderId="0" xfId="0" applyFont="1"/>
    <xf numFmtId="0" fontId="12" fillId="0" borderId="0" xfId="24" applyFont="1" applyAlignment="1">
      <alignment horizontal="center"/>
    </xf>
    <xf numFmtId="167" fontId="7" fillId="0" borderId="1" xfId="2" applyNumberFormat="1" applyFont="1" applyFill="1" applyBorder="1" applyAlignment="1">
      <alignment horizontal="center"/>
    </xf>
    <xf numFmtId="165" fontId="7" fillId="0" borderId="0" xfId="1" applyNumberFormat="1" applyFont="1" applyAlignment="1">
      <alignment horizontal="center"/>
    </xf>
    <xf numFmtId="3" fontId="10" fillId="4" borderId="0" xfId="0" applyNumberFormat="1" applyFont="1" applyFill="1" applyBorder="1" applyAlignment="1">
      <alignment horizontal="left" vertical="center" wrapText="1"/>
    </xf>
    <xf numFmtId="0" fontId="12" fillId="0" borderId="0" xfId="24" applyFont="1" applyAlignment="1"/>
    <xf numFmtId="0" fontId="13" fillId="0" borderId="0" xfId="24" applyFont="1" applyAlignment="1">
      <alignment horizontal="center"/>
    </xf>
    <xf numFmtId="0" fontId="7" fillId="0" borderId="0" xfId="0" applyFont="1" applyFill="1"/>
    <xf numFmtId="168" fontId="7" fillId="0" borderId="0" xfId="0" applyNumberFormat="1" applyFont="1" applyAlignment="1">
      <alignment horizontal="center"/>
    </xf>
    <xf numFmtId="0" fontId="5" fillId="2" borderId="1" xfId="4" applyFont="1" applyFill="1" applyBorder="1" applyAlignment="1">
      <alignment horizontal="left" indent="1"/>
    </xf>
    <xf numFmtId="0" fontId="15" fillId="0" borderId="0" xfId="0" applyFont="1"/>
    <xf numFmtId="0" fontId="0" fillId="0" borderId="0" xfId="0"/>
    <xf numFmtId="0" fontId="5" fillId="2" borderId="1" xfId="4" applyFont="1" applyFill="1" applyBorder="1"/>
    <xf numFmtId="0" fontId="2" fillId="0" borderId="0" xfId="0" applyFont="1"/>
    <xf numFmtId="0" fontId="8" fillId="2" borderId="0" xfId="0" applyFont="1" applyFill="1" applyBorder="1" applyAlignment="1">
      <alignment horizontal="left" vertical="center" wrapText="1"/>
    </xf>
    <xf numFmtId="169" fontId="5" fillId="2" borderId="0" xfId="0" applyNumberFormat="1" applyFont="1" applyFill="1" applyBorder="1" applyAlignment="1">
      <alignment horizontal="center"/>
    </xf>
    <xf numFmtId="0" fontId="7" fillId="0" borderId="0" xfId="0" applyFont="1" applyAlignment="1">
      <alignment horizontal="left" vertical="center" wrapText="1"/>
    </xf>
    <xf numFmtId="169" fontId="8" fillId="0" borderId="0" xfId="0" applyNumberFormat="1" applyFont="1" applyFill="1" applyBorder="1" applyAlignment="1">
      <alignment horizontal="center"/>
    </xf>
    <xf numFmtId="0" fontId="5" fillId="2" borderId="0" xfId="0" applyFont="1" applyFill="1" applyBorder="1" applyAlignment="1">
      <alignment horizontal="left" vertical="center" wrapText="1"/>
    </xf>
    <xf numFmtId="0" fontId="7" fillId="0" borderId="0" xfId="0" applyFont="1" applyAlignment="1">
      <alignment wrapText="1"/>
    </xf>
    <xf numFmtId="0" fontId="7" fillId="0" borderId="5" xfId="0" applyFont="1" applyBorder="1" applyAlignment="1">
      <alignment wrapText="1"/>
    </xf>
    <xf numFmtId="0" fontId="10" fillId="0" borderId="0" xfId="0" applyFont="1"/>
    <xf numFmtId="169" fontId="8" fillId="2" borderId="0" xfId="0" applyNumberFormat="1" applyFont="1" applyFill="1" applyBorder="1" applyAlignment="1">
      <alignment horizontal="left"/>
    </xf>
    <xf numFmtId="164" fontId="4" fillId="3" borderId="0" xfId="0" applyNumberFormat="1" applyFont="1" applyFill="1" applyBorder="1" applyAlignment="1">
      <alignment horizontal="center" vertical="center"/>
    </xf>
    <xf numFmtId="0" fontId="4" fillId="3" borderId="0" xfId="0" applyFont="1" applyFill="1" applyBorder="1" applyAlignment="1">
      <alignment horizontal="left" vertical="center"/>
    </xf>
    <xf numFmtId="169" fontId="25" fillId="3" borderId="0" xfId="0" applyNumberFormat="1" applyFont="1" applyFill="1" applyBorder="1" applyAlignment="1">
      <alignment horizontal="center"/>
    </xf>
    <xf numFmtId="0" fontId="0" fillId="0" borderId="0" xfId="0"/>
    <xf numFmtId="0" fontId="18" fillId="0" borderId="0" xfId="0" applyFont="1" applyAlignment="1">
      <alignment horizontal="left" vertical="center"/>
    </xf>
    <xf numFmtId="0" fontId="20" fillId="3" borderId="0" xfId="0" applyFont="1" applyFill="1" applyAlignment="1" applyProtection="1">
      <protection locked="0"/>
    </xf>
    <xf numFmtId="0" fontId="0" fillId="0" borderId="0" xfId="0"/>
    <xf numFmtId="0" fontId="16" fillId="0" borderId="0" xfId="0" applyFont="1"/>
    <xf numFmtId="0" fontId="21" fillId="2" borderId="0" xfId="0" applyFont="1" applyFill="1" applyBorder="1" applyAlignment="1">
      <alignment horizontal="left" vertical="center"/>
    </xf>
    <xf numFmtId="0" fontId="3" fillId="2" borderId="0" xfId="0" applyFont="1" applyFill="1" applyBorder="1" applyAlignment="1">
      <alignment horizontal="left" vertical="center"/>
    </xf>
    <xf numFmtId="0" fontId="23" fillId="0" borderId="0" xfId="0" applyFont="1" applyAlignment="1">
      <alignment horizontal="left" vertical="center" wrapText="1"/>
    </xf>
    <xf numFmtId="0" fontId="23" fillId="0" borderId="0" xfId="0" applyFont="1" applyAlignment="1">
      <alignment horizontal="left" vertical="center"/>
    </xf>
    <xf numFmtId="0" fontId="0" fillId="0" borderId="0" xfId="0" applyAlignment="1"/>
    <xf numFmtId="0" fontId="20" fillId="6" borderId="0" xfId="0" applyFont="1" applyFill="1" applyBorder="1" applyAlignment="1">
      <alignment horizontal="left" vertical="center"/>
    </xf>
    <xf numFmtId="0" fontId="19" fillId="5" borderId="0" xfId="0" applyFont="1" applyFill="1" applyBorder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22" fillId="0" borderId="0" xfId="0" applyFont="1" applyAlignment="1"/>
    <xf numFmtId="0" fontId="22" fillId="0" borderId="5" xfId="0" applyFont="1" applyBorder="1" applyAlignment="1"/>
    <xf numFmtId="0" fontId="26" fillId="0" borderId="0" xfId="0" applyFont="1"/>
    <xf numFmtId="0" fontId="26" fillId="0" borderId="0" xfId="0" applyFont="1" applyAlignment="1">
      <alignment horizontal="left" vertical="center" wrapText="1"/>
    </xf>
    <xf numFmtId="0" fontId="26" fillId="0" borderId="0" xfId="0" applyFont="1" applyAlignment="1">
      <alignment horizontal="left" vertical="center" wrapText="1" indent="1"/>
    </xf>
    <xf numFmtId="0" fontId="26" fillId="0" borderId="0" xfId="0" applyFont="1" applyAlignment="1"/>
    <xf numFmtId="0" fontId="26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indent="1"/>
    </xf>
    <xf numFmtId="0" fontId="24" fillId="0" borderId="0" xfId="0" applyFont="1" applyAlignment="1">
      <alignment horizontal="left" vertical="center" indent="1"/>
    </xf>
    <xf numFmtId="0" fontId="27" fillId="0" borderId="0" xfId="0" applyFont="1" applyAlignment="1">
      <alignment horizontal="left" vertical="center"/>
    </xf>
    <xf numFmtId="0" fontId="27" fillId="0" borderId="0" xfId="0" applyFont="1" applyAlignment="1"/>
    <xf numFmtId="0" fontId="18" fillId="0" borderId="0" xfId="0" applyFont="1" applyAlignment="1"/>
    <xf numFmtId="0" fontId="0" fillId="0" borderId="0" xfId="0"/>
    <xf numFmtId="0" fontId="0" fillId="0" borderId="0" xfId="0"/>
    <xf numFmtId="0" fontId="19" fillId="5" borderId="0" xfId="0" applyNumberFormat="1" applyFont="1" applyFill="1" applyBorder="1" applyAlignment="1">
      <alignment horizontal="center" vertical="center"/>
    </xf>
    <xf numFmtId="17" fontId="19" fillId="5" borderId="0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left" vertical="center"/>
    </xf>
    <xf numFmtId="17" fontId="0" fillId="0" borderId="0" xfId="0" applyNumberFormat="1" applyFont="1" applyFill="1" applyBorder="1" applyAlignment="1">
      <alignment horizontal="center" vertical="center"/>
    </xf>
    <xf numFmtId="0" fontId="7" fillId="0" borderId="0" xfId="0" quotePrefix="1" applyFont="1"/>
    <xf numFmtId="0" fontId="25" fillId="3" borderId="0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169" fontId="5" fillId="2" borderId="0" xfId="0" applyNumberFormat="1" applyFont="1" applyFill="1" applyBorder="1" applyAlignment="1">
      <alignment horizontal="left"/>
    </xf>
    <xf numFmtId="169" fontId="25" fillId="0" borderId="0" xfId="0" applyNumberFormat="1" applyFont="1" applyFill="1" applyBorder="1" applyAlignment="1">
      <alignment horizontal="center"/>
    </xf>
    <xf numFmtId="0" fontId="5" fillId="0" borderId="0" xfId="0" applyFont="1" applyFill="1" applyBorder="1"/>
    <xf numFmtId="166" fontId="7" fillId="0" borderId="0" xfId="1" applyNumberFormat="1" applyFont="1" applyFill="1"/>
    <xf numFmtId="3" fontId="6" fillId="0" borderId="0" xfId="0" applyNumberFormat="1" applyFont="1" applyFill="1" applyBorder="1" applyAlignment="1">
      <alignment horizontal="center" vertical="center" wrapText="1"/>
    </xf>
    <xf numFmtId="0" fontId="0" fillId="0" borderId="0" xfId="0"/>
    <xf numFmtId="0" fontId="5" fillId="2" borderId="0" xfId="0" applyFont="1" applyFill="1" applyBorder="1"/>
    <xf numFmtId="0" fontId="0" fillId="0" borderId="0" xfId="0" applyFill="1"/>
    <xf numFmtId="0" fontId="8" fillId="0" borderId="0" xfId="0" applyFont="1" applyFill="1" applyBorder="1"/>
    <xf numFmtId="14" fontId="4" fillId="3" borderId="0" xfId="0" applyNumberFormat="1" applyFont="1" applyFill="1" applyBorder="1" applyAlignment="1">
      <alignment horizontal="center" vertical="center"/>
    </xf>
    <xf numFmtId="17" fontId="19" fillId="5" borderId="0" xfId="0" quotePrefix="1" applyNumberFormat="1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right"/>
    </xf>
    <xf numFmtId="17" fontId="4" fillId="3" borderId="0" xfId="0" applyNumberFormat="1" applyFont="1" applyFill="1" applyBorder="1" applyAlignment="1">
      <alignment horizontal="center" vertical="center"/>
    </xf>
    <xf numFmtId="0" fontId="5" fillId="2" borderId="0" xfId="0" applyFont="1" applyFill="1" applyBorder="1"/>
    <xf numFmtId="0" fontId="0" fillId="0" borderId="0" xfId="0"/>
    <xf numFmtId="169" fontId="5" fillId="2" borderId="0" xfId="0" applyNumberFormat="1" applyFont="1" applyFill="1" applyBorder="1" applyAlignment="1">
      <alignment horizontal="center"/>
    </xf>
    <xf numFmtId="0" fontId="7" fillId="0" borderId="0" xfId="0" applyFont="1"/>
    <xf numFmtId="0" fontId="0" fillId="0" borderId="0" xfId="0" applyFill="1"/>
    <xf numFmtId="0" fontId="30" fillId="0" borderId="0" xfId="0" applyFont="1"/>
    <xf numFmtId="0" fontId="31" fillId="0" borderId="0" xfId="0" applyFont="1"/>
    <xf numFmtId="0" fontId="32" fillId="0" borderId="0" xfId="0" applyFont="1"/>
    <xf numFmtId="0" fontId="33" fillId="0" borderId="0" xfId="0" applyFont="1"/>
    <xf numFmtId="0" fontId="34" fillId="0" borderId="0" xfId="0" applyFont="1"/>
    <xf numFmtId="169" fontId="7" fillId="0" borderId="0" xfId="0" applyNumberFormat="1" applyFont="1"/>
    <xf numFmtId="169" fontId="5" fillId="0" borderId="0" xfId="0" applyNumberFormat="1" applyFont="1" applyFill="1" applyBorder="1" applyAlignment="1">
      <alignment horizontal="center"/>
    </xf>
    <xf numFmtId="169" fontId="0" fillId="0" borderId="0" xfId="0" applyNumberFormat="1"/>
    <xf numFmtId="166" fontId="0" fillId="0" borderId="0" xfId="1" applyNumberFormat="1" applyFont="1"/>
    <xf numFmtId="170" fontId="0" fillId="0" borderId="0" xfId="0" applyNumberFormat="1"/>
    <xf numFmtId="0" fontId="8" fillId="0" borderId="0" xfId="0" applyFont="1" applyFill="1" applyBorder="1" applyAlignment="1">
      <alignment horizontal="left" vertical="center" wrapText="1"/>
    </xf>
    <xf numFmtId="0" fontId="0" fillId="0" borderId="0" xfId="0" applyAlignment="1">
      <alignment horizontal="center"/>
    </xf>
    <xf numFmtId="0" fontId="5" fillId="0" borderId="0" xfId="0" applyNumberFormat="1" applyFont="1" applyFill="1" applyBorder="1" applyAlignment="1">
      <alignment horizontal="right"/>
    </xf>
    <xf numFmtId="0" fontId="36" fillId="0" borderId="0" xfId="0" applyFont="1"/>
    <xf numFmtId="171" fontId="0" fillId="0" borderId="0" xfId="0" applyNumberFormat="1"/>
    <xf numFmtId="4" fontId="5" fillId="2" borderId="0" xfId="0" quotePrefix="1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center" vertical="center"/>
    </xf>
    <xf numFmtId="14" fontId="0" fillId="0" borderId="0" xfId="1" applyNumberFormat="1" applyFont="1"/>
    <xf numFmtId="166" fontId="0" fillId="0" borderId="0" xfId="1" applyNumberFormat="1" applyFont="1" applyAlignment="1">
      <alignment horizontal="center"/>
    </xf>
    <xf numFmtId="166" fontId="4" fillId="3" borderId="0" xfId="1" applyNumberFormat="1" applyFont="1" applyFill="1" applyBorder="1" applyAlignment="1">
      <alignment vertical="center"/>
    </xf>
    <xf numFmtId="166" fontId="0" fillId="0" borderId="0" xfId="1" applyNumberFormat="1" applyFont="1" applyAlignme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right"/>
    </xf>
    <xf numFmtId="0" fontId="0" fillId="0" borderId="0" xfId="0" applyAlignment="1">
      <alignment horizontal="right"/>
    </xf>
    <xf numFmtId="14" fontId="0" fillId="0" borderId="0" xfId="1" applyNumberFormat="1" applyFont="1" applyAlignment="1"/>
    <xf numFmtId="0" fontId="5" fillId="2" borderId="0" xfId="4" applyFont="1" applyFill="1" applyBorder="1"/>
    <xf numFmtId="167" fontId="7" fillId="0" borderId="0" xfId="2" applyNumberFormat="1" applyFont="1" applyFill="1" applyBorder="1" applyAlignment="1">
      <alignment horizontal="center"/>
    </xf>
    <xf numFmtId="0" fontId="0" fillId="0" borderId="0" xfId="0" applyFill="1" applyBorder="1"/>
    <xf numFmtId="164" fontId="4" fillId="3" borderId="0" xfId="0" quotePrefix="1" applyNumberFormat="1" applyFont="1" applyFill="1" applyBorder="1" applyAlignment="1">
      <alignment horizontal="center" vertical="center"/>
    </xf>
    <xf numFmtId="1" fontId="7" fillId="0" borderId="0" xfId="0" applyNumberFormat="1" applyFont="1" applyAlignment="1">
      <alignment horizontal="center"/>
    </xf>
    <xf numFmtId="165" fontId="0" fillId="0" borderId="0" xfId="0" applyNumberFormat="1"/>
    <xf numFmtId="169" fontId="5" fillId="0" borderId="0" xfId="0" applyNumberFormat="1" applyFont="1" applyFill="1" applyBorder="1" applyAlignment="1">
      <alignment horizontal="left"/>
    </xf>
    <xf numFmtId="169" fontId="8" fillId="0" borderId="0" xfId="0" applyNumberFormat="1" applyFont="1" applyFill="1" applyBorder="1" applyAlignment="1">
      <alignment horizontal="left"/>
    </xf>
    <xf numFmtId="169" fontId="5" fillId="0" borderId="0" xfId="0" applyNumberFormat="1" applyFont="1" applyFill="1" applyBorder="1" applyAlignment="1">
      <alignment horizontal="left" indent="1"/>
    </xf>
    <xf numFmtId="165" fontId="0" fillId="0" borderId="0" xfId="1" applyNumberFormat="1" applyFont="1"/>
    <xf numFmtId="165" fontId="7" fillId="2" borderId="0" xfId="1" applyNumberFormat="1" applyFont="1" applyFill="1" applyAlignment="1">
      <alignment horizontal="center"/>
    </xf>
    <xf numFmtId="0" fontId="0" fillId="0" borderId="0" xfId="0" applyFont="1"/>
    <xf numFmtId="169" fontId="37" fillId="2" borderId="0" xfId="0" applyNumberFormat="1" applyFont="1" applyFill="1" applyBorder="1" applyAlignment="1">
      <alignment horizontal="left" indent="1"/>
    </xf>
    <xf numFmtId="169" fontId="37" fillId="2" borderId="0" xfId="0" applyNumberFormat="1" applyFont="1" applyFill="1" applyBorder="1" applyAlignment="1">
      <alignment horizontal="center"/>
    </xf>
    <xf numFmtId="3" fontId="0" fillId="0" borderId="0" xfId="0" applyNumberFormat="1"/>
    <xf numFmtId="169" fontId="38" fillId="0" borderId="0" xfId="0" applyNumberFormat="1" applyFont="1"/>
    <xf numFmtId="169" fontId="7" fillId="0" borderId="0" xfId="0" applyNumberFormat="1" applyFont="1" applyFill="1" applyBorder="1" applyAlignment="1">
      <alignment horizontal="center"/>
    </xf>
    <xf numFmtId="14" fontId="0" fillId="0" borderId="0" xfId="0" applyNumberFormat="1"/>
    <xf numFmtId="166" fontId="7" fillId="0" borderId="0" xfId="1" applyNumberFormat="1" applyFont="1"/>
    <xf numFmtId="173" fontId="7" fillId="0" borderId="0" xfId="1" applyNumberFormat="1" applyFont="1" applyAlignment="1">
      <alignment horizontal="center"/>
    </xf>
    <xf numFmtId="0" fontId="7" fillId="0" borderId="1" xfId="4" applyFont="1" applyBorder="1" applyAlignment="1">
      <alignment horizontal="left" indent="1"/>
    </xf>
    <xf numFmtId="0" fontId="7" fillId="0" borderId="0" xfId="4" applyFont="1" applyAlignment="1">
      <alignment horizontal="left" indent="2"/>
    </xf>
    <xf numFmtId="0" fontId="7" fillId="0" borderId="0" xfId="4" applyFont="1" applyAlignment="1">
      <alignment horizontal="left"/>
    </xf>
    <xf numFmtId="3" fontId="6" fillId="4" borderId="0" xfId="0" applyNumberFormat="1" applyFont="1" applyFill="1" applyAlignment="1">
      <alignment horizontal="center" vertical="center" wrapText="1"/>
    </xf>
    <xf numFmtId="169" fontId="5" fillId="2" borderId="0" xfId="0" applyNumberFormat="1" applyFont="1" applyFill="1" applyBorder="1" applyAlignment="1">
      <alignment horizontal="left" indent="3"/>
    </xf>
    <xf numFmtId="9" fontId="0" fillId="0" borderId="0" xfId="2" applyFont="1"/>
    <xf numFmtId="167" fontId="0" fillId="0" borderId="0" xfId="2" applyNumberFormat="1" applyFont="1"/>
    <xf numFmtId="172" fontId="0" fillId="0" borderId="0" xfId="0" applyNumberFormat="1"/>
    <xf numFmtId="169" fontId="10" fillId="0" borderId="0" xfId="0" applyNumberFormat="1" applyFont="1" applyFill="1"/>
    <xf numFmtId="167" fontId="10" fillId="0" borderId="0" xfId="2" applyNumberFormat="1" applyFont="1" applyFill="1" applyBorder="1" applyAlignment="1">
      <alignment horizontal="right"/>
    </xf>
    <xf numFmtId="169" fontId="5" fillId="0" borderId="0" xfId="0" applyNumberFormat="1" applyFont="1" applyFill="1" applyBorder="1" applyAlignment="1">
      <alignment horizontal="right"/>
    </xf>
    <xf numFmtId="169" fontId="5" fillId="2" borderId="0" xfId="0" applyNumberFormat="1" applyFont="1" applyFill="1" applyBorder="1" applyAlignment="1">
      <alignment horizontal="right"/>
    </xf>
    <xf numFmtId="167" fontId="7" fillId="0" borderId="0" xfId="2" applyNumberFormat="1" applyFont="1"/>
    <xf numFmtId="0" fontId="38" fillId="0" borderId="0" xfId="0" applyFont="1"/>
    <xf numFmtId="0" fontId="6" fillId="3" borderId="0" xfId="0" applyFont="1" applyFill="1" applyBorder="1" applyAlignment="1">
      <alignment horizontal="center" vertical="center"/>
    </xf>
    <xf numFmtId="169" fontId="37" fillId="0" borderId="0" xfId="0" applyNumberFormat="1" applyFont="1" applyFill="1" applyBorder="1" applyAlignment="1">
      <alignment horizontal="center"/>
    </xf>
    <xf numFmtId="10" fontId="0" fillId="0" borderId="0" xfId="2" applyNumberFormat="1" applyFont="1"/>
    <xf numFmtId="43" fontId="0" fillId="0" borderId="0" xfId="1" applyFont="1"/>
    <xf numFmtId="0" fontId="7" fillId="0" borderId="0" xfId="0" applyFont="1" applyAlignment="1">
      <alignment horizontal="left" vertical="center" wrapText="1" indent="1"/>
    </xf>
    <xf numFmtId="0" fontId="10" fillId="0" borderId="0" xfId="0" applyFont="1" applyAlignment="1">
      <alignment vertical="center" wrapText="1"/>
    </xf>
    <xf numFmtId="0" fontId="4" fillId="3" borderId="0" xfId="0" applyFont="1" applyFill="1" applyAlignment="1">
      <alignment horizontal="center" vertical="center"/>
    </xf>
    <xf numFmtId="174" fontId="5" fillId="0" borderId="0" xfId="0" applyNumberFormat="1" applyFont="1" applyAlignment="1">
      <alignment horizontal="center"/>
    </xf>
    <xf numFmtId="175" fontId="0" fillId="0" borderId="0" xfId="0" applyNumberFormat="1"/>
    <xf numFmtId="167" fontId="5" fillId="0" borderId="0" xfId="2" applyNumberFormat="1" applyFont="1" applyFill="1" applyBorder="1" applyAlignment="1">
      <alignment horizontal="center"/>
    </xf>
    <xf numFmtId="167" fontId="0" fillId="2" borderId="0" xfId="0" applyNumberFormat="1" applyFill="1"/>
    <xf numFmtId="167" fontId="0" fillId="0" borderId="0" xfId="0" applyNumberFormat="1" applyFill="1"/>
    <xf numFmtId="167" fontId="0" fillId="0" borderId="0" xfId="0" applyNumberFormat="1"/>
    <xf numFmtId="167" fontId="0" fillId="0" borderId="0" xfId="2" applyNumberFormat="1" applyFont="1" applyFill="1"/>
    <xf numFmtId="174" fontId="5" fillId="0" borderId="0" xfId="0" quotePrefix="1" applyNumberFormat="1" applyFont="1" applyAlignment="1">
      <alignment horizontal="center"/>
    </xf>
    <xf numFmtId="169" fontId="7" fillId="0" borderId="0" xfId="0" applyNumberFormat="1" applyFont="1" applyFill="1"/>
    <xf numFmtId="169" fontId="2" fillId="0" borderId="0" xfId="0" applyNumberFormat="1" applyFont="1" applyFill="1" applyBorder="1" applyAlignment="1">
      <alignment horizontal="left" vertical="center" wrapText="1"/>
    </xf>
    <xf numFmtId="169" fontId="8" fillId="0" borderId="0" xfId="0" applyNumberFormat="1" applyFont="1" applyFill="1" applyBorder="1" applyAlignment="1">
      <alignment horizontal="right"/>
    </xf>
    <xf numFmtId="10" fontId="0" fillId="0" borderId="0" xfId="0" applyNumberFormat="1" applyFill="1"/>
    <xf numFmtId="167" fontId="8" fillId="0" borderId="0" xfId="2" applyNumberFormat="1" applyFont="1" applyFill="1" applyBorder="1" applyAlignment="1">
      <alignment horizontal="center"/>
    </xf>
    <xf numFmtId="0" fontId="2" fillId="0" borderId="0" xfId="0" applyFont="1" applyFill="1"/>
    <xf numFmtId="167" fontId="2" fillId="0" borderId="0" xfId="0" applyNumberFormat="1" applyFont="1" applyFill="1"/>
    <xf numFmtId="169" fontId="39" fillId="3" borderId="0" xfId="0" applyNumberFormat="1" applyFont="1" applyFill="1" applyBorder="1" applyAlignment="1">
      <alignment horizontal="center"/>
    </xf>
    <xf numFmtId="169" fontId="39" fillId="0" borderId="0" xfId="0" applyNumberFormat="1" applyFont="1" applyFill="1" applyBorder="1" applyAlignment="1">
      <alignment horizontal="center"/>
    </xf>
    <xf numFmtId="169" fontId="10" fillId="0" borderId="0" xfId="0" applyNumberFormat="1" applyFont="1" applyFill="1" applyAlignment="1">
      <alignment horizontal="right"/>
    </xf>
    <xf numFmtId="0" fontId="25" fillId="3" borderId="0" xfId="0" applyFont="1" applyFill="1" applyBorder="1" applyAlignment="1">
      <alignment horizontal="center" vertical="center"/>
    </xf>
    <xf numFmtId="169" fontId="0" fillId="0" borderId="0" xfId="0" applyNumberFormat="1" applyFill="1"/>
    <xf numFmtId="3" fontId="10" fillId="4" borderId="0" xfId="0" applyNumberFormat="1" applyFont="1" applyFill="1" applyBorder="1" applyAlignment="1">
      <alignment horizontal="right" vertical="center" wrapText="1"/>
    </xf>
    <xf numFmtId="3" fontId="7" fillId="0" borderId="0" xfId="0" applyNumberFormat="1" applyFont="1" applyAlignment="1">
      <alignment horizontal="right"/>
    </xf>
    <xf numFmtId="43" fontId="7" fillId="0" borderId="0" xfId="1" applyFont="1" applyAlignment="1">
      <alignment horizontal="right"/>
    </xf>
    <xf numFmtId="166" fontId="7" fillId="0" borderId="0" xfId="1" applyNumberFormat="1" applyFont="1" applyAlignment="1">
      <alignment horizontal="right"/>
    </xf>
    <xf numFmtId="0" fontId="7" fillId="0" borderId="5" xfId="0" applyFont="1" applyBorder="1" applyAlignment="1">
      <alignment horizontal="right"/>
    </xf>
    <xf numFmtId="0" fontId="29" fillId="0" borderId="10" xfId="0" applyFont="1" applyBorder="1" applyAlignment="1" applyProtection="1">
      <alignment horizontal="center" vertical="center"/>
      <protection locked="0"/>
    </xf>
    <xf numFmtId="0" fontId="28" fillId="0" borderId="6" xfId="0" applyFont="1" applyFill="1" applyBorder="1" applyAlignment="1" applyProtection="1">
      <alignment horizontal="center" vertical="center"/>
      <protection locked="0"/>
    </xf>
    <xf numFmtId="0" fontId="28" fillId="0" borderId="7" xfId="0" applyFont="1" applyFill="1" applyBorder="1" applyAlignment="1" applyProtection="1">
      <alignment horizontal="center" vertical="center"/>
      <protection locked="0"/>
    </xf>
    <xf numFmtId="0" fontId="28" fillId="0" borderId="8" xfId="0" applyFont="1" applyFill="1" applyBorder="1" applyAlignment="1" applyProtection="1">
      <alignment horizontal="center" vertical="center"/>
      <protection locked="0"/>
    </xf>
    <xf numFmtId="0" fontId="28" fillId="0" borderId="9" xfId="0" applyFont="1" applyFill="1" applyBorder="1" applyAlignment="1" applyProtection="1">
      <alignment horizontal="center" vertical="center"/>
      <protection locked="0"/>
    </xf>
    <xf numFmtId="0" fontId="28" fillId="0" borderId="10" xfId="0" applyFont="1" applyFill="1" applyBorder="1" applyAlignment="1" applyProtection="1">
      <alignment horizontal="center" vertical="center"/>
      <protection locked="0"/>
    </xf>
    <xf numFmtId="0" fontId="28" fillId="0" borderId="11" xfId="0" applyFont="1" applyFill="1" applyBorder="1" applyAlignment="1" applyProtection="1">
      <alignment horizontal="center" vertical="center"/>
      <protection locked="0"/>
    </xf>
    <xf numFmtId="0" fontId="9" fillId="3" borderId="0" xfId="0" applyFont="1" applyFill="1" applyAlignment="1">
      <alignment horizontal="center" vertical="center"/>
    </xf>
  </cellXfs>
  <cellStyles count="30">
    <cellStyle name="Hiperlink" xfId="24" builtinId="8"/>
    <cellStyle name="Normal" xfId="0" builtinId="0"/>
    <cellStyle name="Normal 13" xfId="7" xr:uid="{00000000-0005-0000-0000-000002000000}"/>
    <cellStyle name="Normal 2" xfId="10" xr:uid="{00000000-0005-0000-0000-000003000000}"/>
    <cellStyle name="Normal 2 2" xfId="11" xr:uid="{00000000-0005-0000-0000-000004000000}"/>
    <cellStyle name="Normal 2 2 2" xfId="27" xr:uid="{00000000-0005-0000-0000-000005000000}"/>
    <cellStyle name="Normal 2 3" xfId="28" xr:uid="{00000000-0005-0000-0000-000006000000}"/>
    <cellStyle name="Normal 25" xfId="4" xr:uid="{00000000-0005-0000-0000-000007000000}"/>
    <cellStyle name="Normal 26" xfId="26" xr:uid="{00000000-0005-0000-0000-000008000000}"/>
    <cellStyle name="Normal 3" xfId="12" xr:uid="{00000000-0005-0000-0000-000009000000}"/>
    <cellStyle name="Normal 5" xfId="3" xr:uid="{00000000-0005-0000-0000-00000A000000}"/>
    <cellStyle name="Porcentagem" xfId="2" builtinId="5"/>
    <cellStyle name="Porcentagem 2" xfId="13" xr:uid="{00000000-0005-0000-0000-00000C000000}"/>
    <cellStyle name="Separador de milhares 2" xfId="14" xr:uid="{00000000-0005-0000-0000-00000D000000}"/>
    <cellStyle name="Separador de milhares 2 2" xfId="20" xr:uid="{00000000-0005-0000-0000-00000E000000}"/>
    <cellStyle name="Separador de milhares 2 3" xfId="5" xr:uid="{00000000-0005-0000-0000-00000F000000}"/>
    <cellStyle name="Separador de milhares 2 3 2" xfId="8" xr:uid="{00000000-0005-0000-0000-000010000000}"/>
    <cellStyle name="Separador de milhares 2 3 2 2" xfId="17" xr:uid="{00000000-0005-0000-0000-000011000000}"/>
    <cellStyle name="Separador de milhares 2 3 2 2 2" xfId="23" xr:uid="{00000000-0005-0000-0000-000012000000}"/>
    <cellStyle name="Separador de milhares 2 3 3" xfId="9" xr:uid="{00000000-0005-0000-0000-000013000000}"/>
    <cellStyle name="Separador de milhares 2 3 3 2" xfId="18" xr:uid="{00000000-0005-0000-0000-000014000000}"/>
    <cellStyle name="Separador de milhares 25" xfId="25" xr:uid="{00000000-0005-0000-0000-000015000000}"/>
    <cellStyle name="Vírgula" xfId="1" builtinId="3"/>
    <cellStyle name="Vírgula 2" xfId="15" xr:uid="{00000000-0005-0000-0000-000017000000}"/>
    <cellStyle name="Vírgula 2 2" xfId="21" xr:uid="{00000000-0005-0000-0000-000018000000}"/>
    <cellStyle name="Vírgula 3" xfId="16" xr:uid="{00000000-0005-0000-0000-000019000000}"/>
    <cellStyle name="Vírgula 3 2" xfId="22" xr:uid="{00000000-0005-0000-0000-00001A000000}"/>
    <cellStyle name="Vírgula 4" xfId="19" xr:uid="{00000000-0005-0000-0000-00001B000000}"/>
    <cellStyle name="Vírgula 5" xfId="6" xr:uid="{00000000-0005-0000-0000-00001C000000}"/>
    <cellStyle name="Vírgula 6" xfId="29" xr:uid="{00000000-0005-0000-0000-00001D000000}"/>
  </cellStyles>
  <dxfs count="0"/>
  <tableStyles count="0" defaultTableStyle="TableStyleMedium2" defaultPivotStyle="PivotStyleLight16"/>
  <colors>
    <mruColors>
      <color rgb="FFFC68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48</xdr:colOff>
      <xdr:row>1</xdr:row>
      <xdr:rowOff>152401</xdr:rowOff>
    </xdr:from>
    <xdr:to>
      <xdr:col>5</xdr:col>
      <xdr:colOff>476250</xdr:colOff>
      <xdr:row>12</xdr:row>
      <xdr:rowOff>380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8277106-953E-4FA0-9AA4-672F87812AB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6346" t="42845" r="37986" b="35928"/>
        <a:stretch/>
      </xdr:blipFill>
      <xdr:spPr>
        <a:xfrm>
          <a:off x="323848" y="304801"/>
          <a:ext cx="2895602" cy="218115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erion\2003\Reuni&#227;o%20Sr\09-2003\Explica&#231;&#245;es%20Linhas%20Br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f_tes\TESOURARIA%20(NOVO)\1.%20CAIXA%20DI&#193;RIO\2.%20Relat&#243;rio%20Cash%20Flow%20Di&#225;rio\Previs&#227;o%20Income%20-%2020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bcc\group\Controladoria\M%20I%20S\Agosto2001\Ago01(Cont&#225;bil)%20-%20Corretor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Planej\NOVA%20REDE%20PLANEJAMENTO\Main%20Reports\LOCAL\Forecast\2017\6%20-%20Agosto\29%20-%20Agosto\20170829%20-%20Forecast%20MT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tabil%202003\06%20Jun03\M.I.S\M%20I%20S\REALIZADO%20EVA\BRASIL%2003\Maio03\Produtos%20EVA%20-%20052003-alc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rlos\Book%20Tesouraria%20CFF\Modalidades%20ano%20C&amp;A\Modalidades%20Planejamento%20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ej\NOVA%20REDE%20PLANEJAMENTO\Plano\2020\Forms\Resultado%20Financeiro\Resultado%20Financeiro%202020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i.mziq.com/02.%20Atividades%20de%20Fechamento/25.%20Handling%20-%20Capitaliza&#231;&#227;o%20dos%20Custos/2019/12-Dez-2019/An&#225;lise%20capitaliza&#231;&#227;o%20custos%20mensal%20201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adoria\M%20I%20S\REALIZADO%20EVA\BRASIL%2002\jun2002\RFS%20Consolidado%20062002%20(BASE%20PARA%20A%20PLANILHA%20RESULTADO)-18%2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bcc\group\Controladoria\M%20I%20S\Agosto2001\Ago01(Cont&#225;bil)%20-%20Banco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scio\AppData\Local\Microsoft\Windows\Temporary%20Internet%20Files\Content.Outlook\QAO8HHT9\Cost%20of%20Capital%20Analysis\Cost%20of%20Capital%20Analysis_v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Marilia\Abertura%20de%20Cr&#233;dito%20pl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rion\2003\Reuni&#227;o%20Sr\11-2003\Explica&#231;&#245;es%20Linhas%20B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gmts\AppData\Local\Microsoft\Windows\INetCache\Content.Outlook\V1I9D2N8\DRE%202020_22032020_worstcase_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in%20Reports\LOCAL\Forecast\2019\4%20-%20Junho\10%20-%20Junho\20190611%20-%20Forecast%20MTM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Planej\EVA%20Brasil\BRS%20CFS%202014\Reports\1%20-%20Balan&#231;o%20Real_201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rion\2003\Reuni&#227;o%20Sr\02-2004\Ranking%20Varejo%20L%201%2007-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p1\APPL\Users\criscio\AppData\Local\Microsoft\Windows\Temporary%20Internet%20Files\Content.Outlook\QAO8HHT9\Cost%20of%20Capital%20Analysis\Cost%20of%20Capital%20Analysis_v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Meus%20documentos\Estat&#237;sitica%20Lojas%20ibiCred\a)%20Resultado%20Lojas%20ibiCred%2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p1\APPL\Main%20Reports\LOCAL\Forecast\2019\4%20-%20Junho\10%20-%20Junho\20190611%20-%20Forecast%20MTM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p1\APPL\Users\criscio\AppData\Local\Microsoft\Windows\Temporary%20Internet%20Files\Content.Outlook\QAO8HHT9\Project__Geber__Financial__Model__v53%20(3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arilia\Abertura%20de%20Cr&#233;dito%20pl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3\group\Informatica\OrcamentoInf\Sergio%20Schmidt\Or&#231;amento-2005\03-3a-Reuni&#227;o%20de%20Or&#231;amento\WINDOWS\Desktop\Orcamento_Anali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rmcp\AppData\Local\Microsoft\Windows\INetCache\Content.Outlook\JNTISGXC\BMC_INFOR%20Plan%20Retriev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ilia\Abertura%20de%20Cr&#233;dito%20pl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\planfin03\Banda%20Larga\An&#225;lise_Marketing\20030730Bplan_Mk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TO%20LOJAS%20Jun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RAS DDV"/>
      <sheetName val="DET OUTRAS DDV"/>
      <sheetName val="Outras"/>
      <sheetName val="Impostos"/>
      <sheetName val="SUFRAMA"/>
      <sheetName val="DET SUFRAMA"/>
      <sheetName val="ContratManut"/>
      <sheetName val="Condominio"/>
      <sheetName val="Temporários"/>
      <sheetName val="Desp Refeic"/>
      <sheetName val="Vale Transp"/>
      <sheetName val="Sal Adm"/>
      <sheetName val="Mat Limp"/>
      <sheetName val="Ser Limp"/>
      <sheetName val="Outras Mes"/>
      <sheetName val="Contribuições"/>
      <sheetName val="Ecad"/>
      <sheetName val="Informativo Doações"/>
      <sheetName val="Doações Mês-Mês"/>
      <sheetName val="Gráf.Doações"/>
      <sheetName val="Manut HD-SW"/>
      <sheetName val="C VDA FUNC"/>
      <sheetName val="Dif Cx"/>
      <sheetName val="acum"/>
    </sheetNames>
    <sheetDataSet>
      <sheetData sheetId="0">
        <row r="3">
          <cell r="D3">
            <v>155.19999999999899</v>
          </cell>
        </row>
      </sheetData>
      <sheetData sheetId="1"/>
      <sheetData sheetId="2"/>
      <sheetData sheetId="3"/>
      <sheetData sheetId="4"/>
      <sheetData sheetId="5"/>
      <sheetData sheetId="6" refreshError="1">
        <row r="3">
          <cell r="A3" t="str">
            <v>411452     MANUT.MÓVEIS/UTENSÍL</v>
          </cell>
          <cell r="D3">
            <v>155.19999999999899</v>
          </cell>
          <cell r="E3">
            <v>154</v>
          </cell>
          <cell r="F3">
            <v>0</v>
          </cell>
          <cell r="G3">
            <v>18528.4399999999</v>
          </cell>
          <cell r="H3">
            <v>416.05</v>
          </cell>
        </row>
        <row r="4">
          <cell r="D4">
            <v>3558.42</v>
          </cell>
          <cell r="E4">
            <v>27647.049999999901</v>
          </cell>
          <cell r="F4">
            <v>11839.52</v>
          </cell>
          <cell r="G4">
            <v>3375.96</v>
          </cell>
          <cell r="H4">
            <v>2715.9</v>
          </cell>
        </row>
        <row r="5">
          <cell r="D5">
            <v>123365.52</v>
          </cell>
          <cell r="E5">
            <v>115425.03</v>
          </cell>
          <cell r="F5">
            <v>139892.87</v>
          </cell>
          <cell r="G5">
            <v>124622.78</v>
          </cell>
          <cell r="H5">
            <v>120381.1</v>
          </cell>
        </row>
        <row r="6">
          <cell r="D6">
            <v>85892.169999999896</v>
          </cell>
          <cell r="E6">
            <v>70530.44</v>
          </cell>
          <cell r="F6">
            <v>117586.289999999</v>
          </cell>
          <cell r="G6">
            <v>114798.8</v>
          </cell>
          <cell r="H6">
            <v>304871.59999999899</v>
          </cell>
        </row>
        <row r="7">
          <cell r="D7">
            <v>128644.67</v>
          </cell>
          <cell r="E7">
            <v>47065.559999999903</v>
          </cell>
          <cell r="F7">
            <v>53812.419999999896</v>
          </cell>
          <cell r="G7">
            <v>83579.339999999895</v>
          </cell>
          <cell r="H7">
            <v>17487.9399999999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113.94</v>
          </cell>
          <cell r="H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gt"/>
      <sheetName val="Venda STG"/>
      <sheetName val="Aging Cartões"/>
      <sheetName val="Previsão Cartão PL"/>
      <sheetName val="Previsão Cartão 3os"/>
      <sheetName val="Prazo_Terceiros_PLBK"/>
      <sheetName val="Feriados"/>
    </sheetNames>
    <sheetDataSet>
      <sheetData sheetId="0">
        <row r="3">
          <cell r="T3">
            <v>142411.02043959202</v>
          </cell>
        </row>
      </sheetData>
      <sheetData sheetId="1"/>
      <sheetData sheetId="2">
        <row r="4">
          <cell r="B4">
            <v>43513</v>
          </cell>
        </row>
      </sheetData>
      <sheetData sheetId="3"/>
      <sheetData sheetId="4"/>
      <sheetData sheetId="5"/>
      <sheetData sheetId="6">
        <row r="3">
          <cell r="B3">
            <v>36892</v>
          </cell>
        </row>
        <row r="4">
          <cell r="B4">
            <v>36948</v>
          </cell>
        </row>
        <row r="5">
          <cell r="B5">
            <v>36949</v>
          </cell>
        </row>
        <row r="6">
          <cell r="B6">
            <v>36994</v>
          </cell>
        </row>
        <row r="7">
          <cell r="B7">
            <v>37002</v>
          </cell>
        </row>
        <row r="8">
          <cell r="B8">
            <v>37012</v>
          </cell>
        </row>
        <row r="9">
          <cell r="B9">
            <v>37056</v>
          </cell>
        </row>
        <row r="10">
          <cell r="B10">
            <v>37141</v>
          </cell>
        </row>
        <row r="11">
          <cell r="B11">
            <v>37176</v>
          </cell>
        </row>
        <row r="12">
          <cell r="B12">
            <v>37197</v>
          </cell>
        </row>
        <row r="13">
          <cell r="B13">
            <v>37210</v>
          </cell>
        </row>
        <row r="14">
          <cell r="B14">
            <v>37250</v>
          </cell>
        </row>
        <row r="15">
          <cell r="B15">
            <v>37257</v>
          </cell>
        </row>
        <row r="16">
          <cell r="B16">
            <v>37298</v>
          </cell>
        </row>
        <row r="17">
          <cell r="B17">
            <v>37299</v>
          </cell>
        </row>
        <row r="18">
          <cell r="B18">
            <v>37344</v>
          </cell>
        </row>
        <row r="19">
          <cell r="B19">
            <v>37367</v>
          </cell>
        </row>
        <row r="20">
          <cell r="B20">
            <v>37377</v>
          </cell>
        </row>
        <row r="21">
          <cell r="B21">
            <v>37406</v>
          </cell>
        </row>
        <row r="22">
          <cell r="B22">
            <v>37506</v>
          </cell>
        </row>
        <row r="23">
          <cell r="B23">
            <v>37541</v>
          </cell>
        </row>
        <row r="24">
          <cell r="B24">
            <v>37562</v>
          </cell>
        </row>
        <row r="25">
          <cell r="B25">
            <v>37575</v>
          </cell>
        </row>
        <row r="26">
          <cell r="B26">
            <v>37615</v>
          </cell>
        </row>
        <row r="27">
          <cell r="B27">
            <v>37622</v>
          </cell>
        </row>
        <row r="28">
          <cell r="B28">
            <v>37683</v>
          </cell>
        </row>
        <row r="29">
          <cell r="B29">
            <v>37684</v>
          </cell>
        </row>
        <row r="30">
          <cell r="B30">
            <v>37729</v>
          </cell>
        </row>
        <row r="31">
          <cell r="B31">
            <v>37732</v>
          </cell>
        </row>
        <row r="32">
          <cell r="B32">
            <v>37742</v>
          </cell>
        </row>
        <row r="33">
          <cell r="B33">
            <v>37791</v>
          </cell>
        </row>
        <row r="34">
          <cell r="B34">
            <v>37871</v>
          </cell>
        </row>
        <row r="35">
          <cell r="B35">
            <v>37906</v>
          </cell>
        </row>
        <row r="36">
          <cell r="B36">
            <v>37927</v>
          </cell>
        </row>
        <row r="37">
          <cell r="B37">
            <v>37940</v>
          </cell>
        </row>
        <row r="38">
          <cell r="B38">
            <v>37980</v>
          </cell>
        </row>
        <row r="39">
          <cell r="B39">
            <v>37987</v>
          </cell>
        </row>
        <row r="40">
          <cell r="B40">
            <v>38040</v>
          </cell>
        </row>
        <row r="41">
          <cell r="B41">
            <v>38041</v>
          </cell>
        </row>
        <row r="42">
          <cell r="B42">
            <v>38086</v>
          </cell>
        </row>
        <row r="43">
          <cell r="B43">
            <v>38098</v>
          </cell>
        </row>
        <row r="44">
          <cell r="B44">
            <v>38108</v>
          </cell>
        </row>
        <row r="45">
          <cell r="B45">
            <v>38148</v>
          </cell>
        </row>
        <row r="46">
          <cell r="B46">
            <v>38237</v>
          </cell>
        </row>
        <row r="47">
          <cell r="B47">
            <v>38272</v>
          </cell>
        </row>
        <row r="48">
          <cell r="B48">
            <v>38293</v>
          </cell>
        </row>
        <row r="49">
          <cell r="B49">
            <v>38306</v>
          </cell>
        </row>
        <row r="50">
          <cell r="B50">
            <v>38346</v>
          </cell>
        </row>
        <row r="51">
          <cell r="B51">
            <v>38353</v>
          </cell>
        </row>
        <row r="52">
          <cell r="B52">
            <v>38390</v>
          </cell>
        </row>
        <row r="53">
          <cell r="B53">
            <v>38391</v>
          </cell>
        </row>
        <row r="54">
          <cell r="B54">
            <v>38436</v>
          </cell>
        </row>
        <row r="55">
          <cell r="B55">
            <v>38463</v>
          </cell>
        </row>
        <row r="56">
          <cell r="B56">
            <v>38473</v>
          </cell>
        </row>
        <row r="57">
          <cell r="B57">
            <v>38498</v>
          </cell>
        </row>
        <row r="58">
          <cell r="B58">
            <v>38602</v>
          </cell>
        </row>
        <row r="59">
          <cell r="B59">
            <v>38637</v>
          </cell>
        </row>
        <row r="60">
          <cell r="B60">
            <v>38658</v>
          </cell>
        </row>
        <row r="61">
          <cell r="B61">
            <v>38671</v>
          </cell>
        </row>
        <row r="62">
          <cell r="B62">
            <v>38711</v>
          </cell>
        </row>
        <row r="63">
          <cell r="B63">
            <v>38718</v>
          </cell>
        </row>
        <row r="64">
          <cell r="B64">
            <v>38775</v>
          </cell>
        </row>
        <row r="65">
          <cell r="B65">
            <v>38776</v>
          </cell>
        </row>
        <row r="66">
          <cell r="B66">
            <v>38821</v>
          </cell>
        </row>
        <row r="67">
          <cell r="B67">
            <v>38828</v>
          </cell>
        </row>
        <row r="68">
          <cell r="B68">
            <v>38838</v>
          </cell>
        </row>
        <row r="69">
          <cell r="B69">
            <v>38883</v>
          </cell>
        </row>
        <row r="70">
          <cell r="B70">
            <v>38967</v>
          </cell>
        </row>
        <row r="71">
          <cell r="B71">
            <v>39002</v>
          </cell>
        </row>
        <row r="72">
          <cell r="B72">
            <v>39023</v>
          </cell>
        </row>
        <row r="73">
          <cell r="B73">
            <v>39036</v>
          </cell>
        </row>
        <row r="74">
          <cell r="B74">
            <v>39076</v>
          </cell>
        </row>
        <row r="75">
          <cell r="B75">
            <v>39083</v>
          </cell>
        </row>
        <row r="76">
          <cell r="B76">
            <v>39132</v>
          </cell>
        </row>
        <row r="77">
          <cell r="B77">
            <v>39133</v>
          </cell>
        </row>
        <row r="78">
          <cell r="B78">
            <v>39178</v>
          </cell>
        </row>
        <row r="79">
          <cell r="B79">
            <v>39193</v>
          </cell>
        </row>
        <row r="80">
          <cell r="B80">
            <v>39203</v>
          </cell>
        </row>
        <row r="81">
          <cell r="B81">
            <v>39240</v>
          </cell>
        </row>
        <row r="82">
          <cell r="B82">
            <v>39332</v>
          </cell>
        </row>
        <row r="83">
          <cell r="B83">
            <v>39367</v>
          </cell>
        </row>
        <row r="84">
          <cell r="B84">
            <v>39388</v>
          </cell>
        </row>
        <row r="85">
          <cell r="B85">
            <v>39401</v>
          </cell>
        </row>
        <row r="86">
          <cell r="B86">
            <v>39441</v>
          </cell>
        </row>
        <row r="87">
          <cell r="B87">
            <v>39448</v>
          </cell>
        </row>
        <row r="88">
          <cell r="B88">
            <v>39482</v>
          </cell>
        </row>
        <row r="89">
          <cell r="B89">
            <v>39483</v>
          </cell>
        </row>
        <row r="90">
          <cell r="B90">
            <v>39528</v>
          </cell>
        </row>
        <row r="91">
          <cell r="B91">
            <v>39559</v>
          </cell>
        </row>
        <row r="92">
          <cell r="B92">
            <v>39569</v>
          </cell>
        </row>
        <row r="93">
          <cell r="B93">
            <v>39590</v>
          </cell>
        </row>
        <row r="94">
          <cell r="B94">
            <v>39698</v>
          </cell>
        </row>
        <row r="95">
          <cell r="B95">
            <v>39733</v>
          </cell>
        </row>
        <row r="96">
          <cell r="B96">
            <v>39754</v>
          </cell>
        </row>
        <row r="97">
          <cell r="B97">
            <v>39767</v>
          </cell>
        </row>
        <row r="98">
          <cell r="B98">
            <v>39807</v>
          </cell>
        </row>
        <row r="99">
          <cell r="B99">
            <v>39814</v>
          </cell>
        </row>
        <row r="100">
          <cell r="B100">
            <v>39867</v>
          </cell>
        </row>
        <row r="101">
          <cell r="B101">
            <v>39868</v>
          </cell>
        </row>
        <row r="102">
          <cell r="B102">
            <v>39913</v>
          </cell>
        </row>
        <row r="103">
          <cell r="B103">
            <v>39924</v>
          </cell>
        </row>
        <row r="104">
          <cell r="B104">
            <v>39934</v>
          </cell>
        </row>
        <row r="105">
          <cell r="B105">
            <v>39975</v>
          </cell>
        </row>
        <row r="106">
          <cell r="B106">
            <v>40063</v>
          </cell>
        </row>
        <row r="107">
          <cell r="B107">
            <v>40098</v>
          </cell>
        </row>
        <row r="108">
          <cell r="B108">
            <v>40119</v>
          </cell>
        </row>
        <row r="109">
          <cell r="B109">
            <v>40132</v>
          </cell>
        </row>
        <row r="110">
          <cell r="B110">
            <v>40172</v>
          </cell>
        </row>
        <row r="111">
          <cell r="B111">
            <v>40179</v>
          </cell>
        </row>
        <row r="112">
          <cell r="B112">
            <v>40224</v>
          </cell>
        </row>
        <row r="113">
          <cell r="B113">
            <v>40225</v>
          </cell>
        </row>
        <row r="114">
          <cell r="B114">
            <v>40270</v>
          </cell>
        </row>
        <row r="115">
          <cell r="B115">
            <v>40289</v>
          </cell>
        </row>
        <row r="116">
          <cell r="B116">
            <v>40299</v>
          </cell>
        </row>
        <row r="117">
          <cell r="B117">
            <v>40332</v>
          </cell>
        </row>
        <row r="118">
          <cell r="B118">
            <v>40428</v>
          </cell>
        </row>
        <row r="119">
          <cell r="B119">
            <v>40463</v>
          </cell>
        </row>
        <row r="120">
          <cell r="B120">
            <v>40484</v>
          </cell>
        </row>
        <row r="121">
          <cell r="B121">
            <v>40497</v>
          </cell>
        </row>
        <row r="122">
          <cell r="B122">
            <v>40537</v>
          </cell>
        </row>
        <row r="123">
          <cell r="B123">
            <v>40544</v>
          </cell>
        </row>
        <row r="124">
          <cell r="B124">
            <v>40609</v>
          </cell>
        </row>
        <row r="125">
          <cell r="B125">
            <v>40610</v>
          </cell>
        </row>
        <row r="126">
          <cell r="B126">
            <v>40654</v>
          </cell>
        </row>
        <row r="127">
          <cell r="B127">
            <v>40655</v>
          </cell>
        </row>
        <row r="128">
          <cell r="B128">
            <v>40664</v>
          </cell>
        </row>
        <row r="129">
          <cell r="B129">
            <v>40717</v>
          </cell>
        </row>
        <row r="130">
          <cell r="B130">
            <v>40793</v>
          </cell>
        </row>
        <row r="131">
          <cell r="B131">
            <v>40828</v>
          </cell>
        </row>
        <row r="132">
          <cell r="B132">
            <v>40849</v>
          </cell>
        </row>
        <row r="133">
          <cell r="B133">
            <v>40862</v>
          </cell>
        </row>
        <row r="134">
          <cell r="B134">
            <v>40902</v>
          </cell>
        </row>
        <row r="135">
          <cell r="B135">
            <v>40909</v>
          </cell>
        </row>
        <row r="136">
          <cell r="B136">
            <v>40959</v>
          </cell>
        </row>
        <row r="137">
          <cell r="B137">
            <v>40960</v>
          </cell>
        </row>
        <row r="138">
          <cell r="B138">
            <v>41005</v>
          </cell>
        </row>
        <row r="139">
          <cell r="B139">
            <v>41020</v>
          </cell>
        </row>
        <row r="140">
          <cell r="B140">
            <v>41030</v>
          </cell>
        </row>
        <row r="141">
          <cell r="B141">
            <v>41067</v>
          </cell>
        </row>
        <row r="142">
          <cell r="B142">
            <v>41159</v>
          </cell>
        </row>
        <row r="143">
          <cell r="B143">
            <v>41194</v>
          </cell>
        </row>
        <row r="144">
          <cell r="B144">
            <v>41215</v>
          </cell>
        </row>
        <row r="145">
          <cell r="B145">
            <v>41228</v>
          </cell>
        </row>
        <row r="146">
          <cell r="B146">
            <v>41268</v>
          </cell>
        </row>
        <row r="147">
          <cell r="B147">
            <v>41275</v>
          </cell>
        </row>
        <row r="148">
          <cell r="B148">
            <v>41316</v>
          </cell>
        </row>
        <row r="149">
          <cell r="B149">
            <v>41317</v>
          </cell>
        </row>
        <row r="150">
          <cell r="B150">
            <v>41362</v>
          </cell>
        </row>
        <row r="151">
          <cell r="B151">
            <v>41385</v>
          </cell>
        </row>
        <row r="152">
          <cell r="B152">
            <v>41395</v>
          </cell>
        </row>
        <row r="153">
          <cell r="B153">
            <v>41424</v>
          </cell>
        </row>
        <row r="154">
          <cell r="B154">
            <v>41524</v>
          </cell>
        </row>
        <row r="155">
          <cell r="B155">
            <v>41559</v>
          </cell>
        </row>
        <row r="156">
          <cell r="B156">
            <v>41580</v>
          </cell>
        </row>
        <row r="157">
          <cell r="B157">
            <v>41593</v>
          </cell>
        </row>
        <row r="158">
          <cell r="B158">
            <v>41633</v>
          </cell>
        </row>
        <row r="159">
          <cell r="B159">
            <v>41640</v>
          </cell>
        </row>
        <row r="160">
          <cell r="B160">
            <v>41701</v>
          </cell>
        </row>
        <row r="161">
          <cell r="B161">
            <v>41702</v>
          </cell>
        </row>
        <row r="162">
          <cell r="B162">
            <v>41747</v>
          </cell>
        </row>
        <row r="163">
          <cell r="B163">
            <v>41750</v>
          </cell>
        </row>
        <row r="164">
          <cell r="B164">
            <v>41760</v>
          </cell>
        </row>
        <row r="165">
          <cell r="B165">
            <v>41809</v>
          </cell>
        </row>
        <row r="166">
          <cell r="B166">
            <v>41889</v>
          </cell>
        </row>
        <row r="167">
          <cell r="B167">
            <v>41924</v>
          </cell>
        </row>
        <row r="168">
          <cell r="B168">
            <v>41945</v>
          </cell>
        </row>
        <row r="169">
          <cell r="B169">
            <v>41958</v>
          </cell>
        </row>
        <row r="170">
          <cell r="B170">
            <v>41998</v>
          </cell>
        </row>
        <row r="171">
          <cell r="B171">
            <v>42005</v>
          </cell>
        </row>
        <row r="172">
          <cell r="B172">
            <v>42051</v>
          </cell>
        </row>
        <row r="173">
          <cell r="B173">
            <v>42052</v>
          </cell>
        </row>
        <row r="174">
          <cell r="B174">
            <v>42097</v>
          </cell>
        </row>
        <row r="175">
          <cell r="B175">
            <v>42115</v>
          </cell>
        </row>
        <row r="176">
          <cell r="B176">
            <v>42125</v>
          </cell>
        </row>
        <row r="177">
          <cell r="B177">
            <v>42159</v>
          </cell>
        </row>
        <row r="178">
          <cell r="B178">
            <v>42254</v>
          </cell>
        </row>
        <row r="179">
          <cell r="B179">
            <v>42289</v>
          </cell>
        </row>
        <row r="180">
          <cell r="B180">
            <v>42310</v>
          </cell>
        </row>
        <row r="181">
          <cell r="B181">
            <v>42323</v>
          </cell>
        </row>
        <row r="182">
          <cell r="B182">
            <v>42363</v>
          </cell>
        </row>
        <row r="183">
          <cell r="B183">
            <v>42370</v>
          </cell>
        </row>
        <row r="184">
          <cell r="B184">
            <v>42408</v>
          </cell>
        </row>
        <row r="185">
          <cell r="B185">
            <v>42409</v>
          </cell>
        </row>
        <row r="186">
          <cell r="B186">
            <v>42454</v>
          </cell>
        </row>
        <row r="187">
          <cell r="B187">
            <v>42481</v>
          </cell>
        </row>
        <row r="188">
          <cell r="B188">
            <v>42491</v>
          </cell>
        </row>
        <row r="189">
          <cell r="B189">
            <v>42516</v>
          </cell>
        </row>
        <row r="190">
          <cell r="B190">
            <v>42620</v>
          </cell>
        </row>
        <row r="191">
          <cell r="B191">
            <v>42655</v>
          </cell>
        </row>
        <row r="192">
          <cell r="B192">
            <v>42676</v>
          </cell>
        </row>
        <row r="193">
          <cell r="B193">
            <v>42689</v>
          </cell>
        </row>
        <row r="194">
          <cell r="B194">
            <v>42729</v>
          </cell>
        </row>
        <row r="195">
          <cell r="B195">
            <v>42736</v>
          </cell>
        </row>
        <row r="196">
          <cell r="B196">
            <v>42793</v>
          </cell>
        </row>
        <row r="197">
          <cell r="B197">
            <v>42794</v>
          </cell>
        </row>
        <row r="198">
          <cell r="B198">
            <v>42839</v>
          </cell>
        </row>
        <row r="199">
          <cell r="B199">
            <v>42846</v>
          </cell>
        </row>
        <row r="200">
          <cell r="B200">
            <v>42856</v>
          </cell>
        </row>
        <row r="201">
          <cell r="B201">
            <v>42901</v>
          </cell>
        </row>
        <row r="202">
          <cell r="B202">
            <v>42985</v>
          </cell>
        </row>
        <row r="203">
          <cell r="B203">
            <v>43020</v>
          </cell>
        </row>
        <row r="204">
          <cell r="B204">
            <v>43041</v>
          </cell>
        </row>
        <row r="205">
          <cell r="B205">
            <v>43054</v>
          </cell>
        </row>
        <row r="206">
          <cell r="B206">
            <v>43094</v>
          </cell>
        </row>
        <row r="207">
          <cell r="B207">
            <v>43101</v>
          </cell>
        </row>
        <row r="208">
          <cell r="B208">
            <v>43143</v>
          </cell>
        </row>
        <row r="209">
          <cell r="B209">
            <v>43144</v>
          </cell>
        </row>
        <row r="210">
          <cell r="B210">
            <v>43189</v>
          </cell>
        </row>
        <row r="211">
          <cell r="B211">
            <v>43211</v>
          </cell>
        </row>
        <row r="212">
          <cell r="B212">
            <v>43221</v>
          </cell>
        </row>
        <row r="213">
          <cell r="B213">
            <v>43251</v>
          </cell>
        </row>
        <row r="214">
          <cell r="B214">
            <v>43350</v>
          </cell>
        </row>
        <row r="215">
          <cell r="B215">
            <v>43385</v>
          </cell>
        </row>
        <row r="216">
          <cell r="B216">
            <v>43406</v>
          </cell>
        </row>
        <row r="217">
          <cell r="B217">
            <v>43419</v>
          </cell>
        </row>
        <row r="218">
          <cell r="B218">
            <v>43459</v>
          </cell>
        </row>
        <row r="219">
          <cell r="B219">
            <v>43465</v>
          </cell>
        </row>
        <row r="220">
          <cell r="B220">
            <v>43466</v>
          </cell>
        </row>
        <row r="221">
          <cell r="B221">
            <v>43528</v>
          </cell>
        </row>
        <row r="222">
          <cell r="B222">
            <v>43529</v>
          </cell>
        </row>
        <row r="223">
          <cell r="B223">
            <v>43574</v>
          </cell>
        </row>
        <row r="224">
          <cell r="B224">
            <v>43576</v>
          </cell>
        </row>
        <row r="225">
          <cell r="B225">
            <v>43586</v>
          </cell>
        </row>
        <row r="226">
          <cell r="B226">
            <v>43636</v>
          </cell>
        </row>
        <row r="227">
          <cell r="B227">
            <v>43715</v>
          </cell>
        </row>
        <row r="228">
          <cell r="B228">
            <v>43750</v>
          </cell>
        </row>
        <row r="229">
          <cell r="B229">
            <v>43771</v>
          </cell>
        </row>
        <row r="230">
          <cell r="B230">
            <v>43784</v>
          </cell>
        </row>
        <row r="231">
          <cell r="B231">
            <v>43824</v>
          </cell>
        </row>
        <row r="232">
          <cell r="B232">
            <v>43830</v>
          </cell>
        </row>
        <row r="233">
          <cell r="B233">
            <v>43831</v>
          </cell>
        </row>
        <row r="234">
          <cell r="B234">
            <v>43885</v>
          </cell>
        </row>
        <row r="235">
          <cell r="B235">
            <v>43886</v>
          </cell>
        </row>
        <row r="236">
          <cell r="B236">
            <v>43931</v>
          </cell>
        </row>
        <row r="237">
          <cell r="B237">
            <v>43942</v>
          </cell>
        </row>
        <row r="238">
          <cell r="B238">
            <v>43952</v>
          </cell>
        </row>
        <row r="239">
          <cell r="B239">
            <v>43993</v>
          </cell>
        </row>
        <row r="240">
          <cell r="B240">
            <v>44081</v>
          </cell>
        </row>
        <row r="241">
          <cell r="B241">
            <v>44116</v>
          </cell>
        </row>
        <row r="242">
          <cell r="B242">
            <v>44137</v>
          </cell>
        </row>
        <row r="243">
          <cell r="B243">
            <v>44150</v>
          </cell>
        </row>
        <row r="244">
          <cell r="B244">
            <v>44190</v>
          </cell>
        </row>
        <row r="245">
          <cell r="B245">
            <v>44196</v>
          </cell>
        </row>
        <row r="246">
          <cell r="B246">
            <v>44197</v>
          </cell>
        </row>
        <row r="247">
          <cell r="B247">
            <v>44242</v>
          </cell>
        </row>
        <row r="248">
          <cell r="B248">
            <v>44243</v>
          </cell>
        </row>
        <row r="249">
          <cell r="B249">
            <v>44288</v>
          </cell>
        </row>
        <row r="250">
          <cell r="B250">
            <v>44307</v>
          </cell>
        </row>
        <row r="251">
          <cell r="B251">
            <v>44317</v>
          </cell>
        </row>
        <row r="252">
          <cell r="B252">
            <v>44350</v>
          </cell>
        </row>
        <row r="253">
          <cell r="B253">
            <v>44446</v>
          </cell>
        </row>
        <row r="254">
          <cell r="B254">
            <v>44481</v>
          </cell>
        </row>
        <row r="255">
          <cell r="B255">
            <v>44502</v>
          </cell>
        </row>
        <row r="256">
          <cell r="B256">
            <v>44515</v>
          </cell>
        </row>
        <row r="257">
          <cell r="B257">
            <v>44555</v>
          </cell>
        </row>
        <row r="258">
          <cell r="B258">
            <v>44561</v>
          </cell>
        </row>
        <row r="259">
          <cell r="B259">
            <v>44562</v>
          </cell>
        </row>
        <row r="260">
          <cell r="B260">
            <v>44620</v>
          </cell>
        </row>
        <row r="261">
          <cell r="B261">
            <v>44621</v>
          </cell>
        </row>
        <row r="262">
          <cell r="B262">
            <v>44666</v>
          </cell>
        </row>
        <row r="263">
          <cell r="B263">
            <v>44672</v>
          </cell>
        </row>
        <row r="264">
          <cell r="B264">
            <v>44682</v>
          </cell>
        </row>
        <row r="265">
          <cell r="B265">
            <v>44728</v>
          </cell>
        </row>
        <row r="266">
          <cell r="B266">
            <v>44811</v>
          </cell>
        </row>
        <row r="267">
          <cell r="B267">
            <v>44846</v>
          </cell>
        </row>
        <row r="268">
          <cell r="B268">
            <v>44867</v>
          </cell>
        </row>
        <row r="269">
          <cell r="B269">
            <v>44880</v>
          </cell>
        </row>
        <row r="270">
          <cell r="B270">
            <v>44920</v>
          </cell>
        </row>
        <row r="271">
          <cell r="B271">
            <v>44925</v>
          </cell>
        </row>
        <row r="272">
          <cell r="B272">
            <v>44927</v>
          </cell>
        </row>
        <row r="273">
          <cell r="B273">
            <v>44977</v>
          </cell>
        </row>
        <row r="274">
          <cell r="B274">
            <v>44978</v>
          </cell>
        </row>
        <row r="275">
          <cell r="B275">
            <v>45023</v>
          </cell>
        </row>
        <row r="276">
          <cell r="B276">
            <v>45037</v>
          </cell>
        </row>
        <row r="277">
          <cell r="B277">
            <v>45047</v>
          </cell>
        </row>
        <row r="278">
          <cell r="B278">
            <v>45085</v>
          </cell>
        </row>
        <row r="279">
          <cell r="B279">
            <v>45176</v>
          </cell>
        </row>
        <row r="280">
          <cell r="B280">
            <v>45211</v>
          </cell>
        </row>
        <row r="281">
          <cell r="B281">
            <v>45232</v>
          </cell>
        </row>
        <row r="282">
          <cell r="B282">
            <v>45245</v>
          </cell>
        </row>
        <row r="283">
          <cell r="B283">
            <v>45285</v>
          </cell>
        </row>
        <row r="284">
          <cell r="B284">
            <v>45289</v>
          </cell>
        </row>
        <row r="285">
          <cell r="B285">
            <v>45292</v>
          </cell>
        </row>
        <row r="286">
          <cell r="B286">
            <v>45334</v>
          </cell>
        </row>
        <row r="287">
          <cell r="B287">
            <v>45335</v>
          </cell>
        </row>
        <row r="288">
          <cell r="B288">
            <v>45380</v>
          </cell>
        </row>
        <row r="289">
          <cell r="B289">
            <v>45403</v>
          </cell>
        </row>
        <row r="290">
          <cell r="B290">
            <v>45413</v>
          </cell>
        </row>
        <row r="291">
          <cell r="B291">
            <v>45442</v>
          </cell>
        </row>
        <row r="292">
          <cell r="B292">
            <v>45542</v>
          </cell>
        </row>
        <row r="293">
          <cell r="B293">
            <v>45577</v>
          </cell>
        </row>
        <row r="294">
          <cell r="B294">
            <v>45598</v>
          </cell>
        </row>
        <row r="295">
          <cell r="B295">
            <v>45611</v>
          </cell>
        </row>
        <row r="296">
          <cell r="B296">
            <v>45651</v>
          </cell>
        </row>
        <row r="297">
          <cell r="B297">
            <v>45657</v>
          </cell>
        </row>
        <row r="298">
          <cell r="B298">
            <v>45658</v>
          </cell>
        </row>
        <row r="299">
          <cell r="B299">
            <v>45719</v>
          </cell>
        </row>
        <row r="300">
          <cell r="B300">
            <v>45720</v>
          </cell>
        </row>
        <row r="301">
          <cell r="B301">
            <v>45765</v>
          </cell>
        </row>
        <row r="302">
          <cell r="B302">
            <v>45768</v>
          </cell>
        </row>
        <row r="303">
          <cell r="B303">
            <v>45778</v>
          </cell>
        </row>
        <row r="304">
          <cell r="B304">
            <v>45827</v>
          </cell>
        </row>
        <row r="305">
          <cell r="B305">
            <v>45907</v>
          </cell>
        </row>
        <row r="306">
          <cell r="B306">
            <v>45942</v>
          </cell>
        </row>
        <row r="307">
          <cell r="B307">
            <v>45963</v>
          </cell>
        </row>
        <row r="308">
          <cell r="B308">
            <v>45976</v>
          </cell>
        </row>
        <row r="309">
          <cell r="B309">
            <v>46016</v>
          </cell>
        </row>
        <row r="310">
          <cell r="B310">
            <v>46022</v>
          </cell>
        </row>
        <row r="311">
          <cell r="B311">
            <v>46023</v>
          </cell>
        </row>
        <row r="312">
          <cell r="B312">
            <v>46069</v>
          </cell>
        </row>
        <row r="313">
          <cell r="B313">
            <v>46070</v>
          </cell>
        </row>
        <row r="314">
          <cell r="B314">
            <v>46115</v>
          </cell>
        </row>
        <row r="315">
          <cell r="B315">
            <v>46133</v>
          </cell>
        </row>
        <row r="316">
          <cell r="B316">
            <v>46143</v>
          </cell>
        </row>
        <row r="317">
          <cell r="B317">
            <v>46177</v>
          </cell>
        </row>
        <row r="318">
          <cell r="B318">
            <v>46272</v>
          </cell>
        </row>
        <row r="319">
          <cell r="B319">
            <v>46307</v>
          </cell>
        </row>
        <row r="320">
          <cell r="B320">
            <v>46328</v>
          </cell>
        </row>
        <row r="321">
          <cell r="B321">
            <v>46341</v>
          </cell>
        </row>
        <row r="322">
          <cell r="B322">
            <v>46381</v>
          </cell>
        </row>
        <row r="323">
          <cell r="B323">
            <v>46387</v>
          </cell>
        </row>
        <row r="324">
          <cell r="B324">
            <v>46388</v>
          </cell>
        </row>
        <row r="325">
          <cell r="B325">
            <v>46426</v>
          </cell>
        </row>
        <row r="326">
          <cell r="B326">
            <v>46427</v>
          </cell>
        </row>
        <row r="327">
          <cell r="B327">
            <v>46472</v>
          </cell>
        </row>
        <row r="328">
          <cell r="B328">
            <v>46498</v>
          </cell>
        </row>
        <row r="329">
          <cell r="B329">
            <v>46508</v>
          </cell>
        </row>
        <row r="330">
          <cell r="B330">
            <v>46534</v>
          </cell>
        </row>
        <row r="331">
          <cell r="B331">
            <v>46637</v>
          </cell>
        </row>
        <row r="332">
          <cell r="B332">
            <v>46672</v>
          </cell>
        </row>
        <row r="333">
          <cell r="B333">
            <v>46693</v>
          </cell>
        </row>
        <row r="334">
          <cell r="B334">
            <v>46706</v>
          </cell>
        </row>
        <row r="335">
          <cell r="B335">
            <v>46746</v>
          </cell>
        </row>
        <row r="336">
          <cell r="B336">
            <v>46753</v>
          </cell>
        </row>
        <row r="337">
          <cell r="B337">
            <v>46811</v>
          </cell>
        </row>
        <row r="338">
          <cell r="B338">
            <v>46812</v>
          </cell>
        </row>
        <row r="339">
          <cell r="B339">
            <v>46857</v>
          </cell>
        </row>
        <row r="340">
          <cell r="B340">
            <v>46864</v>
          </cell>
        </row>
        <row r="341">
          <cell r="B341">
            <v>46874</v>
          </cell>
        </row>
        <row r="342">
          <cell r="B342">
            <v>46919</v>
          </cell>
        </row>
        <row r="343">
          <cell r="B343">
            <v>47003</v>
          </cell>
        </row>
        <row r="344">
          <cell r="B344">
            <v>47038</v>
          </cell>
        </row>
        <row r="345">
          <cell r="B345">
            <v>47059</v>
          </cell>
        </row>
        <row r="346">
          <cell r="B346">
            <v>47072</v>
          </cell>
        </row>
        <row r="347">
          <cell r="B347">
            <v>47112</v>
          </cell>
        </row>
        <row r="348">
          <cell r="B348">
            <v>47119</v>
          </cell>
        </row>
        <row r="349">
          <cell r="B349">
            <v>47161</v>
          </cell>
        </row>
        <row r="350">
          <cell r="B350">
            <v>47162</v>
          </cell>
        </row>
        <row r="351">
          <cell r="B351">
            <v>47207</v>
          </cell>
        </row>
        <row r="352">
          <cell r="B352">
            <v>47229</v>
          </cell>
        </row>
        <row r="353">
          <cell r="B353">
            <v>47239</v>
          </cell>
        </row>
        <row r="354">
          <cell r="B354">
            <v>47269</v>
          </cell>
        </row>
        <row r="355">
          <cell r="B355">
            <v>47368</v>
          </cell>
        </row>
        <row r="356">
          <cell r="B356">
            <v>47403</v>
          </cell>
        </row>
        <row r="357">
          <cell r="B357">
            <v>47424</v>
          </cell>
        </row>
        <row r="358">
          <cell r="B358">
            <v>47437</v>
          </cell>
        </row>
        <row r="359">
          <cell r="B359">
            <v>47477</v>
          </cell>
        </row>
        <row r="360">
          <cell r="B360">
            <v>47484</v>
          </cell>
        </row>
        <row r="361">
          <cell r="B361">
            <v>47546</v>
          </cell>
        </row>
        <row r="362">
          <cell r="B362">
            <v>47547</v>
          </cell>
        </row>
        <row r="363">
          <cell r="B363">
            <v>47592</v>
          </cell>
        </row>
        <row r="364">
          <cell r="B364">
            <v>47594</v>
          </cell>
        </row>
        <row r="365">
          <cell r="B365">
            <v>47604</v>
          </cell>
        </row>
        <row r="366">
          <cell r="B366">
            <v>47654</v>
          </cell>
        </row>
        <row r="367">
          <cell r="B367">
            <v>47733</v>
          </cell>
        </row>
        <row r="368">
          <cell r="B368">
            <v>47768</v>
          </cell>
        </row>
        <row r="369">
          <cell r="B369">
            <v>47789</v>
          </cell>
        </row>
        <row r="370">
          <cell r="B370">
            <v>47802</v>
          </cell>
        </row>
        <row r="371">
          <cell r="B371">
            <v>47842</v>
          </cell>
        </row>
        <row r="372">
          <cell r="B372">
            <v>47849</v>
          </cell>
        </row>
        <row r="373">
          <cell r="B373">
            <v>47903</v>
          </cell>
        </row>
        <row r="374">
          <cell r="B374">
            <v>47904</v>
          </cell>
        </row>
        <row r="375">
          <cell r="B375">
            <v>47949</v>
          </cell>
        </row>
        <row r="376">
          <cell r="B376">
            <v>47959</v>
          </cell>
        </row>
        <row r="377">
          <cell r="B377">
            <v>47969</v>
          </cell>
        </row>
        <row r="378">
          <cell r="B378">
            <v>48011</v>
          </cell>
        </row>
        <row r="379">
          <cell r="B379">
            <v>48098</v>
          </cell>
        </row>
        <row r="380">
          <cell r="B380">
            <v>48133</v>
          </cell>
        </row>
        <row r="381">
          <cell r="B381">
            <v>48154</v>
          </cell>
        </row>
        <row r="382">
          <cell r="B382">
            <v>48167</v>
          </cell>
        </row>
        <row r="383">
          <cell r="B383">
            <v>48207</v>
          </cell>
        </row>
        <row r="384">
          <cell r="B384">
            <v>48214</v>
          </cell>
        </row>
        <row r="385">
          <cell r="B385">
            <v>48253</v>
          </cell>
        </row>
        <row r="386">
          <cell r="B386">
            <v>48254</v>
          </cell>
        </row>
        <row r="387">
          <cell r="B387">
            <v>48299</v>
          </cell>
        </row>
        <row r="388">
          <cell r="B388">
            <v>48325</v>
          </cell>
        </row>
        <row r="389">
          <cell r="B389">
            <v>48335</v>
          </cell>
        </row>
        <row r="390">
          <cell r="B390">
            <v>48361</v>
          </cell>
        </row>
        <row r="391">
          <cell r="B391">
            <v>48464</v>
          </cell>
        </row>
        <row r="392">
          <cell r="B392">
            <v>48499</v>
          </cell>
        </row>
        <row r="393">
          <cell r="B393">
            <v>48520</v>
          </cell>
        </row>
        <row r="394">
          <cell r="B394">
            <v>48533</v>
          </cell>
        </row>
        <row r="395">
          <cell r="B395">
            <v>48573</v>
          </cell>
        </row>
        <row r="396">
          <cell r="B396">
            <v>48580</v>
          </cell>
        </row>
        <row r="397">
          <cell r="B397">
            <v>48638</v>
          </cell>
        </row>
        <row r="398">
          <cell r="B398">
            <v>48639</v>
          </cell>
        </row>
        <row r="399">
          <cell r="B399">
            <v>48684</v>
          </cell>
        </row>
        <row r="400">
          <cell r="B400">
            <v>48690</v>
          </cell>
        </row>
        <row r="401">
          <cell r="B401">
            <v>48700</v>
          </cell>
        </row>
        <row r="402">
          <cell r="B402">
            <v>48746</v>
          </cell>
        </row>
        <row r="403">
          <cell r="B403">
            <v>48829</v>
          </cell>
        </row>
        <row r="404">
          <cell r="B404">
            <v>48864</v>
          </cell>
        </row>
        <row r="405">
          <cell r="B405">
            <v>48885</v>
          </cell>
        </row>
        <row r="406">
          <cell r="B406">
            <v>48898</v>
          </cell>
        </row>
        <row r="407">
          <cell r="B407">
            <v>48938</v>
          </cell>
        </row>
        <row r="408">
          <cell r="B408">
            <v>48945</v>
          </cell>
        </row>
        <row r="409">
          <cell r="B409">
            <v>48995</v>
          </cell>
        </row>
        <row r="410">
          <cell r="B410">
            <v>48996</v>
          </cell>
        </row>
        <row r="411">
          <cell r="B411">
            <v>49041</v>
          </cell>
        </row>
        <row r="412">
          <cell r="B412">
            <v>49055</v>
          </cell>
        </row>
        <row r="413">
          <cell r="B413">
            <v>49065</v>
          </cell>
        </row>
        <row r="414">
          <cell r="B414">
            <v>49103</v>
          </cell>
        </row>
        <row r="415">
          <cell r="B415">
            <v>49194</v>
          </cell>
        </row>
        <row r="416">
          <cell r="B416">
            <v>49229</v>
          </cell>
        </row>
        <row r="417">
          <cell r="B417">
            <v>49250</v>
          </cell>
        </row>
        <row r="418">
          <cell r="B418">
            <v>49263</v>
          </cell>
        </row>
        <row r="419">
          <cell r="B419">
            <v>49303</v>
          </cell>
        </row>
        <row r="420">
          <cell r="B420">
            <v>49310</v>
          </cell>
        </row>
        <row r="421">
          <cell r="B421">
            <v>49345</v>
          </cell>
        </row>
        <row r="422">
          <cell r="B422">
            <v>49346</v>
          </cell>
        </row>
        <row r="423">
          <cell r="B423">
            <v>49391</v>
          </cell>
        </row>
        <row r="424">
          <cell r="B424">
            <v>49420</v>
          </cell>
        </row>
        <row r="425">
          <cell r="B425">
            <v>49430</v>
          </cell>
        </row>
        <row r="426">
          <cell r="B426">
            <v>49453</v>
          </cell>
        </row>
        <row r="427">
          <cell r="B427">
            <v>49559</v>
          </cell>
        </row>
        <row r="428">
          <cell r="B428">
            <v>49594</v>
          </cell>
        </row>
        <row r="429">
          <cell r="B429">
            <v>49615</v>
          </cell>
        </row>
        <row r="430">
          <cell r="B430">
            <v>49628</v>
          </cell>
        </row>
        <row r="431">
          <cell r="B431">
            <v>49668</v>
          </cell>
        </row>
        <row r="432">
          <cell r="B432">
            <v>49675</v>
          </cell>
        </row>
        <row r="433">
          <cell r="B433">
            <v>49730</v>
          </cell>
        </row>
        <row r="434">
          <cell r="B434">
            <v>49731</v>
          </cell>
        </row>
        <row r="435">
          <cell r="B435">
            <v>49776</v>
          </cell>
        </row>
        <row r="436">
          <cell r="B436">
            <v>49786</v>
          </cell>
        </row>
        <row r="437">
          <cell r="B437">
            <v>49796</v>
          </cell>
        </row>
        <row r="438">
          <cell r="B438">
            <v>49838</v>
          </cell>
        </row>
        <row r="439">
          <cell r="B439">
            <v>49925</v>
          </cell>
        </row>
        <row r="440">
          <cell r="B440">
            <v>49960</v>
          </cell>
        </row>
        <row r="441">
          <cell r="B441">
            <v>49981</v>
          </cell>
        </row>
        <row r="442">
          <cell r="B442">
            <v>49994</v>
          </cell>
        </row>
        <row r="443">
          <cell r="B443">
            <v>50034</v>
          </cell>
        </row>
        <row r="444">
          <cell r="B444">
            <v>50041</v>
          </cell>
        </row>
        <row r="445">
          <cell r="B445">
            <v>50087</v>
          </cell>
        </row>
        <row r="446">
          <cell r="B446">
            <v>50088</v>
          </cell>
        </row>
        <row r="447">
          <cell r="B447">
            <v>50133</v>
          </cell>
        </row>
        <row r="448">
          <cell r="B448">
            <v>50151</v>
          </cell>
        </row>
        <row r="449">
          <cell r="B449">
            <v>50161</v>
          </cell>
        </row>
        <row r="450">
          <cell r="B450">
            <v>50195</v>
          </cell>
        </row>
        <row r="451">
          <cell r="B451">
            <v>50290</v>
          </cell>
        </row>
        <row r="452">
          <cell r="B452">
            <v>50325</v>
          </cell>
        </row>
        <row r="453">
          <cell r="B453">
            <v>50346</v>
          </cell>
        </row>
        <row r="454">
          <cell r="B454">
            <v>50359</v>
          </cell>
        </row>
        <row r="455">
          <cell r="B455">
            <v>50399</v>
          </cell>
        </row>
        <row r="456">
          <cell r="B456">
            <v>50406</v>
          </cell>
        </row>
        <row r="457">
          <cell r="B457">
            <v>50472</v>
          </cell>
        </row>
        <row r="458">
          <cell r="B458">
            <v>50473</v>
          </cell>
        </row>
        <row r="459">
          <cell r="B459">
            <v>50516</v>
          </cell>
        </row>
        <row r="460">
          <cell r="B460">
            <v>50518</v>
          </cell>
        </row>
        <row r="461">
          <cell r="B461">
            <v>50526</v>
          </cell>
        </row>
        <row r="462">
          <cell r="B462">
            <v>50580</v>
          </cell>
        </row>
        <row r="463">
          <cell r="B463">
            <v>50655</v>
          </cell>
        </row>
        <row r="464">
          <cell r="B464">
            <v>50690</v>
          </cell>
        </row>
        <row r="465">
          <cell r="B465">
            <v>50711</v>
          </cell>
        </row>
        <row r="466">
          <cell r="B466">
            <v>50724</v>
          </cell>
        </row>
        <row r="467">
          <cell r="B467">
            <v>50764</v>
          </cell>
        </row>
        <row r="468">
          <cell r="B468">
            <v>50771</v>
          </cell>
        </row>
        <row r="469">
          <cell r="B469">
            <v>50822</v>
          </cell>
        </row>
        <row r="470">
          <cell r="B470">
            <v>50823</v>
          </cell>
        </row>
        <row r="471">
          <cell r="B471">
            <v>50868</v>
          </cell>
        </row>
        <row r="472">
          <cell r="B472">
            <v>50881</v>
          </cell>
        </row>
        <row r="473">
          <cell r="B473">
            <v>50891</v>
          </cell>
        </row>
        <row r="474">
          <cell r="B474">
            <v>50930</v>
          </cell>
        </row>
        <row r="475">
          <cell r="B475">
            <v>51020</v>
          </cell>
        </row>
        <row r="476">
          <cell r="B476">
            <v>51055</v>
          </cell>
        </row>
        <row r="477">
          <cell r="B477">
            <v>51076</v>
          </cell>
        </row>
        <row r="478">
          <cell r="B478">
            <v>51089</v>
          </cell>
        </row>
        <row r="479">
          <cell r="B479">
            <v>51129</v>
          </cell>
        </row>
        <row r="480">
          <cell r="B480">
            <v>51136</v>
          </cell>
        </row>
        <row r="481">
          <cell r="B481">
            <v>51179</v>
          </cell>
        </row>
        <row r="482">
          <cell r="B482">
            <v>51180</v>
          </cell>
        </row>
        <row r="483">
          <cell r="B483">
            <v>51225</v>
          </cell>
        </row>
        <row r="484">
          <cell r="B484">
            <v>51247</v>
          </cell>
        </row>
        <row r="485">
          <cell r="B485">
            <v>51257</v>
          </cell>
        </row>
        <row r="486">
          <cell r="B486">
            <v>51287</v>
          </cell>
        </row>
        <row r="487">
          <cell r="B487">
            <v>51386</v>
          </cell>
        </row>
        <row r="488">
          <cell r="B488">
            <v>51421</v>
          </cell>
        </row>
        <row r="489">
          <cell r="B489">
            <v>51442</v>
          </cell>
        </row>
        <row r="490">
          <cell r="B490">
            <v>51455</v>
          </cell>
        </row>
        <row r="491">
          <cell r="B491">
            <v>51495</v>
          </cell>
        </row>
        <row r="492">
          <cell r="B492">
            <v>51502</v>
          </cell>
        </row>
        <row r="493">
          <cell r="B493">
            <v>51564</v>
          </cell>
        </row>
        <row r="494">
          <cell r="B494">
            <v>51565</v>
          </cell>
        </row>
        <row r="495">
          <cell r="B495">
            <v>51610</v>
          </cell>
        </row>
        <row r="496">
          <cell r="B496">
            <v>51612</v>
          </cell>
        </row>
        <row r="497">
          <cell r="B497">
            <v>51622</v>
          </cell>
        </row>
        <row r="498">
          <cell r="B498">
            <v>51672</v>
          </cell>
        </row>
        <row r="499">
          <cell r="B499">
            <v>51751</v>
          </cell>
        </row>
        <row r="500">
          <cell r="B500">
            <v>51786</v>
          </cell>
        </row>
        <row r="501">
          <cell r="B501">
            <v>51807</v>
          </cell>
        </row>
        <row r="502">
          <cell r="B502">
            <v>51820</v>
          </cell>
        </row>
        <row r="503">
          <cell r="B503">
            <v>51860</v>
          </cell>
        </row>
        <row r="504">
          <cell r="B504">
            <v>51867</v>
          </cell>
        </row>
        <row r="505">
          <cell r="B505">
            <v>51914</v>
          </cell>
        </row>
        <row r="506">
          <cell r="B506">
            <v>51915</v>
          </cell>
        </row>
        <row r="507">
          <cell r="B507">
            <v>51960</v>
          </cell>
        </row>
        <row r="508">
          <cell r="B508">
            <v>51977</v>
          </cell>
        </row>
        <row r="509">
          <cell r="B509">
            <v>51987</v>
          </cell>
        </row>
        <row r="510">
          <cell r="B510">
            <v>52022</v>
          </cell>
        </row>
        <row r="511">
          <cell r="B511">
            <v>52116</v>
          </cell>
        </row>
        <row r="512">
          <cell r="B512">
            <v>52151</v>
          </cell>
        </row>
        <row r="513">
          <cell r="B513">
            <v>52172</v>
          </cell>
        </row>
        <row r="514">
          <cell r="B514">
            <v>52185</v>
          </cell>
        </row>
        <row r="515">
          <cell r="B515">
            <v>52225</v>
          </cell>
        </row>
        <row r="516">
          <cell r="B516">
            <v>52232</v>
          </cell>
        </row>
        <row r="517">
          <cell r="B517">
            <v>52271</v>
          </cell>
        </row>
        <row r="518">
          <cell r="B518">
            <v>52272</v>
          </cell>
        </row>
        <row r="519">
          <cell r="B519">
            <v>52317</v>
          </cell>
        </row>
        <row r="520">
          <cell r="B520">
            <v>52342</v>
          </cell>
        </row>
        <row r="521">
          <cell r="B521">
            <v>52352</v>
          </cell>
        </row>
        <row r="522">
          <cell r="B522">
            <v>52379</v>
          </cell>
        </row>
        <row r="523">
          <cell r="B523">
            <v>52481</v>
          </cell>
        </row>
        <row r="524">
          <cell r="B524">
            <v>52516</v>
          </cell>
        </row>
        <row r="525">
          <cell r="B525">
            <v>52537</v>
          </cell>
        </row>
        <row r="526">
          <cell r="B526">
            <v>52550</v>
          </cell>
        </row>
        <row r="527">
          <cell r="B527">
            <v>52590</v>
          </cell>
        </row>
        <row r="528">
          <cell r="B528">
            <v>52597</v>
          </cell>
        </row>
        <row r="529">
          <cell r="B529">
            <v>52656</v>
          </cell>
        </row>
        <row r="530">
          <cell r="B530">
            <v>52657</v>
          </cell>
        </row>
        <row r="531">
          <cell r="B531">
            <v>52702</v>
          </cell>
        </row>
        <row r="532">
          <cell r="B532">
            <v>52708</v>
          </cell>
        </row>
        <row r="533">
          <cell r="B533">
            <v>52718</v>
          </cell>
        </row>
        <row r="534">
          <cell r="B534">
            <v>52764</v>
          </cell>
        </row>
        <row r="535">
          <cell r="B535">
            <v>52847</v>
          </cell>
        </row>
        <row r="536">
          <cell r="B536">
            <v>52882</v>
          </cell>
        </row>
        <row r="537">
          <cell r="B537">
            <v>52903</v>
          </cell>
        </row>
        <row r="538">
          <cell r="B538">
            <v>52916</v>
          </cell>
        </row>
        <row r="539">
          <cell r="B539">
            <v>52956</v>
          </cell>
        </row>
        <row r="540">
          <cell r="B540">
            <v>52963</v>
          </cell>
        </row>
        <row r="541">
          <cell r="B541">
            <v>53013</v>
          </cell>
        </row>
        <row r="542">
          <cell r="B542">
            <v>53014</v>
          </cell>
        </row>
        <row r="543">
          <cell r="B543">
            <v>53059</v>
          </cell>
        </row>
        <row r="544">
          <cell r="B544">
            <v>53073</v>
          </cell>
        </row>
        <row r="545">
          <cell r="B545">
            <v>53083</v>
          </cell>
        </row>
        <row r="546">
          <cell r="B546">
            <v>53121</v>
          </cell>
        </row>
        <row r="547">
          <cell r="B547">
            <v>53212</v>
          </cell>
        </row>
        <row r="548">
          <cell r="B548">
            <v>53247</v>
          </cell>
        </row>
        <row r="549">
          <cell r="B549">
            <v>53268</v>
          </cell>
        </row>
        <row r="550">
          <cell r="B550">
            <v>53281</v>
          </cell>
        </row>
        <row r="551">
          <cell r="B551">
            <v>53321</v>
          </cell>
        </row>
        <row r="552">
          <cell r="B552">
            <v>53328</v>
          </cell>
        </row>
        <row r="553">
          <cell r="B553">
            <v>53363</v>
          </cell>
        </row>
        <row r="554">
          <cell r="B554">
            <v>53364</v>
          </cell>
        </row>
        <row r="555">
          <cell r="B555">
            <v>53409</v>
          </cell>
        </row>
        <row r="556">
          <cell r="B556">
            <v>53438</v>
          </cell>
        </row>
        <row r="557">
          <cell r="B557">
            <v>53448</v>
          </cell>
        </row>
        <row r="558">
          <cell r="B558">
            <v>53471</v>
          </cell>
        </row>
        <row r="559">
          <cell r="B559">
            <v>53577</v>
          </cell>
        </row>
        <row r="560">
          <cell r="B560">
            <v>53612</v>
          </cell>
        </row>
        <row r="561">
          <cell r="B561">
            <v>53633</v>
          </cell>
        </row>
        <row r="562">
          <cell r="B562">
            <v>53646</v>
          </cell>
        </row>
        <row r="563">
          <cell r="B563">
            <v>53686</v>
          </cell>
        </row>
        <row r="564">
          <cell r="B564">
            <v>53693</v>
          </cell>
        </row>
        <row r="565">
          <cell r="B565">
            <v>53748</v>
          </cell>
        </row>
        <row r="566">
          <cell r="B566">
            <v>53749</v>
          </cell>
        </row>
        <row r="567">
          <cell r="B567">
            <v>53794</v>
          </cell>
        </row>
        <row r="568">
          <cell r="B568">
            <v>53803</v>
          </cell>
        </row>
        <row r="569">
          <cell r="B569">
            <v>53813</v>
          </cell>
        </row>
        <row r="570">
          <cell r="B570">
            <v>53856</v>
          </cell>
        </row>
        <row r="571">
          <cell r="B571">
            <v>53942</v>
          </cell>
        </row>
        <row r="572">
          <cell r="B572">
            <v>53977</v>
          </cell>
        </row>
        <row r="573">
          <cell r="B573">
            <v>53998</v>
          </cell>
        </row>
        <row r="574">
          <cell r="B574">
            <v>54011</v>
          </cell>
        </row>
        <row r="575">
          <cell r="B575">
            <v>54051</v>
          </cell>
        </row>
        <row r="576">
          <cell r="B576">
            <v>54058</v>
          </cell>
        </row>
        <row r="577">
          <cell r="B577">
            <v>54105</v>
          </cell>
        </row>
        <row r="578">
          <cell r="B578">
            <v>54106</v>
          </cell>
        </row>
        <row r="579">
          <cell r="B579">
            <v>54151</v>
          </cell>
        </row>
        <row r="580">
          <cell r="B580">
            <v>54169</v>
          </cell>
        </row>
        <row r="581">
          <cell r="B581">
            <v>54179</v>
          </cell>
        </row>
        <row r="582">
          <cell r="B582">
            <v>54213</v>
          </cell>
        </row>
        <row r="583">
          <cell r="B583">
            <v>54308</v>
          </cell>
        </row>
        <row r="584">
          <cell r="B584">
            <v>54343</v>
          </cell>
        </row>
        <row r="585">
          <cell r="B585">
            <v>54364</v>
          </cell>
        </row>
        <row r="586">
          <cell r="B586">
            <v>54377</v>
          </cell>
        </row>
        <row r="587">
          <cell r="B587">
            <v>54417</v>
          </cell>
        </row>
        <row r="588">
          <cell r="B588">
            <v>54424</v>
          </cell>
        </row>
        <row r="589">
          <cell r="B589">
            <v>54483</v>
          </cell>
        </row>
        <row r="590">
          <cell r="B590">
            <v>54484</v>
          </cell>
        </row>
        <row r="591">
          <cell r="B591">
            <v>54529</v>
          </cell>
        </row>
        <row r="592">
          <cell r="B592">
            <v>54534</v>
          </cell>
        </row>
        <row r="593">
          <cell r="B593">
            <v>54544</v>
          </cell>
        </row>
        <row r="594">
          <cell r="B594">
            <v>54591</v>
          </cell>
        </row>
        <row r="595">
          <cell r="B595">
            <v>54673</v>
          </cell>
        </row>
        <row r="596">
          <cell r="B596">
            <v>54708</v>
          </cell>
        </row>
        <row r="597">
          <cell r="B597">
            <v>54729</v>
          </cell>
        </row>
        <row r="598">
          <cell r="B598">
            <v>54742</v>
          </cell>
        </row>
        <row r="599">
          <cell r="B599">
            <v>54782</v>
          </cell>
        </row>
        <row r="600">
          <cell r="B600">
            <v>54789</v>
          </cell>
        </row>
        <row r="601">
          <cell r="B601">
            <v>54840</v>
          </cell>
        </row>
        <row r="602">
          <cell r="B602">
            <v>54841</v>
          </cell>
        </row>
        <row r="603">
          <cell r="B603">
            <v>54886</v>
          </cell>
        </row>
        <row r="604">
          <cell r="B604">
            <v>54899</v>
          </cell>
        </row>
        <row r="605">
          <cell r="B605">
            <v>54909</v>
          </cell>
        </row>
        <row r="606">
          <cell r="B606">
            <v>54948</v>
          </cell>
        </row>
        <row r="607">
          <cell r="B607">
            <v>55038</v>
          </cell>
        </row>
        <row r="608">
          <cell r="B608">
            <v>55073</v>
          </cell>
        </row>
        <row r="609">
          <cell r="B609">
            <v>55094</v>
          </cell>
        </row>
        <row r="610">
          <cell r="B610">
            <v>55107</v>
          </cell>
        </row>
        <row r="611">
          <cell r="B611">
            <v>55147</v>
          </cell>
        </row>
        <row r="612">
          <cell r="B612">
            <v>55154</v>
          </cell>
        </row>
        <row r="613">
          <cell r="B613">
            <v>55197</v>
          </cell>
        </row>
        <row r="614">
          <cell r="B614">
            <v>55198</v>
          </cell>
        </row>
        <row r="615">
          <cell r="B615">
            <v>55243</v>
          </cell>
        </row>
        <row r="616">
          <cell r="B616">
            <v>55264</v>
          </cell>
        </row>
        <row r="617">
          <cell r="B617">
            <v>55274</v>
          </cell>
        </row>
        <row r="618">
          <cell r="B618">
            <v>55305</v>
          </cell>
        </row>
        <row r="619">
          <cell r="B619">
            <v>55403</v>
          </cell>
        </row>
        <row r="620">
          <cell r="B620">
            <v>55438</v>
          </cell>
        </row>
        <row r="621">
          <cell r="B621">
            <v>55459</v>
          </cell>
        </row>
        <row r="622">
          <cell r="B622">
            <v>55472</v>
          </cell>
        </row>
        <row r="623">
          <cell r="B623">
            <v>55512</v>
          </cell>
        </row>
        <row r="624">
          <cell r="B624">
            <v>55519</v>
          </cell>
        </row>
        <row r="625">
          <cell r="B625">
            <v>55582</v>
          </cell>
        </row>
        <row r="626">
          <cell r="B626">
            <v>55583</v>
          </cell>
        </row>
        <row r="627">
          <cell r="B627">
            <v>55628</v>
          </cell>
        </row>
        <row r="628">
          <cell r="B628">
            <v>55630</v>
          </cell>
        </row>
        <row r="629">
          <cell r="B629">
            <v>55640</v>
          </cell>
        </row>
        <row r="630">
          <cell r="B630">
            <v>55690</v>
          </cell>
        </row>
        <row r="631">
          <cell r="B631">
            <v>55769</v>
          </cell>
        </row>
        <row r="632">
          <cell r="B632">
            <v>55804</v>
          </cell>
        </row>
        <row r="633">
          <cell r="B633">
            <v>55825</v>
          </cell>
        </row>
        <row r="634">
          <cell r="B634">
            <v>55838</v>
          </cell>
        </row>
        <row r="635">
          <cell r="B635">
            <v>55878</v>
          </cell>
        </row>
        <row r="636">
          <cell r="B636">
            <v>55885</v>
          </cell>
        </row>
        <row r="637">
          <cell r="B637">
            <v>55932</v>
          </cell>
        </row>
        <row r="638">
          <cell r="B638">
            <v>55933</v>
          </cell>
        </row>
        <row r="639">
          <cell r="B639">
            <v>55978</v>
          </cell>
        </row>
        <row r="640">
          <cell r="B640">
            <v>55995</v>
          </cell>
        </row>
        <row r="641">
          <cell r="B641">
            <v>56005</v>
          </cell>
        </row>
        <row r="642">
          <cell r="B642">
            <v>56040</v>
          </cell>
        </row>
        <row r="643">
          <cell r="B643">
            <v>56134</v>
          </cell>
        </row>
        <row r="644">
          <cell r="B644">
            <v>56169</v>
          </cell>
        </row>
        <row r="645">
          <cell r="B645">
            <v>56190</v>
          </cell>
        </row>
        <row r="646">
          <cell r="B646">
            <v>56203</v>
          </cell>
        </row>
        <row r="647">
          <cell r="B647">
            <v>56243</v>
          </cell>
        </row>
        <row r="648">
          <cell r="B648">
            <v>56250</v>
          </cell>
        </row>
        <row r="649">
          <cell r="B649">
            <v>56289</v>
          </cell>
        </row>
        <row r="650">
          <cell r="B650">
            <v>56290</v>
          </cell>
        </row>
        <row r="651">
          <cell r="B651">
            <v>56335</v>
          </cell>
        </row>
        <row r="652">
          <cell r="B652">
            <v>56360</v>
          </cell>
        </row>
        <row r="653">
          <cell r="B653">
            <v>56370</v>
          </cell>
        </row>
        <row r="654">
          <cell r="B654">
            <v>56397</v>
          </cell>
        </row>
        <row r="655">
          <cell r="B655">
            <v>56499</v>
          </cell>
        </row>
        <row r="656">
          <cell r="B656">
            <v>56534</v>
          </cell>
        </row>
        <row r="657">
          <cell r="B657">
            <v>56555</v>
          </cell>
        </row>
        <row r="658">
          <cell r="B658">
            <v>56568</v>
          </cell>
        </row>
        <row r="659">
          <cell r="B659">
            <v>56608</v>
          </cell>
        </row>
        <row r="660">
          <cell r="B660">
            <v>56615</v>
          </cell>
        </row>
        <row r="661">
          <cell r="B661">
            <v>56674</v>
          </cell>
        </row>
        <row r="662">
          <cell r="B662">
            <v>56675</v>
          </cell>
        </row>
        <row r="663">
          <cell r="B663">
            <v>56720</v>
          </cell>
        </row>
        <row r="664">
          <cell r="B664">
            <v>56725</v>
          </cell>
        </row>
        <row r="665">
          <cell r="B665">
            <v>56735</v>
          </cell>
        </row>
        <row r="666">
          <cell r="B666">
            <v>56782</v>
          </cell>
        </row>
        <row r="667">
          <cell r="B667">
            <v>56864</v>
          </cell>
        </row>
        <row r="668">
          <cell r="B668">
            <v>56899</v>
          </cell>
        </row>
        <row r="669">
          <cell r="B669">
            <v>56920</v>
          </cell>
        </row>
        <row r="670">
          <cell r="B670">
            <v>56933</v>
          </cell>
        </row>
        <row r="671">
          <cell r="B671">
            <v>56973</v>
          </cell>
        </row>
        <row r="672">
          <cell r="B672">
            <v>56980</v>
          </cell>
        </row>
        <row r="673">
          <cell r="B673">
            <v>57024</v>
          </cell>
        </row>
        <row r="674">
          <cell r="B674">
            <v>57025</v>
          </cell>
        </row>
        <row r="675">
          <cell r="B675">
            <v>57070</v>
          </cell>
        </row>
        <row r="676">
          <cell r="B676">
            <v>57091</v>
          </cell>
        </row>
        <row r="677">
          <cell r="B677">
            <v>57101</v>
          </cell>
        </row>
        <row r="678">
          <cell r="B678">
            <v>57132</v>
          </cell>
        </row>
        <row r="679">
          <cell r="B679">
            <v>57230</v>
          </cell>
        </row>
        <row r="680">
          <cell r="B680">
            <v>57265</v>
          </cell>
        </row>
        <row r="681">
          <cell r="B681">
            <v>57286</v>
          </cell>
        </row>
        <row r="682">
          <cell r="B682">
            <v>57299</v>
          </cell>
        </row>
        <row r="683">
          <cell r="B683">
            <v>57339</v>
          </cell>
        </row>
        <row r="684">
          <cell r="B684">
            <v>57346</v>
          </cell>
        </row>
        <row r="685">
          <cell r="B685">
            <v>57409</v>
          </cell>
        </row>
        <row r="686">
          <cell r="B686">
            <v>57410</v>
          </cell>
        </row>
        <row r="687">
          <cell r="B687">
            <v>57455</v>
          </cell>
        </row>
        <row r="688">
          <cell r="B688">
            <v>57456</v>
          </cell>
        </row>
        <row r="689">
          <cell r="B689">
            <v>57466</v>
          </cell>
        </row>
        <row r="690">
          <cell r="B690">
            <v>57517</v>
          </cell>
        </row>
        <row r="691">
          <cell r="B691">
            <v>57595</v>
          </cell>
        </row>
        <row r="692">
          <cell r="B692">
            <v>57630</v>
          </cell>
        </row>
        <row r="693">
          <cell r="B693">
            <v>57651</v>
          </cell>
        </row>
        <row r="694">
          <cell r="B694">
            <v>57664</v>
          </cell>
        </row>
        <row r="695">
          <cell r="B695">
            <v>57704</v>
          </cell>
        </row>
        <row r="696">
          <cell r="B696">
            <v>57711</v>
          </cell>
        </row>
        <row r="697">
          <cell r="B697">
            <v>57766</v>
          </cell>
        </row>
        <row r="698">
          <cell r="B698">
            <v>57767</v>
          </cell>
        </row>
        <row r="699">
          <cell r="B699">
            <v>57812</v>
          </cell>
        </row>
        <row r="700">
          <cell r="B700">
            <v>57821</v>
          </cell>
        </row>
        <row r="701">
          <cell r="B701">
            <v>57831</v>
          </cell>
        </row>
        <row r="702">
          <cell r="B702">
            <v>57874</v>
          </cell>
        </row>
        <row r="703">
          <cell r="B703">
            <v>57960</v>
          </cell>
        </row>
        <row r="704">
          <cell r="B704">
            <v>57995</v>
          </cell>
        </row>
        <row r="705">
          <cell r="B705">
            <v>58016</v>
          </cell>
        </row>
        <row r="706">
          <cell r="B706">
            <v>58029</v>
          </cell>
        </row>
        <row r="707">
          <cell r="B707">
            <v>58069</v>
          </cell>
        </row>
        <row r="708">
          <cell r="B708">
            <v>58076</v>
          </cell>
        </row>
        <row r="709">
          <cell r="B709">
            <v>58116</v>
          </cell>
        </row>
        <row r="710">
          <cell r="B710">
            <v>58117</v>
          </cell>
        </row>
        <row r="711">
          <cell r="B711">
            <v>58162</v>
          </cell>
        </row>
        <row r="712">
          <cell r="B712">
            <v>58186</v>
          </cell>
        </row>
        <row r="713">
          <cell r="B713">
            <v>58196</v>
          </cell>
        </row>
        <row r="714">
          <cell r="B714">
            <v>58224</v>
          </cell>
        </row>
        <row r="715">
          <cell r="B715">
            <v>58325</v>
          </cell>
        </row>
        <row r="716">
          <cell r="B716">
            <v>58360</v>
          </cell>
        </row>
        <row r="717">
          <cell r="B717">
            <v>58381</v>
          </cell>
        </row>
        <row r="718">
          <cell r="B718">
            <v>58394</v>
          </cell>
        </row>
        <row r="719">
          <cell r="B719">
            <v>58434</v>
          </cell>
        </row>
        <row r="720">
          <cell r="B720">
            <v>58441</v>
          </cell>
        </row>
        <row r="721">
          <cell r="B721">
            <v>58501</v>
          </cell>
        </row>
        <row r="722">
          <cell r="B722">
            <v>58502</v>
          </cell>
        </row>
        <row r="723">
          <cell r="B723">
            <v>58547</v>
          </cell>
        </row>
        <row r="724">
          <cell r="B724">
            <v>58552</v>
          </cell>
        </row>
        <row r="725">
          <cell r="B725">
            <v>58562</v>
          </cell>
        </row>
        <row r="726">
          <cell r="B726">
            <v>58609</v>
          </cell>
        </row>
        <row r="727">
          <cell r="B727">
            <v>58691</v>
          </cell>
        </row>
        <row r="728">
          <cell r="B728">
            <v>58726</v>
          </cell>
        </row>
        <row r="729">
          <cell r="B729">
            <v>58747</v>
          </cell>
        </row>
        <row r="730">
          <cell r="B730">
            <v>58760</v>
          </cell>
        </row>
        <row r="731">
          <cell r="B731">
            <v>58800</v>
          </cell>
        </row>
        <row r="732">
          <cell r="B732">
            <v>58807</v>
          </cell>
        </row>
        <row r="733">
          <cell r="B733">
            <v>58858</v>
          </cell>
        </row>
        <row r="734">
          <cell r="B734">
            <v>58859</v>
          </cell>
        </row>
        <row r="735">
          <cell r="B735">
            <v>58904</v>
          </cell>
        </row>
        <row r="736">
          <cell r="B736">
            <v>58917</v>
          </cell>
        </row>
        <row r="737">
          <cell r="B737">
            <v>58927</v>
          </cell>
        </row>
        <row r="738">
          <cell r="B738">
            <v>58966</v>
          </cell>
        </row>
        <row r="739">
          <cell r="B739">
            <v>59056</v>
          </cell>
        </row>
        <row r="740">
          <cell r="B740">
            <v>59091</v>
          </cell>
        </row>
        <row r="741">
          <cell r="B741">
            <v>59112</v>
          </cell>
        </row>
        <row r="742">
          <cell r="B742">
            <v>59125</v>
          </cell>
        </row>
        <row r="743">
          <cell r="B743">
            <v>59165</v>
          </cell>
        </row>
        <row r="744">
          <cell r="B744">
            <v>59172</v>
          </cell>
        </row>
        <row r="745">
          <cell r="B745">
            <v>59208</v>
          </cell>
        </row>
        <row r="746">
          <cell r="B746">
            <v>59209</v>
          </cell>
        </row>
        <row r="747">
          <cell r="B747">
            <v>59254</v>
          </cell>
        </row>
        <row r="748">
          <cell r="B748">
            <v>59282</v>
          </cell>
        </row>
        <row r="749">
          <cell r="B749">
            <v>59292</v>
          </cell>
        </row>
        <row r="750">
          <cell r="B750">
            <v>59316</v>
          </cell>
        </row>
        <row r="751">
          <cell r="B751">
            <v>59421</v>
          </cell>
        </row>
        <row r="752">
          <cell r="B752">
            <v>59456</v>
          </cell>
        </row>
        <row r="753">
          <cell r="B753">
            <v>59477</v>
          </cell>
        </row>
        <row r="754">
          <cell r="B754">
            <v>59490</v>
          </cell>
        </row>
        <row r="755">
          <cell r="B755">
            <v>59530</v>
          </cell>
        </row>
        <row r="756">
          <cell r="B756">
            <v>59537</v>
          </cell>
        </row>
        <row r="757">
          <cell r="B757">
            <v>59593</v>
          </cell>
        </row>
        <row r="758">
          <cell r="B758">
            <v>59594</v>
          </cell>
        </row>
        <row r="759">
          <cell r="B759">
            <v>59639</v>
          </cell>
        </row>
        <row r="760">
          <cell r="B760">
            <v>59647</v>
          </cell>
        </row>
        <row r="761">
          <cell r="B761">
            <v>59657</v>
          </cell>
        </row>
        <row r="762">
          <cell r="B762">
            <v>59701</v>
          </cell>
        </row>
        <row r="763">
          <cell r="B763">
            <v>59786</v>
          </cell>
        </row>
        <row r="764">
          <cell r="B764">
            <v>59821</v>
          </cell>
        </row>
        <row r="765">
          <cell r="B765">
            <v>59842</v>
          </cell>
        </row>
        <row r="766">
          <cell r="B766">
            <v>59855</v>
          </cell>
        </row>
        <row r="767">
          <cell r="B767">
            <v>59895</v>
          </cell>
        </row>
        <row r="768">
          <cell r="B768">
            <v>59902</v>
          </cell>
        </row>
        <row r="769">
          <cell r="B769">
            <v>59950</v>
          </cell>
        </row>
        <row r="770">
          <cell r="B770">
            <v>59951</v>
          </cell>
        </row>
        <row r="771">
          <cell r="B771">
            <v>59996</v>
          </cell>
        </row>
        <row r="772">
          <cell r="B772">
            <v>60013</v>
          </cell>
        </row>
        <row r="773">
          <cell r="B773">
            <v>60023</v>
          </cell>
        </row>
        <row r="774">
          <cell r="B774">
            <v>60058</v>
          </cell>
        </row>
        <row r="775">
          <cell r="B775">
            <v>60152</v>
          </cell>
        </row>
        <row r="776">
          <cell r="B776">
            <v>60187</v>
          </cell>
        </row>
        <row r="777">
          <cell r="B777">
            <v>60208</v>
          </cell>
        </row>
        <row r="778">
          <cell r="B778">
            <v>60221</v>
          </cell>
        </row>
        <row r="779">
          <cell r="B779">
            <v>60261</v>
          </cell>
        </row>
        <row r="780">
          <cell r="B780">
            <v>60268</v>
          </cell>
        </row>
        <row r="781">
          <cell r="B781">
            <v>60307</v>
          </cell>
        </row>
        <row r="782">
          <cell r="B782">
            <v>60308</v>
          </cell>
        </row>
        <row r="783">
          <cell r="B783">
            <v>60353</v>
          </cell>
        </row>
        <row r="784">
          <cell r="B784">
            <v>60378</v>
          </cell>
        </row>
        <row r="785">
          <cell r="B785">
            <v>60388</v>
          </cell>
        </row>
        <row r="786">
          <cell r="B786">
            <v>60415</v>
          </cell>
        </row>
        <row r="787">
          <cell r="B787">
            <v>60517</v>
          </cell>
        </row>
        <row r="788">
          <cell r="B788">
            <v>60552</v>
          </cell>
        </row>
        <row r="789">
          <cell r="B789">
            <v>60573</v>
          </cell>
        </row>
        <row r="790">
          <cell r="B790">
            <v>60586</v>
          </cell>
        </row>
        <row r="791">
          <cell r="B791">
            <v>60626</v>
          </cell>
        </row>
        <row r="792">
          <cell r="B792">
            <v>60633</v>
          </cell>
        </row>
        <row r="793">
          <cell r="B793">
            <v>60685</v>
          </cell>
        </row>
        <row r="794">
          <cell r="B794">
            <v>60686</v>
          </cell>
        </row>
        <row r="795">
          <cell r="B795">
            <v>60731</v>
          </cell>
        </row>
        <row r="796">
          <cell r="B796">
            <v>60743</v>
          </cell>
        </row>
        <row r="797">
          <cell r="B797">
            <v>60753</v>
          </cell>
        </row>
        <row r="798">
          <cell r="B798">
            <v>60793</v>
          </cell>
        </row>
        <row r="799">
          <cell r="B799">
            <v>60882</v>
          </cell>
        </row>
        <row r="800">
          <cell r="B800">
            <v>60917</v>
          </cell>
        </row>
        <row r="801">
          <cell r="B801">
            <v>60938</v>
          </cell>
        </row>
        <row r="802">
          <cell r="B802">
            <v>60951</v>
          </cell>
        </row>
        <row r="803">
          <cell r="B803">
            <v>60991</v>
          </cell>
        </row>
        <row r="804">
          <cell r="B804">
            <v>60998</v>
          </cell>
        </row>
        <row r="805">
          <cell r="B805">
            <v>61042</v>
          </cell>
        </row>
        <row r="806">
          <cell r="B806">
            <v>61043</v>
          </cell>
        </row>
        <row r="807">
          <cell r="B807">
            <v>61088</v>
          </cell>
        </row>
        <row r="808">
          <cell r="B808">
            <v>61108</v>
          </cell>
        </row>
        <row r="809">
          <cell r="B809">
            <v>61118</v>
          </cell>
        </row>
        <row r="810">
          <cell r="B810">
            <v>61150</v>
          </cell>
        </row>
        <row r="811">
          <cell r="B811">
            <v>61247</v>
          </cell>
        </row>
        <row r="812">
          <cell r="B812">
            <v>61282</v>
          </cell>
        </row>
        <row r="813">
          <cell r="B813">
            <v>61303</v>
          </cell>
        </row>
        <row r="814">
          <cell r="B814">
            <v>61316</v>
          </cell>
        </row>
        <row r="815">
          <cell r="B815">
            <v>61356</v>
          </cell>
        </row>
        <row r="816">
          <cell r="B816">
            <v>61363</v>
          </cell>
        </row>
        <row r="817">
          <cell r="B817">
            <v>61427</v>
          </cell>
        </row>
        <row r="818">
          <cell r="B818">
            <v>61428</v>
          </cell>
        </row>
        <row r="819">
          <cell r="B819">
            <v>61473</v>
          </cell>
        </row>
        <row r="820">
          <cell r="B820">
            <v>61474</v>
          </cell>
        </row>
        <row r="821">
          <cell r="B821">
            <v>61484</v>
          </cell>
        </row>
        <row r="822">
          <cell r="B822">
            <v>61535</v>
          </cell>
        </row>
        <row r="823">
          <cell r="B823">
            <v>61613</v>
          </cell>
        </row>
        <row r="824">
          <cell r="B824">
            <v>61648</v>
          </cell>
        </row>
        <row r="825">
          <cell r="B825">
            <v>61669</v>
          </cell>
        </row>
        <row r="826">
          <cell r="B826">
            <v>61682</v>
          </cell>
        </row>
        <row r="827">
          <cell r="B827">
            <v>61722</v>
          </cell>
        </row>
        <row r="828">
          <cell r="B828">
            <v>61729</v>
          </cell>
        </row>
        <row r="829">
          <cell r="B829">
            <v>61784</v>
          </cell>
        </row>
        <row r="830">
          <cell r="B830">
            <v>61785</v>
          </cell>
        </row>
        <row r="831">
          <cell r="B831">
            <v>61830</v>
          </cell>
        </row>
        <row r="832">
          <cell r="B832">
            <v>61839</v>
          </cell>
        </row>
        <row r="833">
          <cell r="B833">
            <v>61849</v>
          </cell>
        </row>
        <row r="834">
          <cell r="B834">
            <v>61892</v>
          </cell>
        </row>
        <row r="835">
          <cell r="B835">
            <v>61978</v>
          </cell>
        </row>
        <row r="836">
          <cell r="B836">
            <v>62013</v>
          </cell>
        </row>
        <row r="837">
          <cell r="B837">
            <v>62034</v>
          </cell>
        </row>
        <row r="838">
          <cell r="B838">
            <v>62047</v>
          </cell>
        </row>
        <row r="839">
          <cell r="B839">
            <v>62087</v>
          </cell>
        </row>
        <row r="840">
          <cell r="B840">
            <v>62094</v>
          </cell>
        </row>
        <row r="841">
          <cell r="B841">
            <v>62134</v>
          </cell>
        </row>
        <row r="842">
          <cell r="B842">
            <v>62135</v>
          </cell>
        </row>
        <row r="843">
          <cell r="B843">
            <v>62180</v>
          </cell>
        </row>
        <row r="844">
          <cell r="B844">
            <v>62204</v>
          </cell>
        </row>
        <row r="845">
          <cell r="B845">
            <v>62214</v>
          </cell>
        </row>
        <row r="846">
          <cell r="B846">
            <v>62242</v>
          </cell>
        </row>
        <row r="847">
          <cell r="B847">
            <v>62343</v>
          </cell>
        </row>
        <row r="848">
          <cell r="B848">
            <v>62378</v>
          </cell>
        </row>
        <row r="849">
          <cell r="B849">
            <v>62399</v>
          </cell>
        </row>
        <row r="850">
          <cell r="B850">
            <v>62412</v>
          </cell>
        </row>
        <row r="851">
          <cell r="B851">
            <v>62452</v>
          </cell>
        </row>
        <row r="852">
          <cell r="B852">
            <v>62459</v>
          </cell>
        </row>
        <row r="853">
          <cell r="B853">
            <v>62519</v>
          </cell>
        </row>
        <row r="854">
          <cell r="B854">
            <v>62520</v>
          </cell>
        </row>
        <row r="855">
          <cell r="B855">
            <v>62565</v>
          </cell>
        </row>
        <row r="856">
          <cell r="B856">
            <v>62569</v>
          </cell>
        </row>
        <row r="857">
          <cell r="B857">
            <v>62579</v>
          </cell>
        </row>
        <row r="858">
          <cell r="B858">
            <v>62627</v>
          </cell>
        </row>
        <row r="859">
          <cell r="B859">
            <v>62708</v>
          </cell>
        </row>
        <row r="860">
          <cell r="B860">
            <v>62743</v>
          </cell>
        </row>
        <row r="861">
          <cell r="B861">
            <v>62764</v>
          </cell>
        </row>
        <row r="862">
          <cell r="B862">
            <v>62777</v>
          </cell>
        </row>
        <row r="863">
          <cell r="B863">
            <v>62817</v>
          </cell>
        </row>
        <row r="864">
          <cell r="B864">
            <v>62824</v>
          </cell>
        </row>
        <row r="865">
          <cell r="B865">
            <v>62876</v>
          </cell>
        </row>
        <row r="866">
          <cell r="B866">
            <v>62877</v>
          </cell>
        </row>
        <row r="867">
          <cell r="B867">
            <v>62922</v>
          </cell>
        </row>
        <row r="868">
          <cell r="B868">
            <v>62935</v>
          </cell>
        </row>
        <row r="869">
          <cell r="B869">
            <v>62945</v>
          </cell>
        </row>
        <row r="870">
          <cell r="B870">
            <v>62984</v>
          </cell>
        </row>
        <row r="871">
          <cell r="B871">
            <v>63074</v>
          </cell>
        </row>
        <row r="872">
          <cell r="B872">
            <v>63109</v>
          </cell>
        </row>
        <row r="873">
          <cell r="B873">
            <v>63130</v>
          </cell>
        </row>
        <row r="874">
          <cell r="B874">
            <v>63143</v>
          </cell>
        </row>
        <row r="875">
          <cell r="B875">
            <v>63183</v>
          </cell>
        </row>
        <row r="876">
          <cell r="B876">
            <v>63190</v>
          </cell>
        </row>
        <row r="877">
          <cell r="B877">
            <v>63226</v>
          </cell>
        </row>
        <row r="878">
          <cell r="B878">
            <v>63227</v>
          </cell>
        </row>
        <row r="879">
          <cell r="B879">
            <v>63272</v>
          </cell>
        </row>
        <row r="880">
          <cell r="B880">
            <v>63300</v>
          </cell>
        </row>
        <row r="881">
          <cell r="B881">
            <v>63310</v>
          </cell>
        </row>
        <row r="882">
          <cell r="B882">
            <v>63334</v>
          </cell>
        </row>
        <row r="883">
          <cell r="B883">
            <v>63439</v>
          </cell>
        </row>
        <row r="884">
          <cell r="B884">
            <v>63474</v>
          </cell>
        </row>
        <row r="885">
          <cell r="B885">
            <v>63495</v>
          </cell>
        </row>
        <row r="886">
          <cell r="B886">
            <v>63508</v>
          </cell>
        </row>
        <row r="887">
          <cell r="B887">
            <v>63548</v>
          </cell>
        </row>
        <row r="888">
          <cell r="B888">
            <v>63555</v>
          </cell>
        </row>
        <row r="889">
          <cell r="B889">
            <v>63611</v>
          </cell>
        </row>
        <row r="890">
          <cell r="B890">
            <v>63612</v>
          </cell>
        </row>
        <row r="891">
          <cell r="B891">
            <v>63657</v>
          </cell>
        </row>
        <row r="892">
          <cell r="B892">
            <v>63665</v>
          </cell>
        </row>
        <row r="893">
          <cell r="B893">
            <v>63675</v>
          </cell>
        </row>
        <row r="894">
          <cell r="B894">
            <v>63719</v>
          </cell>
        </row>
        <row r="895">
          <cell r="B895">
            <v>63804</v>
          </cell>
        </row>
        <row r="896">
          <cell r="B896">
            <v>63839</v>
          </cell>
        </row>
        <row r="897">
          <cell r="B897">
            <v>63860</v>
          </cell>
        </row>
        <row r="898">
          <cell r="B898">
            <v>63873</v>
          </cell>
        </row>
        <row r="899">
          <cell r="B899">
            <v>63913</v>
          </cell>
        </row>
        <row r="900">
          <cell r="B900">
            <v>63920</v>
          </cell>
        </row>
        <row r="901">
          <cell r="B901">
            <v>63968</v>
          </cell>
        </row>
        <row r="902">
          <cell r="B902">
            <v>63969</v>
          </cell>
        </row>
        <row r="903">
          <cell r="B903">
            <v>64014</v>
          </cell>
        </row>
        <row r="904">
          <cell r="B904">
            <v>64030</v>
          </cell>
        </row>
        <row r="905">
          <cell r="B905">
            <v>64040</v>
          </cell>
        </row>
        <row r="906">
          <cell r="B906">
            <v>64076</v>
          </cell>
        </row>
        <row r="907">
          <cell r="B907">
            <v>64169</v>
          </cell>
        </row>
        <row r="908">
          <cell r="B908">
            <v>64204</v>
          </cell>
        </row>
        <row r="909">
          <cell r="B909">
            <v>64225</v>
          </cell>
        </row>
        <row r="910">
          <cell r="B910">
            <v>64238</v>
          </cell>
        </row>
        <row r="911">
          <cell r="B911">
            <v>64278</v>
          </cell>
        </row>
        <row r="912">
          <cell r="B912">
            <v>64285</v>
          </cell>
        </row>
        <row r="913">
          <cell r="B913">
            <v>64346</v>
          </cell>
        </row>
        <row r="914">
          <cell r="B914">
            <v>64347</v>
          </cell>
        </row>
        <row r="915">
          <cell r="B915">
            <v>64392</v>
          </cell>
        </row>
        <row r="916">
          <cell r="B916">
            <v>64396</v>
          </cell>
        </row>
        <row r="917">
          <cell r="B917">
            <v>64406</v>
          </cell>
        </row>
        <row r="918">
          <cell r="B918">
            <v>64454</v>
          </cell>
        </row>
        <row r="919">
          <cell r="B919">
            <v>64535</v>
          </cell>
        </row>
        <row r="920">
          <cell r="B920">
            <v>64570</v>
          </cell>
        </row>
        <row r="921">
          <cell r="B921">
            <v>64591</v>
          </cell>
        </row>
        <row r="922">
          <cell r="B922">
            <v>64604</v>
          </cell>
        </row>
        <row r="923">
          <cell r="B923">
            <v>64644</v>
          </cell>
        </row>
        <row r="924">
          <cell r="B924">
            <v>64651</v>
          </cell>
        </row>
        <row r="925">
          <cell r="B925">
            <v>64703</v>
          </cell>
        </row>
        <row r="926">
          <cell r="B926">
            <v>64704</v>
          </cell>
        </row>
        <row r="927">
          <cell r="B927">
            <v>64749</v>
          </cell>
        </row>
        <row r="928">
          <cell r="B928">
            <v>64761</v>
          </cell>
        </row>
        <row r="929">
          <cell r="B929">
            <v>64771</v>
          </cell>
        </row>
        <row r="930">
          <cell r="B930">
            <v>64811</v>
          </cell>
        </row>
        <row r="931">
          <cell r="B931">
            <v>64900</v>
          </cell>
        </row>
        <row r="932">
          <cell r="B932">
            <v>64935</v>
          </cell>
        </row>
        <row r="933">
          <cell r="B933">
            <v>64956</v>
          </cell>
        </row>
        <row r="934">
          <cell r="B934">
            <v>64969</v>
          </cell>
        </row>
        <row r="935">
          <cell r="B935">
            <v>65009</v>
          </cell>
        </row>
        <row r="936">
          <cell r="B936">
            <v>65016</v>
          </cell>
        </row>
        <row r="937">
          <cell r="B937">
            <v>65060</v>
          </cell>
        </row>
        <row r="938">
          <cell r="B938">
            <v>6506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pac"/>
      <sheetName val="Analítico"/>
      <sheetName val="D.R."/>
      <sheetName val="B.P."/>
      <sheetName val="Funding Plan"/>
      <sheetName val="INPUT DADOS VALOR"/>
      <sheetName val="D_R_"/>
      <sheetName val="B_P_"/>
      <sheetName val="Funding_Plan"/>
    </sheetNames>
    <sheetDataSet>
      <sheetData sheetId="0" refreshError="1">
        <row r="1">
          <cell r="C1" t="str">
            <v>sCodContaContabil</v>
          </cell>
          <cell r="D1" t="str">
            <v>sNomeContaContabil</v>
          </cell>
          <cell r="E1" t="str">
            <v>SDO</v>
          </cell>
          <cell r="F1" t="str">
            <v>RES</v>
          </cell>
          <cell r="G1" t="str">
            <v>ResGer</v>
          </cell>
          <cell r="H1">
            <v>36891</v>
          </cell>
          <cell r="I1">
            <v>36922</v>
          </cell>
          <cell r="J1">
            <v>36950</v>
          </cell>
          <cell r="K1">
            <v>36981</v>
          </cell>
          <cell r="L1">
            <v>37011</v>
          </cell>
          <cell r="M1">
            <v>37042</v>
          </cell>
          <cell r="N1">
            <v>37072</v>
          </cell>
          <cell r="O1">
            <v>37103</v>
          </cell>
          <cell r="P1">
            <v>37134</v>
          </cell>
          <cell r="Q1">
            <v>37164</v>
          </cell>
          <cell r="R1">
            <v>37195</v>
          </cell>
          <cell r="S1">
            <v>37225</v>
          </cell>
          <cell r="T1">
            <v>37256</v>
          </cell>
        </row>
        <row r="2">
          <cell r="C2" t="str">
            <v>1.1.1.10.10.11.01-0</v>
          </cell>
          <cell r="D2" t="str">
            <v>CAIXA - INTERNO</v>
          </cell>
          <cell r="E2">
            <v>110</v>
          </cell>
          <cell r="G2" t="str">
            <v>SdoDisp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C3" t="str">
            <v>1.1.2.80.10.10.02-8</v>
          </cell>
          <cell r="D3" t="str">
            <v>BCOS.PRIVADOS-CTA DEPOS-BANCO IBI</v>
          </cell>
          <cell r="E3">
            <v>110</v>
          </cell>
          <cell r="G3" t="e">
            <v>#N/A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C4" t="str">
            <v>1.1.2.80.10.20.01-8</v>
          </cell>
          <cell r="D4" t="str">
            <v>IBIBANK - AG. 001 - MATRIZ</v>
          </cell>
          <cell r="E4">
            <v>110</v>
          </cell>
          <cell r="G4" t="e">
            <v>#N/A</v>
          </cell>
          <cell r="H4">
            <v>0</v>
          </cell>
          <cell r="I4">
            <v>0</v>
          </cell>
          <cell r="J4">
            <v>-8844</v>
          </cell>
          <cell r="K4">
            <v>-14172.76</v>
          </cell>
          <cell r="L4">
            <v>-5162.93</v>
          </cell>
          <cell r="M4">
            <v>-40547.64</v>
          </cell>
          <cell r="N4">
            <v>-2321.67</v>
          </cell>
          <cell r="O4">
            <v>-28052.12</v>
          </cell>
          <cell r="P4">
            <v>-660.66</v>
          </cell>
        </row>
        <row r="5">
          <cell r="C5" t="str">
            <v>1.3.1.10.30.24.02-1</v>
          </cell>
          <cell r="D5" t="str">
            <v>TRF-CDB INSTIT.FINANCEIRA LIGADA-POS FIXADO</v>
          </cell>
          <cell r="E5">
            <v>131</v>
          </cell>
          <cell r="G5" t="e">
            <v>#N/A</v>
          </cell>
          <cell r="H5">
            <v>0</v>
          </cell>
          <cell r="I5">
            <v>0</v>
          </cell>
          <cell r="J5">
            <v>-50000</v>
          </cell>
          <cell r="K5">
            <v>-50000</v>
          </cell>
          <cell r="L5">
            <v>0</v>
          </cell>
          <cell r="M5">
            <v>-1035836.01</v>
          </cell>
          <cell r="N5">
            <v>-1720518.96</v>
          </cell>
          <cell r="O5">
            <v>-2457991.7000000002</v>
          </cell>
          <cell r="P5">
            <v>-3170317.53</v>
          </cell>
        </row>
        <row r="6">
          <cell r="C6" t="str">
            <v>1.6.1.20.10.58.01-9</v>
          </cell>
          <cell r="D6" t="str">
            <v>MUTUO C/SOC.LIGADAS-CRED.COM C&amp;A</v>
          </cell>
          <cell r="E6">
            <v>161</v>
          </cell>
          <cell r="G6" t="e">
            <v>#N/A</v>
          </cell>
          <cell r="H6">
            <v>0</v>
          </cell>
          <cell r="I6">
            <v>-58613.8</v>
          </cell>
          <cell r="J6">
            <v>-5400.6</v>
          </cell>
          <cell r="K6">
            <v>-759.6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C7" t="str">
            <v>1.8.3.70.10.30.31-7</v>
          </cell>
          <cell r="D7" t="str">
            <v>SERV.PREST.REC-COR.E COMS.DE SEGUROS-ITAU</v>
          </cell>
          <cell r="E7">
            <v>180</v>
          </cell>
          <cell r="G7" t="e">
            <v>#N/A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7602.5</v>
          </cell>
          <cell r="N7">
            <v>-10580.18</v>
          </cell>
          <cell r="O7">
            <v>-10648.97</v>
          </cell>
          <cell r="P7">
            <v>-10398.35</v>
          </cell>
        </row>
        <row r="8">
          <cell r="C8" t="str">
            <v>1.8.3.70.10.30.32-6</v>
          </cell>
          <cell r="D8" t="str">
            <v>SERV.PREST.REC-COR.E COMS.DE SEGUROS-UNIBANCO</v>
          </cell>
          <cell r="E8">
            <v>180</v>
          </cell>
          <cell r="G8" t="e">
            <v>#N/A</v>
          </cell>
          <cell r="H8">
            <v>0</v>
          </cell>
          <cell r="I8">
            <v>-663.86</v>
          </cell>
          <cell r="J8">
            <v>-433.31</v>
          </cell>
          <cell r="K8">
            <v>-754.17</v>
          </cell>
          <cell r="L8">
            <v>0</v>
          </cell>
          <cell r="M8">
            <v>-436.12</v>
          </cell>
          <cell r="N8">
            <v>-77.52</v>
          </cell>
          <cell r="O8">
            <v>-79.55</v>
          </cell>
          <cell r="P8">
            <v>0</v>
          </cell>
        </row>
        <row r="9">
          <cell r="C9" t="str">
            <v>1.8.3.70.10.30.33-5</v>
          </cell>
          <cell r="D9" t="str">
            <v>SERV.PREST.REC-COR.E COMS.DE SEGUROS-BRADESCO</v>
          </cell>
          <cell r="E9">
            <v>180</v>
          </cell>
          <cell r="G9" t="e">
            <v>#N/A</v>
          </cell>
          <cell r="H9">
            <v>0</v>
          </cell>
          <cell r="I9">
            <v>-99.37</v>
          </cell>
          <cell r="J9">
            <v>-59.45</v>
          </cell>
          <cell r="K9">
            <v>-664.91</v>
          </cell>
          <cell r="L9">
            <v>0</v>
          </cell>
          <cell r="M9">
            <v>0</v>
          </cell>
          <cell r="N9">
            <v>-3198.04</v>
          </cell>
          <cell r="O9">
            <v>-113.43</v>
          </cell>
          <cell r="P9">
            <v>0</v>
          </cell>
        </row>
        <row r="10">
          <cell r="C10" t="str">
            <v>1.8.3.70.10.30.34-4</v>
          </cell>
          <cell r="D10" t="str">
            <v>SERV.PREST.REC-COR.E COMS.DE SEGUROS-ICATU</v>
          </cell>
          <cell r="E10">
            <v>180</v>
          </cell>
          <cell r="G10" t="e">
            <v>#N/A</v>
          </cell>
          <cell r="H10">
            <v>0</v>
          </cell>
          <cell r="I10">
            <v>-6058.54</v>
          </cell>
          <cell r="J10">
            <v>-6205.04</v>
          </cell>
          <cell r="K10">
            <v>-6036.3</v>
          </cell>
          <cell r="L10">
            <v>-6770.2</v>
          </cell>
          <cell r="M10">
            <v>-162825.60000000001</v>
          </cell>
          <cell r="N10">
            <v>-197134.25</v>
          </cell>
          <cell r="O10">
            <v>-96768.33</v>
          </cell>
          <cell r="P10">
            <v>-220698.11</v>
          </cell>
        </row>
        <row r="11">
          <cell r="C11" t="str">
            <v>1.8.3.70.10.30.35-3</v>
          </cell>
          <cell r="D11" t="str">
            <v>SERV.PREST.REC-COR.E COMS.DE SEGUROS-REAL</v>
          </cell>
          <cell r="E11">
            <v>180</v>
          </cell>
          <cell r="G11" t="e">
            <v>#N/A</v>
          </cell>
          <cell r="H11">
            <v>0</v>
          </cell>
          <cell r="I11">
            <v>-257.18</v>
          </cell>
          <cell r="J11">
            <v>-121.86</v>
          </cell>
          <cell r="K11">
            <v>-576420.38</v>
          </cell>
          <cell r="L11">
            <v>-1113536.6200000001</v>
          </cell>
          <cell r="M11">
            <v>-555751.46</v>
          </cell>
          <cell r="N11">
            <v>-574965.47</v>
          </cell>
          <cell r="O11">
            <v>-627324.36</v>
          </cell>
          <cell r="P11">
            <v>-649348.55000000005</v>
          </cell>
        </row>
        <row r="12">
          <cell r="C12" t="str">
            <v>1.8.8.45.10.01.01-1</v>
          </cell>
          <cell r="D12" t="str">
            <v>IMP E CONTR.A COMP-ANTECIPACAO IRPJ</v>
          </cell>
          <cell r="E12">
            <v>180</v>
          </cell>
          <cell r="G12">
            <v>0</v>
          </cell>
          <cell r="H12">
            <v>0</v>
          </cell>
          <cell r="I12">
            <v>-4314.21</v>
          </cell>
          <cell r="J12">
            <v>-4662.38</v>
          </cell>
          <cell r="K12">
            <v>-642.58000000000004</v>
          </cell>
          <cell r="L12">
            <v>-37194.03</v>
          </cell>
          <cell r="M12">
            <v>-88277.53</v>
          </cell>
          <cell r="N12">
            <v>-161644.20000000001</v>
          </cell>
          <cell r="O12">
            <v>-175804.07</v>
          </cell>
          <cell r="P12">
            <v>-229994.56</v>
          </cell>
        </row>
        <row r="13">
          <cell r="C13" t="str">
            <v>1.8.8.45.10.01.02-0</v>
          </cell>
          <cell r="D13" t="str">
            <v>IMP E CONTR.A COMP-ANTECIPACAO CSSL</v>
          </cell>
          <cell r="E13">
            <v>180</v>
          </cell>
          <cell r="G13">
            <v>0</v>
          </cell>
          <cell r="H13">
            <v>0</v>
          </cell>
          <cell r="I13">
            <v>-2335.4499999999998</v>
          </cell>
          <cell r="J13">
            <v>-2474.52</v>
          </cell>
          <cell r="K13">
            <v>-247.96</v>
          </cell>
          <cell r="L13">
            <v>-6649.59</v>
          </cell>
          <cell r="M13">
            <v>-12737.49</v>
          </cell>
          <cell r="N13">
            <v>-21666.04</v>
          </cell>
          <cell r="O13">
            <v>-31792.86</v>
          </cell>
          <cell r="P13">
            <v>-42460.02</v>
          </cell>
        </row>
        <row r="14">
          <cell r="C14" t="str">
            <v>1.8.8.45.10.01.03-9</v>
          </cell>
          <cell r="D14" t="str">
            <v xml:space="preserve">IMP E CONTR.A COMP-DECORR.TRF </v>
          </cell>
          <cell r="E14">
            <v>180</v>
          </cell>
          <cell r="G14" t="e">
            <v>#N/A</v>
          </cell>
          <cell r="H14">
            <v>0</v>
          </cell>
          <cell r="I14">
            <v>-2455.7800000000002</v>
          </cell>
          <cell r="J14">
            <v>-2455.7800000000002</v>
          </cell>
          <cell r="K14">
            <v>0</v>
          </cell>
          <cell r="L14">
            <v>-273.64</v>
          </cell>
          <cell r="M14">
            <v>-273.64</v>
          </cell>
          <cell r="N14">
            <v>-604.55999999999995</v>
          </cell>
          <cell r="O14">
            <v>-604.55999999999995</v>
          </cell>
          <cell r="P14">
            <v>-1339.18</v>
          </cell>
        </row>
        <row r="15">
          <cell r="C15" t="str">
            <v>1.8.8.45.10.01.04-8</v>
          </cell>
          <cell r="D15" t="str">
            <v>IMP E CONTR.A COMP-DECORR CORRET SEGUROS</v>
          </cell>
          <cell r="E15">
            <v>180</v>
          </cell>
          <cell r="G15" t="e">
            <v>#N/A</v>
          </cell>
          <cell r="H15">
            <v>0</v>
          </cell>
          <cell r="I15">
            <v>-842.04</v>
          </cell>
          <cell r="J15">
            <v>-936.53</v>
          </cell>
          <cell r="K15">
            <v>-9054.7999999999993</v>
          </cell>
          <cell r="L15">
            <v>-17339.189999999999</v>
          </cell>
          <cell r="M15">
            <v>-29000.1</v>
          </cell>
          <cell r="N15">
            <v>-41159.25</v>
          </cell>
          <cell r="O15">
            <v>-52537.760000000002</v>
          </cell>
          <cell r="P15">
            <v>-66134.740000000005</v>
          </cell>
        </row>
        <row r="16">
          <cell r="C16" t="str">
            <v>1.8.8.45.10.01.09-3</v>
          </cell>
          <cell r="D16" t="str">
            <v>IMP.E CONTR.A COMP-DECOR.MUTUO</v>
          </cell>
          <cell r="E16">
            <v>180</v>
          </cell>
          <cell r="G16" t="e">
            <v>#N/A</v>
          </cell>
          <cell r="H16">
            <v>0</v>
          </cell>
          <cell r="I16">
            <v>0</v>
          </cell>
          <cell r="J16">
            <v>-142.15</v>
          </cell>
          <cell r="K16">
            <v>-142.15</v>
          </cell>
          <cell r="L16">
            <v>-142.15</v>
          </cell>
          <cell r="M16">
            <v>-142.15</v>
          </cell>
          <cell r="N16">
            <v>-142.15</v>
          </cell>
          <cell r="O16">
            <v>-142.15</v>
          </cell>
          <cell r="P16">
            <v>-142.15</v>
          </cell>
        </row>
        <row r="17">
          <cell r="C17" t="str">
            <v>4.9.4.10.10.01.01-3</v>
          </cell>
          <cell r="D17" t="str">
            <v>IMPOSTOS/CONTRS/LUCROS A PAGAR-IMP RENDA</v>
          </cell>
          <cell r="E17">
            <v>490</v>
          </cell>
          <cell r="G17">
            <v>0</v>
          </cell>
          <cell r="H17">
            <v>0</v>
          </cell>
          <cell r="I17">
            <v>9050.7199999999993</v>
          </cell>
          <cell r="J17">
            <v>9050.7199999999993</v>
          </cell>
          <cell r="K17">
            <v>127.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4.9.4.10.10.01.02-2</v>
          </cell>
          <cell r="D18" t="str">
            <v>IMPOSTOS/CONTRS/LUCROS A PAGAR-CONT SOC</v>
          </cell>
          <cell r="E18">
            <v>490</v>
          </cell>
          <cell r="G18">
            <v>0</v>
          </cell>
          <cell r="H18">
            <v>0</v>
          </cell>
          <cell r="I18">
            <v>5549.92</v>
          </cell>
          <cell r="J18">
            <v>5549.9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4.9.4.15.10.01.01-8</v>
          </cell>
          <cell r="D19" t="str">
            <v>PROV P/IMP CONTRIB S/LUCROS-IMP RENDA</v>
          </cell>
          <cell r="E19">
            <v>49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39023.26999999999</v>
          </cell>
          <cell r="L19">
            <v>269473.62</v>
          </cell>
          <cell r="M19">
            <v>454153.12</v>
          </cell>
          <cell r="N19">
            <v>649361.1</v>
          </cell>
          <cell r="O19">
            <v>834800.85</v>
          </cell>
          <cell r="P19">
            <v>1058493.68</v>
          </cell>
        </row>
        <row r="20">
          <cell r="C20" t="str">
            <v>4.9.4.15.10.01.02-7</v>
          </cell>
          <cell r="D20" t="str">
            <v>PROV P/IMP CONTRIB S/LUCROS-CONT SOCIAL</v>
          </cell>
          <cell r="E20">
            <v>49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2208.38</v>
          </cell>
          <cell r="L20">
            <v>99890.51</v>
          </cell>
          <cell r="M20">
            <v>167095.12</v>
          </cell>
          <cell r="N20">
            <v>238090</v>
          </cell>
          <cell r="O20">
            <v>305568.3</v>
          </cell>
          <cell r="P20">
            <v>386817.72</v>
          </cell>
        </row>
        <row r="21">
          <cell r="C21" t="str">
            <v>4.9.4.15.10.01.03-6</v>
          </cell>
          <cell r="D21" t="str">
            <v>PROV P/IMP CONTRIB S/LUCROS-PIS</v>
          </cell>
          <cell r="E21">
            <v>49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 t="str">
            <v>4.9.4.20.10.01.06-5</v>
          </cell>
          <cell r="D22" t="str">
            <v>IMP.E CONTRIB S/SERV TERCEIROS-IRRF</v>
          </cell>
          <cell r="E22">
            <v>49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5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4.9.4.20.90.01.13-9</v>
          </cell>
          <cell r="D23" t="str">
            <v>OUTROS - PIS</v>
          </cell>
          <cell r="E23">
            <v>490</v>
          </cell>
          <cell r="G23">
            <v>0</v>
          </cell>
          <cell r="H23">
            <v>0</v>
          </cell>
          <cell r="I23">
            <v>49.41</v>
          </cell>
          <cell r="J23">
            <v>47</v>
          </cell>
          <cell r="K23">
            <v>3852.42</v>
          </cell>
          <cell r="L23">
            <v>3598.8</v>
          </cell>
          <cell r="M23">
            <v>5095.45</v>
          </cell>
          <cell r="N23">
            <v>5379.09</v>
          </cell>
          <cell r="O23">
            <v>5110.51</v>
          </cell>
          <cell r="P23">
            <v>6162.19</v>
          </cell>
        </row>
        <row r="24">
          <cell r="C24" t="str">
            <v>4.9.4.20.90.01.14-8</v>
          </cell>
          <cell r="D24" t="str">
            <v>OUTROS - COFINS</v>
          </cell>
          <cell r="E24">
            <v>490</v>
          </cell>
          <cell r="G24">
            <v>0</v>
          </cell>
          <cell r="H24">
            <v>0</v>
          </cell>
          <cell r="I24">
            <v>228.07</v>
          </cell>
          <cell r="J24">
            <v>216.94</v>
          </cell>
          <cell r="K24">
            <v>17780.43</v>
          </cell>
          <cell r="L24">
            <v>16609.830000000002</v>
          </cell>
          <cell r="M24">
            <v>23517.59</v>
          </cell>
          <cell r="N24">
            <v>24826.77</v>
          </cell>
          <cell r="O24">
            <v>23587.19</v>
          </cell>
          <cell r="P24">
            <v>28441.09</v>
          </cell>
        </row>
        <row r="25">
          <cell r="C25" t="str">
            <v>4.9.4.20.90.01.25-4</v>
          </cell>
          <cell r="D25" t="str">
            <v>OUTROS-ISS PROPRIO</v>
          </cell>
          <cell r="E25">
            <v>490</v>
          </cell>
          <cell r="G25" t="e">
            <v>#N/A</v>
          </cell>
          <cell r="H25">
            <v>0</v>
          </cell>
          <cell r="I25">
            <v>34.770000000000003</v>
          </cell>
          <cell r="J25">
            <v>34.57</v>
          </cell>
          <cell r="K25">
            <v>2963.71</v>
          </cell>
          <cell r="L25">
            <v>2761.46</v>
          </cell>
          <cell r="M25">
            <v>3890.42</v>
          </cell>
          <cell r="N25">
            <v>4062.7</v>
          </cell>
          <cell r="O25">
            <v>3659.46</v>
          </cell>
          <cell r="P25">
            <v>4369.5200000000004</v>
          </cell>
        </row>
        <row r="26">
          <cell r="C26" t="str">
            <v>4.9.9.92.10.01.01-2</v>
          </cell>
          <cell r="D26" t="str">
            <v>TRANSITORIA - SISTEMA OPEN</v>
          </cell>
          <cell r="E26">
            <v>49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C27" t="str">
            <v>4.9.9.92.10.17.01-9</v>
          </cell>
          <cell r="D27" t="str">
            <v>DESPESAS ADM.DIVERSAS A PAGAR</v>
          </cell>
          <cell r="E27">
            <v>490</v>
          </cell>
          <cell r="G27">
            <v>0</v>
          </cell>
          <cell r="H27">
            <v>0</v>
          </cell>
          <cell r="I27">
            <v>717</v>
          </cell>
          <cell r="J27">
            <v>717</v>
          </cell>
          <cell r="K27">
            <v>717</v>
          </cell>
          <cell r="L27">
            <v>717</v>
          </cell>
          <cell r="M27">
            <v>717</v>
          </cell>
          <cell r="N27">
            <v>717</v>
          </cell>
          <cell r="O27">
            <v>717</v>
          </cell>
          <cell r="P27">
            <v>964</v>
          </cell>
        </row>
        <row r="28">
          <cell r="C28" t="str">
            <v>6.1.1.10.13.01.01-7</v>
          </cell>
          <cell r="D28" t="str">
            <v>SEPETINGA PARTICIPACOES LTDA</v>
          </cell>
          <cell r="E28">
            <v>61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 t="str">
            <v>6.1.1.10.28.01.01-5</v>
          </cell>
          <cell r="D29" t="str">
            <v>IBIBANK S.A. - BANCO MULTIPLO</v>
          </cell>
          <cell r="E29">
            <v>610</v>
          </cell>
          <cell r="G29" t="e">
            <v>#N/A</v>
          </cell>
          <cell r="H29">
            <v>0</v>
          </cell>
          <cell r="I29">
            <v>9922</v>
          </cell>
          <cell r="J29">
            <v>9922</v>
          </cell>
          <cell r="K29">
            <v>9922</v>
          </cell>
          <cell r="L29">
            <v>9922</v>
          </cell>
          <cell r="M29">
            <v>9922</v>
          </cell>
          <cell r="N29">
            <v>9922</v>
          </cell>
          <cell r="O29">
            <v>9922</v>
          </cell>
          <cell r="P29">
            <v>9922</v>
          </cell>
        </row>
        <row r="30">
          <cell r="C30" t="str">
            <v>6.1.1.10.28.01.02-4</v>
          </cell>
          <cell r="D30" t="str">
            <v>EUDE MARCOLINO DE CAMPOS</v>
          </cell>
          <cell r="E30">
            <v>610</v>
          </cell>
          <cell r="G30" t="e">
            <v>#N/A</v>
          </cell>
          <cell r="H30">
            <v>0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</row>
        <row r="31">
          <cell r="C31" t="str">
            <v>6.1.8.10.10.01.01-7</v>
          </cell>
          <cell r="D31" t="str">
            <v>LUCROS OU PREJUIZOS ACUMULADOS</v>
          </cell>
          <cell r="E31">
            <v>618</v>
          </cell>
          <cell r="G31">
            <v>0</v>
          </cell>
          <cell r="H31">
            <v>0</v>
          </cell>
          <cell r="I31">
            <v>43531.360000000001</v>
          </cell>
          <cell r="J31">
            <v>43531.360000000001</v>
          </cell>
          <cell r="K31">
            <v>43531.360000000001</v>
          </cell>
          <cell r="L31">
            <v>43659.33</v>
          </cell>
          <cell r="M31">
            <v>43659.33</v>
          </cell>
          <cell r="N31">
            <v>43659.33</v>
          </cell>
          <cell r="O31">
            <v>43659.33</v>
          </cell>
          <cell r="P31">
            <v>1801652.63</v>
          </cell>
        </row>
        <row r="32">
          <cell r="C32" t="str">
            <v>7.1.1.05.10.58.01-7</v>
          </cell>
          <cell r="D32" t="str">
            <v>JUROS S/MUTUO COM SOC LIGADAS</v>
          </cell>
          <cell r="E32">
            <v>620</v>
          </cell>
          <cell r="F32" t="str">
            <v>TVM</v>
          </cell>
          <cell r="G32" t="e">
            <v>#N/A</v>
          </cell>
          <cell r="H32">
            <v>0</v>
          </cell>
          <cell r="I32">
            <v>710.74</v>
          </cell>
          <cell r="J32">
            <v>1090.94</v>
          </cell>
          <cell r="K32">
            <v>1090.94</v>
          </cell>
          <cell r="L32">
            <v>1090.94</v>
          </cell>
          <cell r="M32">
            <v>1090.94</v>
          </cell>
          <cell r="N32">
            <v>1090.94</v>
          </cell>
          <cell r="O32">
            <v>1090.94</v>
          </cell>
          <cell r="P32">
            <v>0</v>
          </cell>
        </row>
        <row r="33">
          <cell r="C33" t="str">
            <v>7.1.5.10.10.30.01-9</v>
          </cell>
          <cell r="D33" t="str">
            <v>RDAS DE TRF-POS BANCADA-CDB I FIN LIG-JRS PRE FIX</v>
          </cell>
          <cell r="E33">
            <v>620</v>
          </cell>
          <cell r="F33" t="str">
            <v>TVM</v>
          </cell>
          <cell r="G33" t="e">
            <v>#N/A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68.27</v>
          </cell>
          <cell r="M33">
            <v>7204.28</v>
          </cell>
          <cell r="N33">
            <v>22220.17</v>
          </cell>
          <cell r="O33">
            <v>49692.91</v>
          </cell>
          <cell r="P33">
            <v>69035.240000000005</v>
          </cell>
        </row>
        <row r="34">
          <cell r="C34" t="str">
            <v>7.1.5.10.10.30.02-8</v>
          </cell>
          <cell r="D34" t="str">
            <v>RDAS DE TRF-POS BANCADA-CDB I FIN LIG-CM POS FIX</v>
          </cell>
          <cell r="E34">
            <v>620</v>
          </cell>
          <cell r="F34" t="str">
            <v>TVM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7.1.7.99.10.01.01-8</v>
          </cell>
          <cell r="D35" t="str">
            <v>TARIFA SOBRE OPERACAO ATIVA</v>
          </cell>
          <cell r="E35">
            <v>620</v>
          </cell>
          <cell r="F35" t="str">
            <v>TVM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7.1.7.99.10.30.31-3</v>
          </cell>
          <cell r="D36" t="str">
            <v>RDS DE OUTS SERVS-COM/COR.DE SEGUROS - SEGVIDA</v>
          </cell>
          <cell r="E36">
            <v>620</v>
          </cell>
          <cell r="F36" t="str">
            <v>7.1.7.99.10.30.31-3</v>
          </cell>
          <cell r="G36" t="e">
            <v>#N/A</v>
          </cell>
          <cell r="H36">
            <v>0</v>
          </cell>
          <cell r="I36">
            <v>0</v>
          </cell>
          <cell r="J36">
            <v>0</v>
          </cell>
          <cell r="K36">
            <v>20595.310000000001</v>
          </cell>
          <cell r="L36">
            <v>39941.35</v>
          </cell>
          <cell r="M36">
            <v>59372.83</v>
          </cell>
          <cell r="N36">
            <v>79634.490000000005</v>
          </cell>
          <cell r="O36">
            <v>102518.33</v>
          </cell>
          <cell r="P36">
            <v>45519.27</v>
          </cell>
        </row>
        <row r="37">
          <cell r="C37" t="str">
            <v>7.1.7.99.10.30.32-2</v>
          </cell>
          <cell r="D37" t="str">
            <v>RDS DE OUTS SERVS-COM/COR.DE SEGUROS-ACID PESSOAIS</v>
          </cell>
          <cell r="E37">
            <v>620</v>
          </cell>
          <cell r="F37" t="str">
            <v>7.1.7.99.10.30.32-2</v>
          </cell>
          <cell r="G37" t="e">
            <v>#N/A</v>
          </cell>
          <cell r="H37">
            <v>0</v>
          </cell>
          <cell r="I37">
            <v>0</v>
          </cell>
          <cell r="J37">
            <v>0</v>
          </cell>
          <cell r="K37">
            <v>21576.48</v>
          </cell>
          <cell r="L37">
            <v>42658.82</v>
          </cell>
          <cell r="M37">
            <v>66491.63</v>
          </cell>
          <cell r="N37">
            <v>93005.05</v>
          </cell>
          <cell r="O37">
            <v>124614.27</v>
          </cell>
          <cell r="P37">
            <v>64176.81</v>
          </cell>
        </row>
        <row r="38">
          <cell r="C38" t="str">
            <v>7.1.7.99.10.30.33-1</v>
          </cell>
          <cell r="D38" t="str">
            <v>RDS DE OUTS SERVS-COM/COR.DE SEGUROS-RESIDENCIAL</v>
          </cell>
          <cell r="E38">
            <v>620</v>
          </cell>
          <cell r="F38" t="str">
            <v>7.1.7.99.10.30.33-1</v>
          </cell>
          <cell r="G38" t="e">
            <v>#N/A</v>
          </cell>
          <cell r="H38">
            <v>0</v>
          </cell>
          <cell r="I38">
            <v>0</v>
          </cell>
          <cell r="J38">
            <v>0</v>
          </cell>
          <cell r="K38">
            <v>17011.66</v>
          </cell>
          <cell r="L38">
            <v>33952.22</v>
          </cell>
          <cell r="M38">
            <v>54105.03</v>
          </cell>
          <cell r="N38">
            <v>80502.47</v>
          </cell>
          <cell r="O38">
            <v>114816.94</v>
          </cell>
          <cell r="P38">
            <v>69107.070000000007</v>
          </cell>
        </row>
        <row r="39">
          <cell r="C39" t="str">
            <v>7.1.7.99.10.30.34-0</v>
          </cell>
          <cell r="D39" t="str">
            <v>RDS DE OUTS SERVS-COM/COR.DE SEGUROS-DESEMPREGO</v>
          </cell>
          <cell r="E39">
            <v>620</v>
          </cell>
          <cell r="F39" t="str">
            <v>7.1.7.99.10.30.34-0</v>
          </cell>
          <cell r="G39" t="e">
            <v>#N/A</v>
          </cell>
          <cell r="H39">
            <v>0</v>
          </cell>
          <cell r="I39">
            <v>0</v>
          </cell>
          <cell r="J39">
            <v>0</v>
          </cell>
          <cell r="K39">
            <v>172010.34</v>
          </cell>
          <cell r="L39">
            <v>343954.32</v>
          </cell>
          <cell r="M39">
            <v>512178.35</v>
          </cell>
          <cell r="N39">
            <v>696226.7</v>
          </cell>
          <cell r="O39">
            <v>892035.22</v>
          </cell>
          <cell r="P39">
            <v>399292.4</v>
          </cell>
        </row>
        <row r="40">
          <cell r="C40" t="str">
            <v>7.1.7.99.10.30.36-8</v>
          </cell>
          <cell r="D40" t="str">
            <v>RDS DE OUTS SERVS-COM/COR.DE SEGS-DIVIDA FAMILIAR</v>
          </cell>
          <cell r="E40">
            <v>620</v>
          </cell>
          <cell r="F40" t="str">
            <v>7.1.7.99.10.30.36-8</v>
          </cell>
          <cell r="G40" t="e">
            <v>#N/A</v>
          </cell>
          <cell r="H40">
            <v>0</v>
          </cell>
          <cell r="I40">
            <v>0</v>
          </cell>
          <cell r="J40">
            <v>0</v>
          </cell>
          <cell r="K40">
            <v>355421.8</v>
          </cell>
          <cell r="L40">
            <v>671528.07</v>
          </cell>
          <cell r="M40">
            <v>1005323.88</v>
          </cell>
          <cell r="N40">
            <v>1346543.33</v>
          </cell>
          <cell r="O40">
            <v>1711520.88</v>
          </cell>
          <cell r="P40">
            <v>743349.08</v>
          </cell>
        </row>
        <row r="41">
          <cell r="C41" t="str">
            <v>7.1.7.99.10.30.37-7</v>
          </cell>
          <cell r="D41" t="str">
            <v>RDS DE OUTS SERVS-COM/COR.DE SEGUROS-AUTOMOVEL</v>
          </cell>
          <cell r="E41">
            <v>620</v>
          </cell>
          <cell r="F41" t="str">
            <v>7.1.7.99.10.30.37-7</v>
          </cell>
          <cell r="G41" t="e">
            <v>#N/A</v>
          </cell>
          <cell r="H41">
            <v>0</v>
          </cell>
          <cell r="I41">
            <v>356.55</v>
          </cell>
          <cell r="J41">
            <v>537.86</v>
          </cell>
          <cell r="K41">
            <v>537.86</v>
          </cell>
          <cell r="L41">
            <v>537.86</v>
          </cell>
          <cell r="M41">
            <v>47880.19</v>
          </cell>
          <cell r="N41">
            <v>61840.08</v>
          </cell>
          <cell r="O41">
            <v>72764.649999999994</v>
          </cell>
          <cell r="P41">
            <v>21481.27</v>
          </cell>
        </row>
        <row r="42">
          <cell r="C42" t="str">
            <v>7.1.7.99.10.30.39-5</v>
          </cell>
          <cell r="D42" t="str">
            <v>RDS DE OUTS SERVS-COM/COR.DE SEGS-OUTS SEGS E PROT</v>
          </cell>
          <cell r="E42">
            <v>620</v>
          </cell>
          <cell r="F42" t="str">
            <v>7.1.7.99.10.30.39-5</v>
          </cell>
          <cell r="G42" t="e">
            <v>#N/A</v>
          </cell>
          <cell r="H42">
            <v>0</v>
          </cell>
          <cell r="I42">
            <v>447.24</v>
          </cell>
          <cell r="J42">
            <v>880.55</v>
          </cell>
          <cell r="K42">
            <v>880.55</v>
          </cell>
          <cell r="L42">
            <v>880.55</v>
          </cell>
          <cell r="M42">
            <v>880.55</v>
          </cell>
          <cell r="N42">
            <v>880.55</v>
          </cell>
          <cell r="O42">
            <v>880.55</v>
          </cell>
          <cell r="P42">
            <v>0</v>
          </cell>
        </row>
        <row r="43">
          <cell r="C43" t="str">
            <v>7.1.7.99.10.40.42-8</v>
          </cell>
          <cell r="D43" t="str">
            <v>RDS DE OUTS SERVS-COM/COR.DE TIT DE CAPITALIZACAO</v>
          </cell>
          <cell r="E43">
            <v>620</v>
          </cell>
          <cell r="F43" t="str">
            <v>7.1.7.99.10.40.42-8</v>
          </cell>
          <cell r="G43" t="e">
            <v>#N/A</v>
          </cell>
          <cell r="H43">
            <v>0</v>
          </cell>
          <cell r="I43">
            <v>6150.8</v>
          </cell>
          <cell r="J43">
            <v>12450.33</v>
          </cell>
          <cell r="K43">
            <v>18578.55</v>
          </cell>
          <cell r="L43">
            <v>25451.85</v>
          </cell>
          <cell r="M43">
            <v>190757.03</v>
          </cell>
          <cell r="N43">
            <v>390893.32</v>
          </cell>
          <cell r="O43">
            <v>489135.28</v>
          </cell>
          <cell r="P43">
            <v>322300.95</v>
          </cell>
        </row>
        <row r="44">
          <cell r="C44" t="str">
            <v>8.1.7.06.10.17.06-7</v>
          </cell>
          <cell r="D44" t="str">
            <v>(-) DESPESAS DE ALUGUEIS-IMOVEIS</v>
          </cell>
          <cell r="E44">
            <v>620</v>
          </cell>
          <cell r="F44" t="str">
            <v>Adm</v>
          </cell>
          <cell r="G44" t="e">
            <v>#N/A</v>
          </cell>
          <cell r="H44">
            <v>0</v>
          </cell>
          <cell r="I44">
            <v>-717</v>
          </cell>
          <cell r="J44">
            <v>-1434</v>
          </cell>
          <cell r="K44">
            <v>-2151</v>
          </cell>
          <cell r="L44">
            <v>-2868</v>
          </cell>
          <cell r="M44">
            <v>-3585</v>
          </cell>
          <cell r="N44">
            <v>-4302</v>
          </cell>
          <cell r="O44">
            <v>-5019</v>
          </cell>
          <cell r="P44">
            <v>-1434</v>
          </cell>
        </row>
        <row r="45">
          <cell r="C45" t="str">
            <v>8.1.7.24.10.17.24-9</v>
          </cell>
          <cell r="D45" t="str">
            <v>(-) DESPESAS DE MATERIAL DE EXPEDIENTE</v>
          </cell>
          <cell r="E45">
            <v>620</v>
          </cell>
          <cell r="F45" t="str">
            <v>Adm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32</v>
          </cell>
          <cell r="O45">
            <v>-32</v>
          </cell>
          <cell r="P45">
            <v>0</v>
          </cell>
        </row>
        <row r="46">
          <cell r="C46" t="str">
            <v>8.1.7.57.10.17.57-5</v>
          </cell>
          <cell r="D46" t="str">
            <v>(-) DESP DE SERV TERCS-COPIAS E REPROD</v>
          </cell>
          <cell r="E46">
            <v>620</v>
          </cell>
          <cell r="F46" t="str">
            <v>Adm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51.17</v>
          </cell>
          <cell r="N46">
            <v>-51.17</v>
          </cell>
          <cell r="O46">
            <v>-51.17</v>
          </cell>
          <cell r="P46">
            <v>0</v>
          </cell>
        </row>
        <row r="47">
          <cell r="C47" t="str">
            <v>8.1.7.57.10.17.99-1</v>
          </cell>
          <cell r="D47" t="str">
            <v>(-) DESP DE SERV TERCS-DIVERSOS</v>
          </cell>
          <cell r="E47">
            <v>620</v>
          </cell>
          <cell r="F47" t="str">
            <v>Adm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000</v>
          </cell>
          <cell r="N47">
            <v>-1010</v>
          </cell>
          <cell r="O47">
            <v>-1010</v>
          </cell>
          <cell r="P47">
            <v>0</v>
          </cell>
        </row>
        <row r="48">
          <cell r="C48" t="str">
            <v>8.1.7.69.10.17.30-3</v>
          </cell>
          <cell r="D48" t="str">
            <v>(-) DESP TRIB-FED-IOF S/RENDA APL FINANC</v>
          </cell>
          <cell r="E48">
            <v>620</v>
          </cell>
          <cell r="F48" t="str">
            <v>Trib</v>
          </cell>
          <cell r="G48" t="e">
            <v>#N/A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-76.040000000000006</v>
          </cell>
          <cell r="M48">
            <v>-76.040000000000006</v>
          </cell>
          <cell r="N48">
            <v>-76.040000000000006</v>
          </cell>
          <cell r="O48">
            <v>-76.040000000000006</v>
          </cell>
          <cell r="P48">
            <v>0</v>
          </cell>
        </row>
        <row r="49">
          <cell r="C49" t="str">
            <v>8.1.7.69.10.17.69-5</v>
          </cell>
          <cell r="D49" t="str">
            <v>(-) DESPESAS TRIBUTARIAS-CPMF PROPRIO</v>
          </cell>
          <cell r="E49">
            <v>620</v>
          </cell>
          <cell r="F49" t="str">
            <v>Trib</v>
          </cell>
          <cell r="G49" t="str">
            <v>Tax</v>
          </cell>
          <cell r="H49">
            <v>0</v>
          </cell>
          <cell r="I49">
            <v>0</v>
          </cell>
          <cell r="J49">
            <v>-150</v>
          </cell>
          <cell r="K49">
            <v>-150</v>
          </cell>
          <cell r="L49">
            <v>-246.19</v>
          </cell>
          <cell r="M49">
            <v>-2210.17</v>
          </cell>
          <cell r="N49">
            <v>-5374.32</v>
          </cell>
          <cell r="O49">
            <v>-8639.91</v>
          </cell>
          <cell r="P49">
            <v>-8424.0499999999993</v>
          </cell>
        </row>
        <row r="50">
          <cell r="C50" t="str">
            <v>8.1.7.69.10.17.71-0</v>
          </cell>
          <cell r="D50" t="str">
            <v>(-) DESPESAS TRIBUTARIAS - TLIF</v>
          </cell>
          <cell r="E50">
            <v>620</v>
          </cell>
          <cell r="F50" t="str">
            <v>Trib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266.88</v>
          </cell>
          <cell r="O50">
            <v>-266.88</v>
          </cell>
          <cell r="P50">
            <v>0</v>
          </cell>
        </row>
        <row r="51">
          <cell r="C51" t="str">
            <v>8.1.7.99.10.17.01-2</v>
          </cell>
          <cell r="D51" t="str">
            <v>(-) OUTRAS DESP ADM-ASSINAT JORNAIS/REV</v>
          </cell>
          <cell r="E51">
            <v>620</v>
          </cell>
          <cell r="F51" t="str">
            <v>Adm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16.8</v>
          </cell>
          <cell r="O51">
            <v>-16.8</v>
          </cell>
          <cell r="P51">
            <v>-247</v>
          </cell>
        </row>
        <row r="52">
          <cell r="C52" t="str">
            <v>8.1.7.99.10.17.04-9</v>
          </cell>
          <cell r="D52" t="str">
            <v>(-) OUTRAS DESP ADM-EMOL CARTOR/JUDICS</v>
          </cell>
          <cell r="E52">
            <v>620</v>
          </cell>
          <cell r="F52" t="str">
            <v>Ad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-669.85</v>
          </cell>
          <cell r="N52">
            <v>-669.85</v>
          </cell>
          <cell r="O52">
            <v>-669.85</v>
          </cell>
          <cell r="P52">
            <v>0</v>
          </cell>
        </row>
        <row r="53">
          <cell r="C53" t="str">
            <v>8.1.7.99.10.17.05-8</v>
          </cell>
          <cell r="D53" t="str">
            <v>(-) OUTRAS DESP ADM-ENT.E ASSOC CLASSE</v>
          </cell>
          <cell r="E53">
            <v>620</v>
          </cell>
          <cell r="F53" t="str">
            <v>Adm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201.48</v>
          </cell>
          <cell r="N53">
            <v>-201.48</v>
          </cell>
          <cell r="O53">
            <v>-201.48</v>
          </cell>
          <cell r="P53">
            <v>0</v>
          </cell>
        </row>
        <row r="54">
          <cell r="C54" t="str">
            <v>8.1.7.99.10.17.06-7</v>
          </cell>
          <cell r="D54" t="str">
            <v>(-) OUTRAS DESP ADM-JUROS EM DARF`S</v>
          </cell>
          <cell r="E54">
            <v>620</v>
          </cell>
          <cell r="F54" t="str">
            <v>Adm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3.27</v>
          </cell>
          <cell r="L54">
            <v>-93.27</v>
          </cell>
          <cell r="M54">
            <v>-93.27</v>
          </cell>
          <cell r="N54">
            <v>-338.32</v>
          </cell>
          <cell r="O54">
            <v>-338.32</v>
          </cell>
          <cell r="P54">
            <v>0</v>
          </cell>
        </row>
        <row r="55">
          <cell r="C55" t="str">
            <v>8.1.7.99.10.17.09-4</v>
          </cell>
          <cell r="D55" t="str">
            <v>(-) OUTRAS DESP ADM - CONTRIBUICAO SINDICAL PATRON</v>
          </cell>
          <cell r="E55">
            <v>620</v>
          </cell>
          <cell r="F55" t="str">
            <v>Adm</v>
          </cell>
          <cell r="G55">
            <v>0</v>
          </cell>
          <cell r="H55">
            <v>0</v>
          </cell>
          <cell r="I55">
            <v>-77.8</v>
          </cell>
          <cell r="J55">
            <v>-95.21</v>
          </cell>
          <cell r="K55">
            <v>-95.21</v>
          </cell>
          <cell r="L55">
            <v>-95.21</v>
          </cell>
          <cell r="M55">
            <v>-95.21</v>
          </cell>
          <cell r="N55">
            <v>-95.21</v>
          </cell>
          <cell r="O55">
            <v>-95.21</v>
          </cell>
          <cell r="P55">
            <v>0</v>
          </cell>
        </row>
        <row r="56">
          <cell r="C56" t="str">
            <v>8.1.9.25.10.01.25-6</v>
          </cell>
          <cell r="D56" t="str">
            <v>(-) DESP.IMP.S/SERV.Q.NAT.-ISS</v>
          </cell>
          <cell r="E56">
            <v>620</v>
          </cell>
          <cell r="F56" t="str">
            <v>Trib</v>
          </cell>
          <cell r="G56" t="e">
            <v>#N/A</v>
          </cell>
          <cell r="H56">
            <v>0</v>
          </cell>
          <cell r="I56">
            <v>-34.770000000000003</v>
          </cell>
          <cell r="J56">
            <v>-69.34</v>
          </cell>
          <cell r="K56">
            <v>-3033.05</v>
          </cell>
          <cell r="L56">
            <v>-5794.52</v>
          </cell>
          <cell r="M56">
            <v>-9684.94</v>
          </cell>
          <cell r="N56">
            <v>-13747.64</v>
          </cell>
          <cell r="O56">
            <v>-17541.45</v>
          </cell>
          <cell r="P56">
            <v>-8326.14</v>
          </cell>
        </row>
        <row r="57">
          <cell r="C57" t="str">
            <v>8.1.9.25.10.01.26-5</v>
          </cell>
          <cell r="D57" t="str">
            <v>DESP.IMP.S/SERV.QUALQ.NAT-ISS-COMIS.SEGUROS</v>
          </cell>
          <cell r="E57">
            <v>620</v>
          </cell>
          <cell r="F57" t="str">
            <v>Trib</v>
          </cell>
          <cell r="G57" t="e">
            <v>#N/A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8.1.9.30.10.01.01-8</v>
          </cell>
          <cell r="D58" t="str">
            <v>(-) DESP DE CONTRIB AO COFINS</v>
          </cell>
          <cell r="E58">
            <v>620</v>
          </cell>
          <cell r="F58" t="str">
            <v>Trib</v>
          </cell>
          <cell r="G58" t="str">
            <v>Tax</v>
          </cell>
          <cell r="H58">
            <v>0</v>
          </cell>
          <cell r="I58">
            <v>-229.96</v>
          </cell>
          <cell r="J58">
            <v>-448.79</v>
          </cell>
          <cell r="K58">
            <v>-18231.11</v>
          </cell>
          <cell r="L58">
            <v>-34842.82</v>
          </cell>
          <cell r="M58">
            <v>-58360.41</v>
          </cell>
          <cell r="N58">
            <v>-83187.179999999993</v>
          </cell>
          <cell r="O58">
            <v>-106774.17</v>
          </cell>
          <cell r="P58">
            <v>-52027.88</v>
          </cell>
        </row>
        <row r="59">
          <cell r="C59" t="str">
            <v>8.1.9.30.10.01.14-2</v>
          </cell>
          <cell r="D59" t="str">
            <v>COFINS S/RECEITAS DE SERVICOS</v>
          </cell>
          <cell r="E59">
            <v>620</v>
          </cell>
          <cell r="F59" t="str">
            <v>Trib</v>
          </cell>
          <cell r="G59" t="e">
            <v>#N/A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8.1.9.33.10.01.01-5</v>
          </cell>
          <cell r="D60" t="str">
            <v>(-) DESP DE CONTRIB PIS/PASEP</v>
          </cell>
          <cell r="E60">
            <v>620</v>
          </cell>
          <cell r="F60" t="str">
            <v>Trib</v>
          </cell>
          <cell r="G60" t="str">
            <v>Tax</v>
          </cell>
          <cell r="H60">
            <v>0</v>
          </cell>
          <cell r="I60">
            <v>-49.82</v>
          </cell>
          <cell r="J60">
            <v>-97.23</v>
          </cell>
          <cell r="K60">
            <v>-3950.06</v>
          </cell>
          <cell r="L60">
            <v>-7549.27</v>
          </cell>
          <cell r="M60">
            <v>-12644.72</v>
          </cell>
          <cell r="N60">
            <v>-18023.810000000001</v>
          </cell>
          <cell r="O60">
            <v>-23134.32</v>
          </cell>
          <cell r="P60">
            <v>-11272.7</v>
          </cell>
        </row>
        <row r="61">
          <cell r="C61" t="str">
            <v>8.1.9.33.10.01.13-0</v>
          </cell>
          <cell r="D61" t="str">
            <v>PIS S/RECEITAS DE SERVICOS</v>
          </cell>
          <cell r="E61">
            <v>620</v>
          </cell>
          <cell r="F61" t="str">
            <v>Trib</v>
          </cell>
          <cell r="G61" t="e">
            <v>#N/A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8.9.4.10.10.01.01-1</v>
          </cell>
          <cell r="D62" t="str">
            <v>(-) IMPOSTO DE RENDA</v>
          </cell>
          <cell r="E62">
            <v>620</v>
          </cell>
          <cell r="F62" t="str">
            <v>IR</v>
          </cell>
          <cell r="G62" t="str">
            <v>IR</v>
          </cell>
          <cell r="H62">
            <v>0</v>
          </cell>
          <cell r="I62">
            <v>0</v>
          </cell>
          <cell r="J62">
            <v>0</v>
          </cell>
          <cell r="K62">
            <v>-139023.26999999999</v>
          </cell>
          <cell r="L62">
            <v>-269473.62</v>
          </cell>
          <cell r="M62">
            <v>-454153.12</v>
          </cell>
          <cell r="N62">
            <v>-649361.1</v>
          </cell>
          <cell r="O62">
            <v>-834800.85</v>
          </cell>
          <cell r="P62">
            <v>-409132.58</v>
          </cell>
        </row>
        <row r="63">
          <cell r="C63" t="str">
            <v>8.9.4.20.10.01.01-8</v>
          </cell>
          <cell r="D63" t="str">
            <v>(-) CONTRIBUICAO SOCIAL</v>
          </cell>
          <cell r="E63">
            <v>620</v>
          </cell>
          <cell r="F63" t="str">
            <v>CS</v>
          </cell>
          <cell r="G63" t="str">
            <v>IR</v>
          </cell>
          <cell r="H63">
            <v>0</v>
          </cell>
          <cell r="I63">
            <v>0</v>
          </cell>
          <cell r="J63">
            <v>0</v>
          </cell>
          <cell r="K63">
            <v>-52208.38</v>
          </cell>
          <cell r="L63">
            <v>-99890.51</v>
          </cell>
          <cell r="M63">
            <v>-167095.12</v>
          </cell>
          <cell r="N63">
            <v>-238090</v>
          </cell>
          <cell r="O63">
            <v>-305568.3</v>
          </cell>
          <cell r="P63">
            <v>-148727.72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mpacto Lei do Bem"/>
      <sheetName val="Input_Varejo"/>
      <sheetName val="Input_Ecom"/>
      <sheetName val="Input_CFS"/>
      <sheetName val="Base_comp"/>
      <sheetName val="LCP_Mensal"/>
      <sheetName val="Dias"/>
      <sheetName val="FCT vs Real - Off"/>
      <sheetName val="Actual"/>
      <sheetName val="Venda e Margem"/>
      <sheetName val="Month"/>
      <sheetName val="Month - 2"/>
      <sheetName val="YTD"/>
      <sheetName val="YTD - 2"/>
      <sheetName val="2016"/>
      <sheetName val="OTL3+9"/>
      <sheetName val="BRS_MTH"/>
      <sheetName val="BRS_MTH_Comp"/>
      <sheetName val="Expenses Detail - OFF (2)"/>
      <sheetName val="Expenses Detail - ON"/>
      <sheetName val="Actual_comp"/>
      <sheetName val="STG_comp"/>
      <sheetName val="Plano Interno"/>
      <sheetName val="Plano Interno Comp"/>
      <sheetName val="Plano COFRA"/>
      <sheetName val="Plano COFRA Comp"/>
      <sheetName val="SP2 Interno"/>
      <sheetName val="SP2 Interno Comp"/>
      <sheetName val="SP2 COFRA"/>
      <sheetName val="SP2 COFRA Comp"/>
      <sheetName val="LY"/>
      <sheetName val="LY_comp"/>
      <sheetName val="Last Forecast"/>
      <sheetName val="Last Forecast Comp"/>
      <sheetName val="OTL9+3_COFRA"/>
      <sheetName val="OTL9+3_Interno"/>
      <sheetName val="OTL3+9_comp_Interno"/>
      <sheetName val="OTL9+3_COFRA c dez"/>
      <sheetName val="OTL3+9_comp_COFRA"/>
      <sheetName val="OTL6+6_COFRA"/>
      <sheetName val="OTL6+6_comp_COFRA"/>
      <sheetName val="OTL6+6_Interno"/>
      <sheetName val="OTL10+2_comp"/>
      <sheetName val="LY_Growth"/>
      <sheetName val="Principais Variações"/>
      <sheetName val="Principais Variações vs OTL"/>
      <sheetName val="Checks"/>
      <sheetName val="Short BRS"/>
      <sheetName val="Resumo"/>
      <sheetName val="Expenses Detail- Cons"/>
      <sheetName val="Controle GEGI"/>
      <sheetName val="Expenses Detail - OFF"/>
      <sheetName val="Overview"/>
      <sheetName val="Plan1"/>
      <sheetName val="Plan3"/>
      <sheetName val="Hedge"/>
      <sheetName val="Graf"/>
      <sheetName val="Plan2"/>
      <sheetName val="STG"/>
      <sheetName val="Modelo 2 - Margem e venda"/>
      <sheetName val="Venda Civil"/>
      <sheetName val="Dias_LCP"/>
      <sheetName val="LTM"/>
      <sheetName val="Plan5"/>
    </sheetNames>
    <sheetDataSet>
      <sheetData sheetId="0"/>
      <sheetData sheetId="1"/>
      <sheetData sheetId="2">
        <row r="1">
          <cell r="E1" t="str">
            <v>Março</v>
          </cell>
        </row>
      </sheetData>
      <sheetData sheetId="3">
        <row r="3">
          <cell r="A3" t="str">
            <v>QPV_App_O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QPV_Ele_ON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7">
          <cell r="A7" t="str">
            <v>FT_App_ON</v>
          </cell>
          <cell r="E7">
            <v>4832.7895299999991</v>
          </cell>
          <cell r="F7">
            <v>6026.6430799999998</v>
          </cell>
          <cell r="G7">
            <v>6141.17407</v>
          </cell>
          <cell r="H7">
            <v>5615.4814999999999</v>
          </cell>
          <cell r="I7">
            <v>6595.1247499999999</v>
          </cell>
          <cell r="J7">
            <v>4551.6501439217618</v>
          </cell>
          <cell r="K7">
            <v>5154.9806071562398</v>
          </cell>
          <cell r="L7">
            <v>7171.9586410671736</v>
          </cell>
          <cell r="M7">
            <v>12639.712325784965</v>
          </cell>
          <cell r="N7">
            <v>7874.7957564307235</v>
          </cell>
          <cell r="O7">
            <v>7918.6047332817625</v>
          </cell>
          <cell r="P7">
            <v>4563.4555314255713</v>
          </cell>
        </row>
        <row r="8">
          <cell r="A8" t="str">
            <v>MD_App_ON</v>
          </cell>
          <cell r="E8">
            <v>-715.12256001399999</v>
          </cell>
          <cell r="F8">
            <v>-667.13384000300005</v>
          </cell>
          <cell r="G8">
            <v>-923.30816000099992</v>
          </cell>
          <cell r="H8">
            <v>-1068.4844300030002</v>
          </cell>
          <cell r="I8">
            <v>-805.29238999899997</v>
          </cell>
          <cell r="J8">
            <v>-875.3413423518906</v>
          </cell>
          <cell r="K8">
            <v>-956.16615390625645</v>
          </cell>
          <cell r="L8">
            <v>-943.59278704659482</v>
          </cell>
          <cell r="M8">
            <v>-3753.418325401447</v>
          </cell>
          <cell r="N8">
            <v>-1346.507439120506</v>
          </cell>
          <cell r="O8">
            <v>-2430.9550536320339</v>
          </cell>
          <cell r="P8">
            <v>-1039.2719298731859</v>
          </cell>
        </row>
        <row r="9">
          <cell r="A9" t="str">
            <v>BCP_App_ON</v>
          </cell>
          <cell r="E9">
            <v>3031.7866124999996</v>
          </cell>
          <cell r="F9">
            <v>3780.5200325000005</v>
          </cell>
          <cell r="G9">
            <v>3863.167715</v>
          </cell>
          <cell r="H9">
            <v>3483.6086224999985</v>
          </cell>
          <cell r="I9">
            <v>3916.7208505000003</v>
          </cell>
          <cell r="J9">
            <v>2757.0724483072104</v>
          </cell>
          <cell r="K9">
            <v>3149.6327580541492</v>
          </cell>
          <cell r="L9">
            <v>4497.9833370638962</v>
          </cell>
          <cell r="M9">
            <v>7192.1633671854506</v>
          </cell>
          <cell r="N9">
            <v>4888.6382977205867</v>
          </cell>
          <cell r="O9">
            <v>4532.2277333912834</v>
          </cell>
          <cell r="P9">
            <v>2697.7235092594956</v>
          </cell>
        </row>
        <row r="10">
          <cell r="A10" t="str">
            <v>FT_Ele_ON</v>
          </cell>
          <cell r="E10">
            <v>1595.7556300000001</v>
          </cell>
          <cell r="F10">
            <v>1739.7694099999999</v>
          </cell>
          <cell r="G10">
            <v>1671.6231399999997</v>
          </cell>
          <cell r="H10">
            <v>2040.2157600000003</v>
          </cell>
          <cell r="I10">
            <v>2253.24613</v>
          </cell>
          <cell r="J10">
            <v>1651.6465396186225</v>
          </cell>
          <cell r="K10">
            <v>2943.1248056272834</v>
          </cell>
          <cell r="L10">
            <v>1878.2703337369462</v>
          </cell>
          <cell r="M10">
            <v>3252.1000267085064</v>
          </cell>
          <cell r="N10">
            <v>1477.0845517539742</v>
          </cell>
          <cell r="O10">
            <v>1954.6093045469356</v>
          </cell>
          <cell r="P10">
            <v>1228.9580491952822</v>
          </cell>
        </row>
        <row r="11">
          <cell r="A11" t="str">
            <v>MD_Ele_ON</v>
          </cell>
          <cell r="E11">
            <v>-510.86897999999997</v>
          </cell>
          <cell r="F11">
            <v>-735.67066999999975</v>
          </cell>
          <cell r="G11">
            <v>-747.90685000000008</v>
          </cell>
          <cell r="H11">
            <v>-899.16820000100006</v>
          </cell>
          <cell r="I11">
            <v>-709.82702000000029</v>
          </cell>
          <cell r="J11">
            <v>-280.97965248401363</v>
          </cell>
          <cell r="K11">
            <v>-500.6457651556513</v>
          </cell>
          <cell r="L11">
            <v>-319.5346654676581</v>
          </cell>
          <cell r="M11">
            <v>-535.31337157989242</v>
          </cell>
          <cell r="N11">
            <v>-280.5035850350115</v>
          </cell>
          <cell r="O11">
            <v>-332.93638496852128</v>
          </cell>
          <cell r="P11">
            <v>-209.06412790908257</v>
          </cell>
        </row>
        <row r="12">
          <cell r="A12" t="str">
            <v>BCP_Ele_ON</v>
          </cell>
          <cell r="E12">
            <v>510.68369480000013</v>
          </cell>
          <cell r="F12">
            <v>544.36065989999986</v>
          </cell>
          <cell r="G12">
            <v>520.7767024000002</v>
          </cell>
          <cell r="H12">
            <v>647.49796350000008</v>
          </cell>
          <cell r="I12">
            <v>624.51037989999963</v>
          </cell>
          <cell r="J12">
            <v>507.02964180099394</v>
          </cell>
          <cell r="K12">
            <v>903.66181408344391</v>
          </cell>
          <cell r="L12">
            <v>576.59323968618025</v>
          </cell>
          <cell r="M12">
            <v>998.3916238953135</v>
          </cell>
          <cell r="N12">
            <v>453.47643843614082</v>
          </cell>
          <cell r="O12">
            <v>600.08217887341709</v>
          </cell>
          <cell r="P12">
            <v>377.30088677546274</v>
          </cell>
        </row>
        <row r="16">
          <cell r="A16" t="str">
            <v>VAT_App_ON</v>
          </cell>
          <cell r="E16">
            <v>-1330.80323</v>
          </cell>
          <cell r="F16">
            <v>-1604.59754</v>
          </cell>
          <cell r="G16">
            <v>-1702.5145100000002</v>
          </cell>
          <cell r="H16">
            <v>-1551.2336200000002</v>
          </cell>
          <cell r="I16">
            <v>-1671.7565199999999</v>
          </cell>
          <cell r="J16">
            <v>-1105.4580226481567</v>
          </cell>
          <cell r="K16">
            <v>-1254.5681861801045</v>
          </cell>
          <cell r="L16">
            <v>-1756.2861832404515</v>
          </cell>
          <cell r="M16">
            <v>-3119.0774725783162</v>
          </cell>
          <cell r="N16">
            <v>-1936.9348032862817</v>
          </cell>
          <cell r="O16">
            <v>-1942.9236499966071</v>
          </cell>
          <cell r="P16">
            <v>-1105.424121645173</v>
          </cell>
        </row>
        <row r="18">
          <cell r="A18" t="str">
            <v>VAT_Ele_ON</v>
          </cell>
          <cell r="E18">
            <v>-362.72579999999999</v>
          </cell>
          <cell r="F18">
            <v>-428.68951000000004</v>
          </cell>
          <cell r="G18">
            <v>-415.29901000000012</v>
          </cell>
          <cell r="H18">
            <v>-488.58605999999997</v>
          </cell>
          <cell r="I18">
            <v>-532.4080100000001</v>
          </cell>
          <cell r="J18">
            <v>-401.02315495504644</v>
          </cell>
          <cell r="K18">
            <v>-534.55206725565074</v>
          </cell>
          <cell r="L18">
            <v>-341.17519386681562</v>
          </cell>
          <cell r="M18">
            <v>-590.70671579250723</v>
          </cell>
          <cell r="N18">
            <v>-268.29211184631714</v>
          </cell>
          <cell r="O18">
            <v>-355.0274156406872</v>
          </cell>
          <cell r="P18">
            <v>-223.22302422363427</v>
          </cell>
        </row>
        <row r="21">
          <cell r="A21" t="str">
            <v>SD_App_ON</v>
          </cell>
          <cell r="E21">
            <v>30.642711094653116</v>
          </cell>
          <cell r="F21">
            <v>33.028361020814245</v>
          </cell>
          <cell r="G21">
            <v>40.943672663900259</v>
          </cell>
          <cell r="H21">
            <v>35.107974638472356</v>
          </cell>
          <cell r="I21">
            <v>42.405402841602204</v>
          </cell>
          <cell r="J21">
            <v>30.966926820145385</v>
          </cell>
          <cell r="K21">
            <v>34.522712096035967</v>
          </cell>
          <cell r="L21">
            <v>49.370938704049237</v>
          </cell>
          <cell r="M21">
            <v>77.47007102180666</v>
          </cell>
          <cell r="N21">
            <v>41.66826731006352</v>
          </cell>
          <cell r="O21">
            <v>44.398975374556159</v>
          </cell>
          <cell r="P21">
            <v>24.899220971218543</v>
          </cell>
        </row>
        <row r="24">
          <cell r="A24" t="str">
            <v>Time_App_ON</v>
          </cell>
          <cell r="E24">
            <v>-17.545291822480529</v>
          </cell>
          <cell r="F24">
            <v>334.28647354766798</v>
          </cell>
          <cell r="G24">
            <v>-313.25202464987143</v>
          </cell>
          <cell r="H24">
            <v>-39.215394114464566</v>
          </cell>
          <cell r="I24">
            <v>-214.13336958742769</v>
          </cell>
          <cell r="J24">
            <v>-310.46349711612572</v>
          </cell>
          <cell r="K24">
            <v>14.354215646044093</v>
          </cell>
          <cell r="L24">
            <v>245.88363997215237</v>
          </cell>
          <cell r="M24">
            <v>89.134322125590558</v>
          </cell>
          <cell r="N24">
            <v>-390.93184237527436</v>
          </cell>
          <cell r="O24">
            <v>156.82084209490475</v>
          </cell>
          <cell r="P24">
            <v>-7.4466537995048245</v>
          </cell>
        </row>
        <row r="25">
          <cell r="A25" t="str">
            <v>Time_Ele_ON</v>
          </cell>
          <cell r="E25">
            <v>1.1123858873345853</v>
          </cell>
          <cell r="F25">
            <v>33.177536736271684</v>
          </cell>
          <cell r="G25">
            <v>-32.745808507547707</v>
          </cell>
          <cell r="H25">
            <v>4.1700074146810913</v>
          </cell>
          <cell r="I25">
            <v>-13.60131386424572</v>
          </cell>
          <cell r="J25">
            <v>-22.934722625233356</v>
          </cell>
          <cell r="K25">
            <v>-4.7131281528001887</v>
          </cell>
          <cell r="L25">
            <v>22.265311059736749</v>
          </cell>
          <cell r="M25">
            <v>18.412563835699906</v>
          </cell>
          <cell r="N25">
            <v>-43.092193000774664</v>
          </cell>
          <cell r="O25">
            <v>19.063187264160767</v>
          </cell>
          <cell r="P25">
            <v>1.9342404734398202</v>
          </cell>
        </row>
        <row r="28">
          <cell r="A28" t="str">
            <v>L02_App_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L03_App_ON</v>
          </cell>
          <cell r="E29">
            <v>393.48</v>
          </cell>
          <cell r="F29">
            <v>431.10500000000002</v>
          </cell>
          <cell r="G29">
            <v>523.03230657159918</v>
          </cell>
          <cell r="H29">
            <v>372.47853165328792</v>
          </cell>
          <cell r="I29">
            <v>574.93740172314301</v>
          </cell>
          <cell r="J29">
            <v>396.62</v>
          </cell>
          <cell r="K29">
            <v>519.83500000000004</v>
          </cell>
          <cell r="L29">
            <v>645.01499999999999</v>
          </cell>
          <cell r="M29">
            <v>991.85299999999995</v>
          </cell>
          <cell r="N29">
            <v>602.23400000000004</v>
          </cell>
          <cell r="O29">
            <v>704.31</v>
          </cell>
          <cell r="P29">
            <v>374.21</v>
          </cell>
        </row>
        <row r="30">
          <cell r="A30" t="str">
            <v>L06_App_ON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3">
          <cell r="A33" t="str">
            <v>L04_App_ON</v>
          </cell>
          <cell r="E33">
            <v>78.011742632075538</v>
          </cell>
          <cell r="F33">
            <v>85.180210658528566</v>
          </cell>
          <cell r="G33">
            <v>101.65417638175565</v>
          </cell>
          <cell r="H33">
            <v>93.993167495735719</v>
          </cell>
          <cell r="I33">
            <v>110.43087554339559</v>
          </cell>
          <cell r="J33">
            <v>83.259766083839835</v>
          </cell>
          <cell r="K33">
            <v>108.90555673197088</v>
          </cell>
          <cell r="L33">
            <v>121.82736374941366</v>
          </cell>
          <cell r="M33">
            <v>196.12024824575681</v>
          </cell>
          <cell r="N33">
            <v>102.31165812894966</v>
          </cell>
          <cell r="O33">
            <v>113.97204601277123</v>
          </cell>
          <cell r="P33">
            <v>66.328418715222639</v>
          </cell>
        </row>
        <row r="36">
          <cell r="A36" t="str">
            <v>L05_App_O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9">
          <cell r="A39" t="str">
            <v>L08_App_ON</v>
          </cell>
          <cell r="E39">
            <v>899.94448999999997</v>
          </cell>
          <cell r="F39">
            <v>934.58132000000012</v>
          </cell>
          <cell r="G39">
            <v>1067.328</v>
          </cell>
          <cell r="H39">
            <v>1019.4923199999999</v>
          </cell>
          <cell r="I39">
            <v>1023.572</v>
          </cell>
          <cell r="J39">
            <v>914.16632000000004</v>
          </cell>
          <cell r="K39">
            <v>959.09432000000004</v>
          </cell>
          <cell r="L39">
            <v>1093.7233200000001</v>
          </cell>
          <cell r="M39">
            <v>1523.33232</v>
          </cell>
          <cell r="N39">
            <v>858.23432000000003</v>
          </cell>
          <cell r="O39">
            <v>847.44132000000002</v>
          </cell>
          <cell r="P39">
            <v>532.80832000000009</v>
          </cell>
        </row>
        <row r="40">
          <cell r="A40" t="str">
            <v>L09_App_O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A44" t="str">
            <v>L10_App_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28.563500000000001</v>
          </cell>
          <cell r="O44">
            <v>0</v>
          </cell>
          <cell r="P44">
            <v>0</v>
          </cell>
        </row>
        <row r="47">
          <cell r="E47">
            <v>6.0208491716913851E-2</v>
          </cell>
          <cell r="F47">
            <v>6.0469991480546881E-2</v>
          </cell>
          <cell r="G47">
            <v>6.0142102430361472E-2</v>
          </cell>
          <cell r="H47">
            <v>6.3201310517683504E-2</v>
          </cell>
          <cell r="I47">
            <v>6.1770652877516131E-2</v>
          </cell>
          <cell r="J47">
            <v>6.3341900460999925E-2</v>
          </cell>
          <cell r="K47">
            <v>7.4561841992238032E-2</v>
          </cell>
          <cell r="L47">
            <v>5.8810521932113592E-2</v>
          </cell>
          <cell r="M47">
            <v>6.014851218327328E-2</v>
          </cell>
          <cell r="N47">
            <v>5.8007753223761886E-2</v>
          </cell>
          <cell r="O47">
            <v>6.0829937216762005E-2</v>
          </cell>
          <cell r="P47">
            <v>6.2074816713694067E-2</v>
          </cell>
        </row>
        <row r="48">
          <cell r="A48" t="str">
            <v>L11_App_ON</v>
          </cell>
          <cell r="E48">
            <v>210.84931313629573</v>
          </cell>
          <cell r="F48">
            <v>267.40105613039032</v>
          </cell>
          <cell r="G48">
            <v>266.95031791102321</v>
          </cell>
          <cell r="H48">
            <v>256.86579228471686</v>
          </cell>
          <cell r="I48">
            <v>304.11966992352103</v>
          </cell>
          <cell r="J48">
            <v>218.28835831519487</v>
          </cell>
          <cell r="K48">
            <v>290.8219346373852</v>
          </cell>
          <cell r="L48">
            <v>318.49852385816195</v>
          </cell>
          <cell r="M48">
            <v>572.65202146059642</v>
          </cell>
          <cell r="N48">
            <v>344.44197284701431</v>
          </cell>
          <cell r="O48">
            <v>363.50030512362838</v>
          </cell>
          <cell r="P48">
            <v>214.65666595231534</v>
          </cell>
        </row>
        <row r="50">
          <cell r="A50" t="str">
            <v>L11_Ele_ON</v>
          </cell>
        </row>
        <row r="53">
          <cell r="A53" t="str">
            <v>Log_App_ON</v>
          </cell>
          <cell r="E53">
            <v>337.97469919641725</v>
          </cell>
          <cell r="F53">
            <v>356.27469919641726</v>
          </cell>
          <cell r="G53">
            <v>386.95</v>
          </cell>
          <cell r="H53">
            <v>438.67706027706151</v>
          </cell>
          <cell r="I53">
            <v>500</v>
          </cell>
          <cell r="J53">
            <v>359.72469919641725</v>
          </cell>
          <cell r="K53">
            <v>378.59945670965226</v>
          </cell>
          <cell r="L53">
            <v>442.56145670965225</v>
          </cell>
          <cell r="M53">
            <v>487.07845670965224</v>
          </cell>
          <cell r="N53">
            <v>446.47645670965227</v>
          </cell>
          <cell r="O53">
            <v>392.93845670965226</v>
          </cell>
          <cell r="P53">
            <v>347.66845670965228</v>
          </cell>
        </row>
        <row r="56">
          <cell r="A56" t="str">
            <v>Buy_App_ON</v>
          </cell>
          <cell r="E56">
            <v>197.51434267766072</v>
          </cell>
          <cell r="F56">
            <v>197.51434267766072</v>
          </cell>
          <cell r="G56">
            <v>194.78200137896542</v>
          </cell>
          <cell r="H56">
            <v>194.78200137896542</v>
          </cell>
          <cell r="I56">
            <v>194.78200137896542</v>
          </cell>
          <cell r="J56">
            <v>197.51434267766072</v>
          </cell>
          <cell r="K56">
            <v>206.34254824690655</v>
          </cell>
          <cell r="L56">
            <v>206.34254824690655</v>
          </cell>
          <cell r="M56">
            <v>206.34254824690655</v>
          </cell>
          <cell r="N56">
            <v>206.34254824690655</v>
          </cell>
          <cell r="O56">
            <v>206.34254824690655</v>
          </cell>
          <cell r="P56">
            <v>206.34254824690655</v>
          </cell>
        </row>
        <row r="59">
          <cell r="A59" t="str">
            <v>!E-Commerce</v>
          </cell>
          <cell r="E59">
            <v>1501.0579788723355</v>
          </cell>
          <cell r="F59">
            <v>1543.6879788723354</v>
          </cell>
          <cell r="G59">
            <v>1299.574298911197</v>
          </cell>
          <cell r="H59">
            <v>1606.350984051031</v>
          </cell>
          <cell r="I59">
            <v>1523.8683587764808</v>
          </cell>
          <cell r="J59">
            <v>1572.636702617619</v>
          </cell>
          <cell r="K59">
            <v>1628.5047708776049</v>
          </cell>
          <cell r="L59">
            <v>1598.5067708776048</v>
          </cell>
          <cell r="M59">
            <v>1606.2697708776047</v>
          </cell>
          <cell r="N59">
            <v>1587.8652708776049</v>
          </cell>
          <cell r="O59">
            <v>1600.4987708776048</v>
          </cell>
          <cell r="P59">
            <v>1922.6952156234895</v>
          </cell>
        </row>
        <row r="62">
          <cell r="A62" t="str">
            <v>NR_App_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5">
          <cell r="E65">
            <v>3501.9862999999991</v>
          </cell>
          <cell r="F65">
            <v>4422.0455400000001</v>
          </cell>
          <cell r="G65">
            <v>4438.6595600000001</v>
          </cell>
          <cell r="H65">
            <v>4064.2478799999999</v>
          </cell>
          <cell r="I65">
            <v>4923.36823</v>
          </cell>
          <cell r="J65">
            <v>3446.1921212736052</v>
          </cell>
          <cell r="K65">
            <v>3900.4124209761353</v>
          </cell>
          <cell r="L65">
            <v>5415.6724578267222</v>
          </cell>
          <cell r="M65">
            <v>9520.6348532066495</v>
          </cell>
          <cell r="N65">
            <v>5937.8609531444417</v>
          </cell>
          <cell r="O65">
            <v>5975.6810832851552</v>
          </cell>
          <cell r="P65">
            <v>3458.0314097803985</v>
          </cell>
        </row>
        <row r="66">
          <cell r="E66">
            <v>1233.0298300000002</v>
          </cell>
          <cell r="F66">
            <v>1311.0798999999997</v>
          </cell>
          <cell r="G66">
            <v>1256.3241299999995</v>
          </cell>
          <cell r="H66">
            <v>1551.6297000000004</v>
          </cell>
          <cell r="I66">
            <v>1720.8381199999999</v>
          </cell>
          <cell r="J66">
            <v>1250.623384663576</v>
          </cell>
          <cell r="K66">
            <v>2408.5727383716326</v>
          </cell>
          <cell r="L66">
            <v>1537.0951398701307</v>
          </cell>
          <cell r="M66">
            <v>2661.3933109159993</v>
          </cell>
          <cell r="N66">
            <v>1208.7924399076571</v>
          </cell>
          <cell r="O66">
            <v>1599.5818889062484</v>
          </cell>
          <cell r="P66">
            <v>1005.7350249716479</v>
          </cell>
        </row>
      </sheetData>
      <sheetData sheetId="4"/>
      <sheetData sheetId="5"/>
      <sheetData sheetId="6"/>
      <sheetData sheetId="7"/>
      <sheetData sheetId="8"/>
      <sheetData sheetId="9">
        <row r="3">
          <cell r="A3" t="str">
            <v>Qtde de Peças Vendidas</v>
          </cell>
        </row>
        <row r="4">
          <cell r="A4" t="str">
            <v>1. FINANCIAL TURNOVER</v>
          </cell>
        </row>
        <row r="5">
          <cell r="A5" t="str">
            <v>!NET SALES</v>
          </cell>
        </row>
        <row r="6">
          <cell r="A6" t="str">
            <v>1. ORIGINAL MARK-UP</v>
          </cell>
        </row>
        <row r="7">
          <cell r="A7" t="str">
            <v>2. MARK-DOWNS</v>
          </cell>
        </row>
        <row r="8">
          <cell r="A8" t="str">
            <v>!BCP</v>
          </cell>
        </row>
        <row r="9">
          <cell r="A9" t="str">
            <v>4. VAT</v>
          </cell>
        </row>
        <row r="10">
          <cell r="A10" t="str">
            <v>5. CORPORATE LENDING P S</v>
          </cell>
        </row>
        <row r="11">
          <cell r="A11" t="str">
            <v>6. LCP CALCULATION DIFFERENCES</v>
          </cell>
        </row>
        <row r="12">
          <cell r="A12" t="str">
            <v>LCP - Calc. Difference</v>
          </cell>
        </row>
        <row r="13">
          <cell r="A13" t="str">
            <v>LCP - Handling</v>
          </cell>
        </row>
        <row r="14">
          <cell r="A14" t="str">
            <v>LCP - Outros</v>
          </cell>
        </row>
        <row r="15">
          <cell r="A15" t="str">
            <v>!GROSS PROFIT</v>
          </cell>
        </row>
        <row r="16">
          <cell r="A16" t="str">
            <v>!TOTAL STORE EXPENSES</v>
          </cell>
        </row>
        <row r="17">
          <cell r="A17" t="str">
            <v>1. SALARIES SALES STAFF</v>
          </cell>
        </row>
        <row r="18">
          <cell r="A18" t="str">
            <v>2. STORE MANAGEMENT AND SUPERVISION</v>
          </cell>
        </row>
        <row r="19">
          <cell r="A19" t="str">
            <v>3. OTHER SELLING AND PERSONNEL EXPENSES</v>
          </cell>
        </row>
        <row r="20">
          <cell r="A20" t="str">
            <v>4. RENT STORES</v>
          </cell>
        </row>
        <row r="21">
          <cell r="A21" t="str">
            <v>5. DEPRECIATION STORE ASSETS</v>
          </cell>
        </row>
        <row r="22">
          <cell r="A22" t="str">
            <v>6. MAINTENANCE AND OTHER OCCUPANCY COSTS</v>
          </cell>
        </row>
        <row r="23">
          <cell r="A23" t="str">
            <v>7. LOCAL TAXES</v>
          </cell>
        </row>
        <row r="24">
          <cell r="A24" t="str">
            <v>8. ADVERTISING</v>
          </cell>
        </row>
        <row r="25">
          <cell r="A25" t="str">
            <v>9. DISPLAY AND DECORATION</v>
          </cell>
        </row>
        <row r="26">
          <cell r="A26" t="str">
            <v>10. STOCK LOSSES</v>
          </cell>
        </row>
        <row r="27">
          <cell r="A27" t="str">
            <v>11. CREDIT &amp; PAYMENT COFRA - COM RFS</v>
          </cell>
        </row>
        <row r="28">
          <cell r="A28" t="str">
            <v>!STORE CONTRIBUTION</v>
          </cell>
        </row>
        <row r="29">
          <cell r="A29" t="str">
            <v>!OVERHEADS</v>
          </cell>
        </row>
        <row r="30">
          <cell r="A30" t="str">
            <v>1. DISTRIBUTION AND TRANSPORT</v>
          </cell>
        </row>
        <row r="31">
          <cell r="A31" t="str">
            <v>2. BUYING AND MERCHANDISE MANAGEMENT</v>
          </cell>
        </row>
        <row r="32">
          <cell r="A32" t="str">
            <v>3. CENTRAL SERVICES</v>
          </cell>
        </row>
        <row r="33">
          <cell r="A33" t="str">
            <v>4. FINANCIAL</v>
          </cell>
        </row>
        <row r="34">
          <cell r="A34" t="str">
            <v>5. NON RECURRING EXPENSES</v>
          </cell>
        </row>
        <row r="35">
          <cell r="A35" t="str">
            <v>!TOTAL EXPENSES</v>
          </cell>
        </row>
        <row r="36">
          <cell r="A36" t="str">
            <v>!EBIT RETAIL</v>
          </cell>
        </row>
        <row r="37">
          <cell r="A37" t="str">
            <v>12. JV RESULTS</v>
          </cell>
        </row>
        <row r="38">
          <cell r="A38" t="str">
            <v>!EBIT C/ RFS</v>
          </cell>
        </row>
        <row r="39">
          <cell r="A39" t="str">
            <v>!TAXATION CHARGE</v>
          </cell>
        </row>
        <row r="40">
          <cell r="A40" t="str">
            <v>!NOPAT</v>
          </cell>
        </row>
        <row r="42">
          <cell r="A42" t="str">
            <v>421_EC</v>
          </cell>
        </row>
        <row r="43">
          <cell r="A43" t="str">
            <v>421_EC</v>
          </cell>
        </row>
        <row r="44">
          <cell r="A44" t="str">
            <v>421_EC</v>
          </cell>
        </row>
        <row r="45">
          <cell r="A45" t="str">
            <v>421_EC</v>
          </cell>
        </row>
        <row r="46">
          <cell r="A46" t="str">
            <v>421_EC</v>
          </cell>
        </row>
        <row r="47">
          <cell r="A47" t="str">
            <v>421_EC</v>
          </cell>
        </row>
        <row r="48">
          <cell r="A48" t="str">
            <v>421_EC</v>
          </cell>
        </row>
        <row r="49">
          <cell r="A49" t="str">
            <v>421_EC</v>
          </cell>
        </row>
        <row r="50">
          <cell r="A50" t="str">
            <v>421_EC</v>
          </cell>
        </row>
        <row r="51">
          <cell r="A51" t="str">
            <v>421_EC</v>
          </cell>
        </row>
        <row r="52">
          <cell r="A52" t="str">
            <v>421_EC</v>
          </cell>
        </row>
        <row r="53">
          <cell r="A53" t="str">
            <v>421_EC</v>
          </cell>
        </row>
        <row r="54">
          <cell r="A54" t="str">
            <v>421_EC</v>
          </cell>
        </row>
        <row r="55">
          <cell r="A55" t="str">
            <v>421_EC</v>
          </cell>
        </row>
        <row r="56">
          <cell r="A56" t="str">
            <v>421_EC</v>
          </cell>
        </row>
        <row r="57">
          <cell r="A57" t="str">
            <v>421_EC</v>
          </cell>
        </row>
        <row r="58">
          <cell r="A58" t="str">
            <v>421_EC</v>
          </cell>
        </row>
        <row r="59">
          <cell r="A59" t="str">
            <v>421_EC</v>
          </cell>
        </row>
        <row r="60">
          <cell r="A60" t="str">
            <v>421_EC</v>
          </cell>
        </row>
        <row r="61">
          <cell r="A61" t="str">
            <v>421_EC</v>
          </cell>
        </row>
        <row r="62">
          <cell r="A62" t="str">
            <v>!Projetos</v>
          </cell>
        </row>
        <row r="63">
          <cell r="A63" t="str">
            <v>!Financeiro</v>
          </cell>
        </row>
        <row r="64">
          <cell r="A64" t="str">
            <v>!Auditoria</v>
          </cell>
        </row>
        <row r="65">
          <cell r="A65" t="str">
            <v>!Jurídico</v>
          </cell>
        </row>
        <row r="66">
          <cell r="A66" t="str">
            <v>!Recursos Humanos</v>
          </cell>
        </row>
        <row r="67">
          <cell r="A67" t="str">
            <v>!Cyamprev</v>
          </cell>
        </row>
        <row r="68">
          <cell r="A68" t="str">
            <v>!informatica</v>
          </cell>
        </row>
        <row r="69">
          <cell r="A69" t="str">
            <v>!Engenharia</v>
          </cell>
        </row>
        <row r="70">
          <cell r="A70" t="str">
            <v>!CCI</v>
          </cell>
        </row>
        <row r="71">
          <cell r="A71" t="str">
            <v>!Publicidade</v>
          </cell>
        </row>
        <row r="72">
          <cell r="A72" t="str">
            <v>!SSC</v>
          </cell>
        </row>
        <row r="73">
          <cell r="A73" t="str">
            <v>!E-Commerce</v>
          </cell>
        </row>
        <row r="74">
          <cell r="A74" t="str">
            <v>!Digital</v>
          </cell>
        </row>
        <row r="75">
          <cell r="A75" t="str">
            <v>!Outras Despes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L % mensal"/>
      <sheetName val="PL valores para rateio mês"/>
      <sheetName val="PL para voltar distribmensal"/>
      <sheetName val="PL+PARCEL+CASH+INHOUSE"/>
      <sheetName val="PL"/>
      <sheetName val="PARCEL-PL"/>
      <sheetName val="SAQUES-PL"/>
      <sheetName val="INHOUSE-PL"/>
      <sheetName val="TES+CAPTAÇÃO+IBINVEST"/>
      <sheetName val="TESOURARIA"/>
      <sheetName val="CAPTAÇÕES PJ"/>
      <sheetName val="IBINVEST"/>
      <sheetName val="SEGUROS"/>
      <sheetName val="BANKCARDS"/>
      <sheetName val="EMPRÉSTIMOS PJ"/>
      <sheetName val="CAPITALIZAÇÃO"/>
      <sheetName val="IBICRED+LJS"/>
      <sheetName val="IBICRED VIPADO"/>
      <sheetName val="IBICRED NÃO VIPADO"/>
      <sheetName val="TOTAL RFS"/>
      <sheetName val="RFS EVA"/>
      <sheetName val="CF em R$"/>
      <sheetName val="EVA resumo IC"/>
      <sheetName val="Novo BP"/>
      <sheetName val="Resultado Consolidado"/>
      <sheetName val="Balanço Contábil para Eva"/>
      <sheetName val="Over 30"/>
      <sheetName val="R$ MIL"/>
      <sheetName val="Actual_CF"/>
      <sheetName val="CONSOLIDADO2"/>
      <sheetName val="CONSOLIDADO3"/>
      <sheetName val="MODELO2"/>
      <sheetName val="MODELO"/>
      <sheetName val="linhas"/>
      <sheetName val="CONTROL1"/>
      <sheetName val="controle"/>
      <sheetName val="CONTROLE2"/>
      <sheetName val="CONTROLIN"/>
      <sheetName val="controlalinha"/>
      <sheetName val="carrega"/>
      <sheetName val="CHECKCARGA"/>
      <sheetName val="PROV"/>
      <sheetName val="BK para rateio linha a linha"/>
      <sheetName val="BK em % mês a mês"/>
      <sheetName val="resumo carreg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3">
          <cell r="BO43">
            <v>1.0680000000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RBK"/>
      <sheetName val="Legenda"/>
      <sheetName val="Valores"/>
      <sheetName val="Prazo"/>
      <sheetName val="Distribuição"/>
      <sheetName val="Prazos Médios"/>
      <sheetName val="Variações"/>
      <sheetName val="Modalidades Planejament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istribuição</v>
          </cell>
          <cell r="B1" t="str">
            <v>Mar</v>
          </cell>
          <cell r="C1" t="str">
            <v>Abr</v>
          </cell>
          <cell r="D1" t="str">
            <v>Mai</v>
          </cell>
          <cell r="E1" t="str">
            <v>Jun</v>
          </cell>
          <cell r="F1" t="str">
            <v>Jul</v>
          </cell>
          <cell r="G1" t="str">
            <v>Ago</v>
          </cell>
          <cell r="H1" t="str">
            <v>Set</v>
          </cell>
          <cell r="I1" t="str">
            <v>Out</v>
          </cell>
          <cell r="J1" t="str">
            <v>Nov</v>
          </cell>
          <cell r="K1" t="str">
            <v>Dez</v>
          </cell>
          <cell r="L1" t="str">
            <v>"jan/08</v>
          </cell>
          <cell r="M1" t="str">
            <v>"fev/08</v>
          </cell>
          <cell r="N1">
            <v>2007</v>
          </cell>
        </row>
        <row r="2">
          <cell r="A2" t="str">
            <v>Din/cheque</v>
          </cell>
          <cell r="B2">
            <v>0.10718788972644321</v>
          </cell>
          <cell r="C2">
            <v>0.1054504814059479</v>
          </cell>
          <cell r="D2">
            <v>6.517206454895802E-2</v>
          </cell>
          <cell r="E2">
            <v>0.10263998984419448</v>
          </cell>
          <cell r="F2">
            <v>0.11187013564259088</v>
          </cell>
          <cell r="G2">
            <v>0.10466269744003985</v>
          </cell>
          <cell r="H2">
            <v>0.10842048965747696</v>
          </cell>
          <cell r="I2">
            <v>0.10384127782222438</v>
          </cell>
          <cell r="J2">
            <v>7.8081648460212635E-2</v>
          </cell>
          <cell r="K2">
            <v>0.14204119655772215</v>
          </cell>
          <cell r="L2">
            <v>0.12946476302035717</v>
          </cell>
          <cell r="M2">
            <v>0.11611185973651758</v>
          </cell>
          <cell r="N2">
            <v>0.10653102129255637</v>
          </cell>
        </row>
        <row r="3">
          <cell r="A3" t="str">
            <v>TEF-débito</v>
          </cell>
          <cell r="B3">
            <v>6.8747438721062468E-2</v>
          </cell>
          <cell r="C3">
            <v>6.8939343003173975E-2</v>
          </cell>
          <cell r="D3">
            <v>4.2717823096199113E-2</v>
          </cell>
          <cell r="E3">
            <v>5.9343771852432253E-2</v>
          </cell>
          <cell r="F3">
            <v>6.9471387919943908E-2</v>
          </cell>
          <cell r="G3">
            <v>6.0342764682094367E-2</v>
          </cell>
          <cell r="H3">
            <v>6.5503030776091806E-2</v>
          </cell>
          <cell r="I3">
            <v>6.30501276257983E-2</v>
          </cell>
          <cell r="J3">
            <v>4.8639530613736617E-2</v>
          </cell>
          <cell r="K3">
            <v>7.6691420469307173E-2</v>
          </cell>
          <cell r="L3">
            <v>8.3982848359847637E-2</v>
          </cell>
          <cell r="M3">
            <v>7.6686829591627176E-2</v>
          </cell>
          <cell r="N3">
            <v>6.4288855507349474E-2</v>
          </cell>
        </row>
        <row r="4">
          <cell r="A4" t="str">
            <v>Total Venda à Vista</v>
          </cell>
          <cell r="B4">
            <v>0.17593532844750567</v>
          </cell>
          <cell r="C4">
            <v>0.17438982440912185</v>
          </cell>
          <cell r="D4">
            <v>0.10788988764515714</v>
          </cell>
          <cell r="E4">
            <v>0.16198376169662673</v>
          </cell>
          <cell r="F4">
            <v>0.1813415235625348</v>
          </cell>
          <cell r="G4">
            <v>0.16500546212213421</v>
          </cell>
          <cell r="H4">
            <v>0.17392352043356876</v>
          </cell>
          <cell r="I4">
            <v>0.16689140544802269</v>
          </cell>
          <cell r="J4">
            <v>0.12672117907394928</v>
          </cell>
          <cell r="K4">
            <v>0.21873261702702937</v>
          </cell>
          <cell r="L4">
            <v>0.21344761138020479</v>
          </cell>
          <cell r="M4">
            <v>0.19279868932814476</v>
          </cell>
          <cell r="N4">
            <v>0.17081987679990585</v>
          </cell>
        </row>
        <row r="5">
          <cell r="A5" t="str">
            <v>Amex</v>
          </cell>
          <cell r="B5">
            <v>3.3408034151445778E-3</v>
          </cell>
          <cell r="C5">
            <v>3.7639287333458928E-3</v>
          </cell>
          <cell r="D5">
            <v>2.3455565475283225E-3</v>
          </cell>
          <cell r="E5">
            <v>3.2284531133191367E-3</v>
          </cell>
          <cell r="F5">
            <v>3.5321049935196345E-3</v>
          </cell>
          <cell r="G5">
            <v>3.0273815553541988E-3</v>
          </cell>
          <cell r="H5">
            <v>3.2453967833525961E-3</v>
          </cell>
          <cell r="I5">
            <v>3.2316485976293901E-3</v>
          </cell>
          <cell r="J5">
            <v>2.4236406722682054E-3</v>
          </cell>
          <cell r="K5">
            <v>3.0619786454215447E-3</v>
          </cell>
          <cell r="L5">
            <v>4.2844479912063638E-3</v>
          </cell>
          <cell r="M5">
            <v>4.1795737304680435E-3</v>
          </cell>
          <cell r="N5">
            <v>3.1734612564918059E-3</v>
          </cell>
        </row>
        <row r="6">
          <cell r="A6" t="str">
            <v>Visa</v>
          </cell>
          <cell r="B6">
            <v>5.9262871785202807E-2</v>
          </cell>
          <cell r="C6">
            <v>6.4883929812012006E-2</v>
          </cell>
          <cell r="D6">
            <v>4.1705475366981382E-2</v>
          </cell>
          <cell r="E6">
            <v>5.7598947495631984E-2</v>
          </cell>
          <cell r="F6">
            <v>6.2724453132319502E-2</v>
          </cell>
          <cell r="G6">
            <v>5.7301299487718609E-2</v>
          </cell>
          <cell r="H6">
            <v>6.1483939653863763E-2</v>
          </cell>
          <cell r="I6">
            <v>6.0727283905005966E-2</v>
          </cell>
          <cell r="J6">
            <v>4.4796250495313147E-2</v>
          </cell>
          <cell r="K6">
            <v>5.719871879124782E-2</v>
          </cell>
          <cell r="L6">
            <v>6.7656822855636053E-2</v>
          </cell>
          <cell r="M6">
            <v>6.7914528925927142E-2</v>
          </cell>
          <cell r="N6">
            <v>5.6893265744557574E-2</v>
          </cell>
        </row>
        <row r="7">
          <cell r="A7" t="str">
            <v>Redecard</v>
          </cell>
          <cell r="B7">
            <v>4.9043975348913249E-2</v>
          </cell>
          <cell r="C7">
            <v>5.2735154879457534E-2</v>
          </cell>
          <cell r="D7">
            <v>3.4088107455205033E-2</v>
          </cell>
          <cell r="E7">
            <v>4.9064406953591259E-2</v>
          </cell>
          <cell r="F7">
            <v>5.1480836883042586E-2</v>
          </cell>
          <cell r="G7">
            <v>4.9571739024782228E-2</v>
          </cell>
          <cell r="H7">
            <v>5.1035618109906589E-2</v>
          </cell>
          <cell r="I7">
            <v>5.0706485121129442E-2</v>
          </cell>
          <cell r="J7">
            <v>3.709735685576427E-2</v>
          </cell>
          <cell r="K7">
            <v>4.779722879686496E-2</v>
          </cell>
          <cell r="L7">
            <v>5.2882374920455534E-2</v>
          </cell>
          <cell r="M7">
            <v>5.2946477416125896E-2</v>
          </cell>
          <cell r="N7">
            <v>4.6996738359931178E-2</v>
          </cell>
        </row>
        <row r="8">
          <cell r="A8" t="str">
            <v>Hipercard</v>
          </cell>
          <cell r="B8">
            <v>4.5957757055856384E-3</v>
          </cell>
          <cell r="C8">
            <v>5.1751707171372825E-3</v>
          </cell>
          <cell r="D8">
            <v>3.7942030240813796E-3</v>
          </cell>
          <cell r="E8">
            <v>8.6918053373485921E-3</v>
          </cell>
          <cell r="F8">
            <v>7.3426200346541227E-3</v>
          </cell>
          <cell r="G8">
            <v>8.996522259369236E-3</v>
          </cell>
          <cell r="H8">
            <v>1.2122587014778816E-2</v>
          </cell>
          <cell r="I8">
            <v>1.122330429477927E-2</v>
          </cell>
          <cell r="J8">
            <v>6.9662592432286558E-3</v>
          </cell>
          <cell r="K8">
            <v>8.8573364991804595E-3</v>
          </cell>
          <cell r="L8">
            <v>1.0425331198809522E-2</v>
          </cell>
          <cell r="M8">
            <v>1.0938788219204434E-2</v>
          </cell>
          <cell r="N8">
            <v>8.1133637309338206E-3</v>
          </cell>
        </row>
        <row r="9">
          <cell r="A9" t="str">
            <v>Aura</v>
          </cell>
          <cell r="B9">
            <v>0.11624342625484628</v>
          </cell>
          <cell r="C9" t="e">
            <v>#DIV/0!</v>
          </cell>
          <cell r="D9">
            <v>1.9141057874905777E-6</v>
          </cell>
          <cell r="E9">
            <v>5.3957466099826113E-5</v>
          </cell>
          <cell r="F9">
            <v>1.3607746861672305E-4</v>
          </cell>
          <cell r="G9">
            <v>8.5403607278127872E-5</v>
          </cell>
          <cell r="H9">
            <v>2.8933353603284904E-4</v>
          </cell>
          <cell r="I9">
            <v>4.0692649203366403E-4</v>
          </cell>
          <cell r="J9">
            <v>2.3838787731340601E-4</v>
          </cell>
          <cell r="K9">
            <v>4.0922139602937111E-4</v>
          </cell>
          <cell r="L9">
            <v>4.8422457581191725E-4</v>
          </cell>
          <cell r="M9">
            <v>5.4386774510371274E-4</v>
          </cell>
          <cell r="N9">
            <v>2.2507953664753982E-4</v>
          </cell>
        </row>
        <row r="10">
          <cell r="A10" t="str">
            <v>Total Terceiros</v>
          </cell>
          <cell r="B10">
            <v>0.11624342625484628</v>
          </cell>
          <cell r="C10">
            <v>0.12138301342481544</v>
          </cell>
          <cell r="D10">
            <v>8.1933342393796127E-2</v>
          </cell>
          <cell r="E10">
            <v>0.11863757036599078</v>
          </cell>
          <cell r="F10">
            <v>0.12521609251215257</v>
          </cell>
          <cell r="G10">
            <v>0.1189823459345024</v>
          </cell>
          <cell r="H10">
            <v>0.1281768750979346</v>
          </cell>
          <cell r="I10">
            <v>0.12629564841057772</v>
          </cell>
          <cell r="J10">
            <v>9.1521895143887685E-2</v>
          </cell>
          <cell r="K10">
            <v>0.11691526273271478</v>
          </cell>
          <cell r="L10">
            <v>0.13524897696610749</v>
          </cell>
          <cell r="M10">
            <v>0.13652323603682923</v>
          </cell>
          <cell r="N10">
            <v>0.11540190862856192</v>
          </cell>
        </row>
        <row r="11">
          <cell r="A11" t="str">
            <v>Ibicard - BK</v>
          </cell>
          <cell r="B11">
            <v>4.4014384092764966E-2</v>
          </cell>
          <cell r="C11">
            <v>4.1575827266102205E-2</v>
          </cell>
          <cell r="D11">
            <v>2.7023514547521017E-2</v>
          </cell>
          <cell r="E11">
            <v>3.7762159693590522E-2</v>
          </cell>
          <cell r="F11">
            <v>3.9303192328171484E-2</v>
          </cell>
          <cell r="G11">
            <v>4.0786752757435846E-2</v>
          </cell>
          <cell r="H11">
            <v>4.0191441174546809E-2</v>
          </cell>
          <cell r="I11">
            <v>3.8746727345355912E-2</v>
          </cell>
          <cell r="J11">
            <v>3.1614280547748501E-2</v>
          </cell>
          <cell r="K11">
            <v>3.6524154802446154E-2</v>
          </cell>
          <cell r="L11">
            <v>3.7716027218879671E-2</v>
          </cell>
          <cell r="M11">
            <v>3.9010057349408975E-2</v>
          </cell>
          <cell r="N11">
            <v>3.6903406159309225E-2</v>
          </cell>
        </row>
        <row r="12">
          <cell r="A12" t="str">
            <v>Total BK</v>
          </cell>
          <cell r="B12">
            <v>4.4014384092764966E-2</v>
          </cell>
          <cell r="C12">
            <v>4.1575827266102205E-2</v>
          </cell>
          <cell r="D12">
            <v>2.7023514547521017E-2</v>
          </cell>
          <cell r="E12">
            <v>3.7762159693590522E-2</v>
          </cell>
          <cell r="F12">
            <v>3.9303192328171484E-2</v>
          </cell>
          <cell r="G12">
            <v>4.0786752757435846E-2</v>
          </cell>
          <cell r="H12">
            <v>4.0191441174546809E-2</v>
          </cell>
          <cell r="I12">
            <v>3.8746727345355912E-2</v>
          </cell>
          <cell r="J12">
            <v>3.1614280547748501E-2</v>
          </cell>
          <cell r="K12">
            <v>3.6524154802446154E-2</v>
          </cell>
          <cell r="L12">
            <v>3.7716027218879671E-2</v>
          </cell>
          <cell r="M12">
            <v>3.9010057349408975E-2</v>
          </cell>
          <cell r="N12">
            <v>3.6903406159309225E-2</v>
          </cell>
        </row>
        <row r="13">
          <cell r="A13" t="str">
            <v>Rotativo</v>
          </cell>
          <cell r="B13">
            <v>2.4267545532528342E-2</v>
          </cell>
          <cell r="C13">
            <v>2.2783936536276007E-2</v>
          </cell>
          <cell r="D13">
            <v>1.838215866662481E-2</v>
          </cell>
          <cell r="E13">
            <v>2.0622167081075837E-2</v>
          </cell>
          <cell r="F13">
            <v>2.388050280295784E-2</v>
          </cell>
          <cell r="G13">
            <v>2.3510863984251881E-2</v>
          </cell>
          <cell r="H13">
            <v>2.4565300408884595E-2</v>
          </cell>
          <cell r="I13">
            <v>2.4848112883167479E-2</v>
          </cell>
          <cell r="J13">
            <v>2.3812669526129843E-2</v>
          </cell>
          <cell r="K13">
            <v>1.8696296657721285E-2</v>
          </cell>
          <cell r="L13">
            <v>2.5421242735957542E-2</v>
          </cell>
          <cell r="M13">
            <v>2.5476110173586253E-2</v>
          </cell>
          <cell r="N13">
            <v>2.2294005125617286E-2</v>
          </cell>
        </row>
        <row r="14">
          <cell r="A14" t="str">
            <v>Dobradinh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Parcel.com Juros</v>
          </cell>
          <cell r="B15">
            <v>0.18249637182823386</v>
          </cell>
          <cell r="C15">
            <v>0.18134916130416776</v>
          </cell>
          <cell r="D15">
            <v>0.23935575473865495</v>
          </cell>
          <cell r="E15">
            <v>0.17503947231657321</v>
          </cell>
          <cell r="F15">
            <v>0.12505209617588406</v>
          </cell>
          <cell r="G15">
            <v>0.11450782067732729</v>
          </cell>
          <cell r="H15">
            <v>0.11317903023277835</v>
          </cell>
          <cell r="I15">
            <v>0.13907722231166553</v>
          </cell>
          <cell r="J15">
            <v>0.18945251821371198</v>
          </cell>
          <cell r="K15">
            <v>0.16251258751998923</v>
          </cell>
          <cell r="L15">
            <v>0.12114197084539473</v>
          </cell>
          <cell r="M15">
            <v>0.12633096207925992</v>
          </cell>
          <cell r="N15">
            <v>0.16154356608342677</v>
          </cell>
        </row>
        <row r="16">
          <cell r="A16" t="str">
            <v>0+2 sem juros</v>
          </cell>
          <cell r="B16">
            <v>4.4919844692525787E-2</v>
          </cell>
          <cell r="C16">
            <v>4.1764712793706089E-2</v>
          </cell>
          <cell r="D16">
            <v>3.1169889890919161E-2</v>
          </cell>
          <cell r="E16">
            <v>4.0379732217831962E-2</v>
          </cell>
          <cell r="F16">
            <v>4.5226268050511748E-2</v>
          </cell>
          <cell r="G16">
            <v>4.6755161249696926E-2</v>
          </cell>
          <cell r="H16">
            <v>4.8184512923817993E-2</v>
          </cell>
          <cell r="I16">
            <v>4.9949578543170337E-2</v>
          </cell>
          <cell r="J16">
            <v>3.9038083807035648E-2</v>
          </cell>
          <cell r="K16">
            <v>3.7366024865139999E-2</v>
          </cell>
          <cell r="L16">
            <v>4.645717779969008E-2</v>
          </cell>
          <cell r="M16">
            <v>4.842532009829241E-2</v>
          </cell>
          <cell r="N16">
            <v>4.1900801762447565E-2</v>
          </cell>
        </row>
        <row r="17">
          <cell r="A17" t="str">
            <v>0+3 sem juros</v>
          </cell>
          <cell r="B17">
            <v>6.0376716210457787E-2</v>
          </cell>
          <cell r="C17">
            <v>5.7981117520650181E-2</v>
          </cell>
          <cell r="D17">
            <v>4.8488052520126536E-2</v>
          </cell>
          <cell r="E17">
            <v>5.8469084499733433E-2</v>
          </cell>
          <cell r="F17">
            <v>6.1563211343365676E-2</v>
          </cell>
          <cell r="G17">
            <v>6.4279797306450809E-2</v>
          </cell>
          <cell r="H17">
            <v>6.9083989661529371E-2</v>
          </cell>
          <cell r="I17">
            <v>6.5926246205714731E-2</v>
          </cell>
          <cell r="J17">
            <v>5.1694929537713277E-2</v>
          </cell>
          <cell r="K17">
            <v>5.2969753273223036E-2</v>
          </cell>
          <cell r="L17">
            <v>5.7792205172338011E-2</v>
          </cell>
          <cell r="M17">
            <v>6.0539131819317062E-2</v>
          </cell>
          <cell r="N17">
            <v>5.7798760977332712E-2</v>
          </cell>
        </row>
        <row r="18">
          <cell r="A18" t="str">
            <v>0+4 sem juros</v>
          </cell>
          <cell r="B18">
            <v>4.1125640573133684E-2</v>
          </cell>
          <cell r="C18">
            <v>4.1671543964511816E-2</v>
          </cell>
          <cell r="D18">
            <v>4.0017154853653113E-2</v>
          </cell>
          <cell r="E18">
            <v>4.4951972834874038E-2</v>
          </cell>
          <cell r="F18">
            <v>4.4763256553484343E-2</v>
          </cell>
          <cell r="G18">
            <v>4.6382618887385929E-2</v>
          </cell>
          <cell r="H18">
            <v>4.5010070197011871E-2</v>
          </cell>
          <cell r="I18">
            <v>4.43212897870136E-2</v>
          </cell>
          <cell r="J18">
            <v>3.8050688964443705E-2</v>
          </cell>
          <cell r="K18">
            <v>4.0090836877773386E-2</v>
          </cell>
          <cell r="L18">
            <v>3.7697098835264918E-2</v>
          </cell>
          <cell r="M18">
            <v>3.9184346509218392E-2</v>
          </cell>
          <cell r="N18">
            <v>4.1716389243283379E-2</v>
          </cell>
        </row>
        <row r="19">
          <cell r="A19" t="str">
            <v>0+5 sem juros</v>
          </cell>
          <cell r="B19">
            <v>0.23012059883943811</v>
          </cell>
          <cell r="C19">
            <v>0.23707418822062271</v>
          </cell>
          <cell r="D19">
            <v>0.29221081244717551</v>
          </cell>
          <cell r="E19">
            <v>0.26642775156316684</v>
          </cell>
          <cell r="F19">
            <v>0.27093190826913549</v>
          </cell>
          <cell r="G19">
            <v>0.26250153161506379</v>
          </cell>
          <cell r="H19">
            <v>0.26072787926952901</v>
          </cell>
          <cell r="I19">
            <v>0.24486837390830804</v>
          </cell>
          <cell r="J19">
            <v>0.27644119251656507</v>
          </cell>
          <cell r="K19">
            <v>0.2454014675785888</v>
          </cell>
          <cell r="L19">
            <v>0.21842717466163189</v>
          </cell>
          <cell r="M19">
            <v>0.21097130047445883</v>
          </cell>
          <cell r="N19">
            <v>0.25501355054590791</v>
          </cell>
        </row>
        <row r="20">
          <cell r="A20" t="str">
            <v>0+6 sem juros</v>
          </cell>
          <cell r="B20">
            <v>1.7355574831989752E-3</v>
          </cell>
          <cell r="C20">
            <v>1.6837282823826355E-3</v>
          </cell>
          <cell r="D20">
            <v>1.8878330804037943E-3</v>
          </cell>
          <cell r="E20">
            <v>1.7805370486474708E-3</v>
          </cell>
          <cell r="F20">
            <v>1.8000690987459999E-3</v>
          </cell>
          <cell r="G20">
            <v>2.8794684877180132E-3</v>
          </cell>
          <cell r="H20">
            <v>2.3030741325941145E-3</v>
          </cell>
          <cell r="I20">
            <v>2.3146920924751817E-3</v>
          </cell>
          <cell r="J20">
            <v>2.3347722558643325E-3</v>
          </cell>
          <cell r="K20">
            <v>1.6088913908636898E-3</v>
          </cell>
          <cell r="L20">
            <v>2.3527956602812272E-3</v>
          </cell>
          <cell r="M20">
            <v>2.9640638835422201E-3</v>
          </cell>
          <cell r="N20">
            <v>2.0705061216669172E-3</v>
          </cell>
        </row>
        <row r="21">
          <cell r="A21" t="str">
            <v>0+7 sem juros</v>
          </cell>
          <cell r="B21">
            <v>5.3165113444821532E-4</v>
          </cell>
          <cell r="C21">
            <v>6.0327477563157492E-4</v>
          </cell>
          <cell r="D21">
            <v>8.5221075293852983E-4</v>
          </cell>
          <cell r="E21">
            <v>5.6403663020815049E-4</v>
          </cell>
          <cell r="F21">
            <v>4.8626025212807951E-4</v>
          </cell>
          <cell r="G21">
            <v>7.2209930802036185E-4</v>
          </cell>
          <cell r="H21">
            <v>6.424666349367944E-4</v>
          </cell>
          <cell r="I21">
            <v>6.3624769862919675E-4</v>
          </cell>
          <cell r="J21">
            <v>7.6437138653896394E-4</v>
          </cell>
          <cell r="K21">
            <v>4.6346999542181891E-4</v>
          </cell>
          <cell r="L21">
            <v>6.4005591456524E-4</v>
          </cell>
          <cell r="M21">
            <v>7.6347790169942035E-4</v>
          </cell>
          <cell r="N21">
            <v>6.3381926901049225E-4</v>
          </cell>
        </row>
        <row r="22">
          <cell r="A22" t="str">
            <v>0+9 sem juros</v>
          </cell>
          <cell r="B22">
            <v>1.2436192103911579E-3</v>
          </cell>
          <cell r="C22">
            <v>1.1727798489880987E-3</v>
          </cell>
          <cell r="D22">
            <v>1.8442318144848708E-3</v>
          </cell>
          <cell r="E22">
            <v>1.4551847383354097E-3</v>
          </cell>
          <cell r="F22">
            <v>1.3724988571287679E-3</v>
          </cell>
          <cell r="G22">
            <v>2.0332170111806882E-3</v>
          </cell>
          <cell r="H22">
            <v>1.7678710859834273E-3</v>
          </cell>
          <cell r="I22">
            <v>1.9349804835634696E-3</v>
          </cell>
          <cell r="J22">
            <v>2.1036887949758927E-3</v>
          </cell>
          <cell r="K22">
            <v>1.6556620741186156E-3</v>
          </cell>
          <cell r="L22">
            <v>1.6166431324916679E-3</v>
          </cell>
          <cell r="M22">
            <v>1.9130069284775484E-3</v>
          </cell>
          <cell r="N22">
            <v>1.7023761214996142E-3</v>
          </cell>
        </row>
        <row r="23">
          <cell r="A23" t="str">
            <v>0+10 sem juros</v>
          </cell>
          <cell r="B23">
            <v>7.6162989203254858E-2</v>
          </cell>
          <cell r="C23">
            <v>7.5816629558739884E-2</v>
          </cell>
          <cell r="D23">
            <v>0.1067522472510644</v>
          </cell>
          <cell r="E23">
            <v>7.1179749522357921E-2</v>
          </cell>
          <cell r="F23">
            <v>7.8315639521161454E-2</v>
          </cell>
          <cell r="G23">
            <v>0.11092919995122895</v>
          </cell>
          <cell r="H23">
            <v>9.1473537798280449E-2</v>
          </cell>
          <cell r="I23">
            <v>9.3394600346391257E-2</v>
          </cell>
          <cell r="J23">
            <v>0.12581720138647112</v>
          </cell>
          <cell r="K23">
            <v>6.6044853554172597E-2</v>
          </cell>
          <cell r="L23">
            <v>0.10106627346847021</v>
          </cell>
          <cell r="M23">
            <v>0.11418035301771021</v>
          </cell>
          <cell r="N23">
            <v>9.1290678344284282E-2</v>
          </cell>
        </row>
        <row r="24">
          <cell r="A24" t="str">
            <v>0+0+3 sem juros</v>
          </cell>
          <cell r="B24">
            <v>8.2632649727250697E-4</v>
          </cell>
          <cell r="C24">
            <v>7.4926176405450476E-4</v>
          </cell>
          <cell r="D24">
            <v>5.6496062405694987E-4</v>
          </cell>
          <cell r="E24">
            <v>7.4302039406937972E-4</v>
          </cell>
          <cell r="F24">
            <v>7.450105736845628E-4</v>
          </cell>
          <cell r="G24">
            <v>7.2268572958274029E-4</v>
          </cell>
          <cell r="H24">
            <v>7.7043094860402552E-4</v>
          </cell>
          <cell r="I24">
            <v>7.9362774647185632E-4</v>
          </cell>
          <cell r="J24">
            <v>6.3252884496460982E-4</v>
          </cell>
          <cell r="K24">
            <v>6.0890025476808998E-4</v>
          </cell>
          <cell r="L24">
            <v>9.7474620872250084E-4</v>
          </cell>
          <cell r="M24">
            <v>9.1994440005471582E-4</v>
          </cell>
          <cell r="N24">
            <v>7.2068239358618539E-4</v>
          </cell>
        </row>
        <row r="25">
          <cell r="A25" t="str">
            <v>0+12 sem juros</v>
          </cell>
          <cell r="B25">
            <v>0</v>
          </cell>
          <cell r="C25">
            <v>1.000330229135764E-6</v>
          </cell>
          <cell r="D25">
            <v>1.6279487734230517E-3</v>
          </cell>
          <cell r="E25">
            <v>3.7993969183316981E-6</v>
          </cell>
          <cell r="F25">
            <v>2.4700989529425421E-6</v>
          </cell>
          <cell r="G25">
            <v>9.7497802019089103E-7</v>
          </cell>
          <cell r="H25">
            <v>0</v>
          </cell>
          <cell r="I25">
            <v>1.2467894731253443E-6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.8967242415991002E-4</v>
          </cell>
        </row>
        <row r="26">
          <cell r="A26" t="str">
            <v>Total PL</v>
          </cell>
          <cell r="B26">
            <v>0.66380686120488319</v>
          </cell>
          <cell r="C26">
            <v>0.66265133489996042</v>
          </cell>
          <cell r="D26">
            <v>0.78315325541352565</v>
          </cell>
          <cell r="E26">
            <v>0.68161650824379194</v>
          </cell>
          <cell r="F26">
            <v>0.65413919159714107</v>
          </cell>
          <cell r="G26">
            <v>0.67522543918592748</v>
          </cell>
          <cell r="H26">
            <v>0.65770816329394988</v>
          </cell>
          <cell r="I26">
            <v>0.66806621879604378</v>
          </cell>
          <cell r="J26">
            <v>0.75014264523441443</v>
          </cell>
          <cell r="K26">
            <v>0.62741874404178044</v>
          </cell>
          <cell r="L26">
            <v>0.61358738443480809</v>
          </cell>
          <cell r="M26">
            <v>0.63166801728561695</v>
          </cell>
          <cell r="N26">
            <v>0.67687480841222292</v>
          </cell>
        </row>
      </sheetData>
      <sheetData sheetId="5" refreshError="1">
        <row r="4">
          <cell r="B4" t="str">
            <v>Parcel.com Juros</v>
          </cell>
          <cell r="C4" t="str">
            <v>Rotativo</v>
          </cell>
          <cell r="D4" t="str">
            <v>0+2 sem juros</v>
          </cell>
          <cell r="E4" t="str">
            <v>0+3 sem juros</v>
          </cell>
          <cell r="F4" t="str">
            <v>0+4 sem juros</v>
          </cell>
          <cell r="G4" t="str">
            <v>0+5 sem juros</v>
          </cell>
          <cell r="H4" t="str">
            <v>0+6 sem juros</v>
          </cell>
          <cell r="I4" t="str">
            <v>0+7 sem juros</v>
          </cell>
          <cell r="J4" t="str">
            <v>0+8 sem juros</v>
          </cell>
          <cell r="K4" t="str">
            <v>0+9 sem juros</v>
          </cell>
          <cell r="L4" t="str">
            <v>0+10 sem juros</v>
          </cell>
          <cell r="M4" t="str">
            <v>0+11 sem juros</v>
          </cell>
          <cell r="N4" t="str">
            <v>0+12 sem juros</v>
          </cell>
          <cell r="O4" t="str">
            <v>0+0+3 sem juros</v>
          </cell>
          <cell r="P4" t="str">
            <v>Dobradinha</v>
          </cell>
        </row>
        <row r="6">
          <cell r="A6">
            <v>1</v>
          </cell>
          <cell r="B6">
            <v>30</v>
          </cell>
          <cell r="C6">
            <v>30</v>
          </cell>
          <cell r="D6">
            <v>30</v>
          </cell>
          <cell r="E6">
            <v>30</v>
          </cell>
          <cell r="F6">
            <v>30</v>
          </cell>
          <cell r="G6">
            <v>30</v>
          </cell>
          <cell r="H6">
            <v>30</v>
          </cell>
          <cell r="I6">
            <v>30</v>
          </cell>
          <cell r="J6">
            <v>30</v>
          </cell>
          <cell r="K6">
            <v>30</v>
          </cell>
          <cell r="L6">
            <v>30</v>
          </cell>
          <cell r="M6">
            <v>30</v>
          </cell>
          <cell r="N6">
            <v>30</v>
          </cell>
        </row>
        <row r="7">
          <cell r="A7">
            <v>2</v>
          </cell>
          <cell r="D7">
            <v>60</v>
          </cell>
          <cell r="E7">
            <v>60</v>
          </cell>
          <cell r="F7">
            <v>60</v>
          </cell>
          <cell r="G7">
            <v>60</v>
          </cell>
          <cell r="H7">
            <v>60</v>
          </cell>
          <cell r="I7">
            <v>60</v>
          </cell>
          <cell r="J7">
            <v>60</v>
          </cell>
          <cell r="K7">
            <v>60</v>
          </cell>
          <cell r="L7">
            <v>60</v>
          </cell>
          <cell r="M7">
            <v>60</v>
          </cell>
          <cell r="N7">
            <v>60</v>
          </cell>
          <cell r="O7">
            <v>60</v>
          </cell>
          <cell r="P7">
            <v>60</v>
          </cell>
        </row>
        <row r="8">
          <cell r="A8">
            <v>3</v>
          </cell>
          <cell r="E8">
            <v>90</v>
          </cell>
          <cell r="F8">
            <v>90</v>
          </cell>
          <cell r="G8">
            <v>90</v>
          </cell>
          <cell r="H8">
            <v>90</v>
          </cell>
          <cell r="I8">
            <v>90</v>
          </cell>
          <cell r="J8">
            <v>90</v>
          </cell>
          <cell r="K8">
            <v>90</v>
          </cell>
          <cell r="L8">
            <v>90</v>
          </cell>
          <cell r="M8">
            <v>90</v>
          </cell>
          <cell r="N8">
            <v>90</v>
          </cell>
          <cell r="O8">
            <v>90</v>
          </cell>
        </row>
        <row r="9">
          <cell r="A9">
            <v>4</v>
          </cell>
          <cell r="F9">
            <v>120</v>
          </cell>
          <cell r="G9">
            <v>120</v>
          </cell>
          <cell r="H9">
            <v>120</v>
          </cell>
          <cell r="I9">
            <v>120</v>
          </cell>
          <cell r="J9">
            <v>120</v>
          </cell>
          <cell r="K9">
            <v>120</v>
          </cell>
          <cell r="L9">
            <v>120</v>
          </cell>
          <cell r="M9">
            <v>120</v>
          </cell>
          <cell r="N9">
            <v>120</v>
          </cell>
          <cell r="O9">
            <v>120</v>
          </cell>
        </row>
        <row r="10">
          <cell r="A10">
            <v>5</v>
          </cell>
          <cell r="G10">
            <v>150</v>
          </cell>
          <cell r="H10">
            <v>150</v>
          </cell>
          <cell r="I10">
            <v>150</v>
          </cell>
          <cell r="J10">
            <v>150</v>
          </cell>
          <cell r="K10">
            <v>150</v>
          </cell>
          <cell r="L10">
            <v>150</v>
          </cell>
          <cell r="M10">
            <v>150</v>
          </cell>
          <cell r="N10">
            <v>150</v>
          </cell>
        </row>
        <row r="11">
          <cell r="A11">
            <v>6</v>
          </cell>
          <cell r="H11">
            <v>180</v>
          </cell>
          <cell r="I11">
            <v>180</v>
          </cell>
          <cell r="J11">
            <v>180</v>
          </cell>
          <cell r="K11">
            <v>180</v>
          </cell>
          <cell r="L11">
            <v>180</v>
          </cell>
          <cell r="M11">
            <v>180</v>
          </cell>
          <cell r="N11">
            <v>180</v>
          </cell>
        </row>
        <row r="12">
          <cell r="A12">
            <v>7</v>
          </cell>
          <cell r="I12">
            <v>210</v>
          </cell>
          <cell r="J12">
            <v>210</v>
          </cell>
          <cell r="K12">
            <v>210</v>
          </cell>
          <cell r="L12">
            <v>210</v>
          </cell>
          <cell r="M12">
            <v>210</v>
          </cell>
          <cell r="N12">
            <v>210</v>
          </cell>
        </row>
        <row r="13">
          <cell r="A13">
            <v>8</v>
          </cell>
          <cell r="J13">
            <v>240</v>
          </cell>
          <cell r="K13">
            <v>240</v>
          </cell>
          <cell r="L13">
            <v>240</v>
          </cell>
          <cell r="M13">
            <v>240</v>
          </cell>
          <cell r="N13">
            <v>240</v>
          </cell>
        </row>
        <row r="14">
          <cell r="A14">
            <v>9</v>
          </cell>
          <cell r="K14">
            <v>270</v>
          </cell>
          <cell r="L14">
            <v>270</v>
          </cell>
          <cell r="M14">
            <v>270</v>
          </cell>
          <cell r="N14">
            <v>270</v>
          </cell>
        </row>
        <row r="15">
          <cell r="A15">
            <v>10</v>
          </cell>
          <cell r="L15">
            <v>300</v>
          </cell>
          <cell r="M15">
            <v>300</v>
          </cell>
          <cell r="N15">
            <v>300</v>
          </cell>
        </row>
        <row r="16">
          <cell r="A16">
            <v>11</v>
          </cell>
          <cell r="M16">
            <v>330</v>
          </cell>
          <cell r="N16">
            <v>330</v>
          </cell>
        </row>
        <row r="17">
          <cell r="A17">
            <v>12</v>
          </cell>
          <cell r="N17">
            <v>360</v>
          </cell>
        </row>
        <row r="19">
          <cell r="B19">
            <v>30</v>
          </cell>
          <cell r="C19">
            <v>30</v>
          </cell>
          <cell r="D19">
            <v>90</v>
          </cell>
          <cell r="E19">
            <v>180</v>
          </cell>
          <cell r="F19">
            <v>300</v>
          </cell>
          <cell r="G19">
            <v>450</v>
          </cell>
          <cell r="H19">
            <v>630</v>
          </cell>
          <cell r="I19">
            <v>840</v>
          </cell>
          <cell r="J19">
            <v>1080</v>
          </cell>
          <cell r="K19">
            <v>1350</v>
          </cell>
          <cell r="L19">
            <v>1650</v>
          </cell>
          <cell r="M19">
            <v>1980</v>
          </cell>
          <cell r="N19">
            <v>2340</v>
          </cell>
          <cell r="O19">
            <v>270</v>
          </cell>
          <cell r="P19">
            <v>60</v>
          </cell>
        </row>
        <row r="20">
          <cell r="A20" t="str">
            <v>Pr. Médio</v>
          </cell>
          <cell r="B20">
            <v>30</v>
          </cell>
          <cell r="C20">
            <v>30</v>
          </cell>
          <cell r="D20">
            <v>45</v>
          </cell>
          <cell r="E20">
            <v>60</v>
          </cell>
          <cell r="F20">
            <v>75</v>
          </cell>
          <cell r="G20">
            <v>90</v>
          </cell>
          <cell r="H20">
            <v>105</v>
          </cell>
          <cell r="I20">
            <v>120</v>
          </cell>
          <cell r="J20">
            <v>135</v>
          </cell>
          <cell r="K20">
            <v>150</v>
          </cell>
          <cell r="L20">
            <v>165</v>
          </cell>
          <cell r="M20">
            <v>180</v>
          </cell>
          <cell r="N20">
            <v>195</v>
          </cell>
          <cell r="O20">
            <v>90</v>
          </cell>
          <cell r="P20">
            <v>60</v>
          </cell>
        </row>
      </sheetData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IN"/>
      <sheetName val="2020"/>
      <sheetName val="Real vs plano"/>
      <sheetName val="Planilha2"/>
      <sheetName val="2020 S IFRS"/>
      <sheetName val="Planilha1"/>
    </sheetNames>
    <sheetDataSet>
      <sheetData sheetId="0"/>
      <sheetData sheetId="1">
        <row r="4">
          <cell r="K4">
            <v>31318873.356834922</v>
          </cell>
        </row>
      </sheetData>
      <sheetData sheetId="2">
        <row r="22">
          <cell r="Q22">
            <v>-1199749.7542046607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zação"/>
      <sheetName val="Valores de Capitalização"/>
      <sheetName val="Valores de Capitalização (2)"/>
      <sheetName val="Valores de Capitalização (3)"/>
      <sheetName val="2015"/>
      <sheetName val="2016"/>
      <sheetName val="2017"/>
      <sheetName val="2018"/>
      <sheetName val="2019"/>
      <sheetName val="Capitalização (ago-19)"/>
      <sheetName val="Capitalização Manuseio"/>
      <sheetName val="411099"/>
      <sheetName val="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C2">
            <v>5539325.0899999896</v>
          </cell>
        </row>
        <row r="3">
          <cell r="C3">
            <v>127649.98</v>
          </cell>
        </row>
        <row r="4">
          <cell r="C4">
            <v>-766712.72999999905</v>
          </cell>
        </row>
        <row r="5">
          <cell r="C5">
            <v>150523.14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06"/>
      <sheetName val="Eva05"/>
      <sheetName val="Eva04"/>
      <sheetName val="Eva03"/>
      <sheetName val="FLASH0502"/>
      <sheetName val="042002 em 11-05-2002"/>
      <sheetName val="032002 em 01-05-2002"/>
      <sheetName val="Matriz"/>
      <sheetName val="EVA"/>
      <sheetName val="Actual 2002 2003"/>
      <sheetName val="Amort-aluguel"/>
      <sheetName val="032001 RFS consolidado em 01-05"/>
      <sheetName val="alugueis"/>
      <sheetName val="evarat0602"/>
      <sheetName val="98800 aluguéis pagos março"/>
      <sheetName val="98800-0402"/>
      <sheetName val="052002 aluguéis pagos"/>
      <sheetName val="042002 em 11_05_2002"/>
      <sheetName val="032002 em 01_05_2002"/>
      <sheetName val="LOJA"/>
      <sheetName val="042002_em_11-05-2002"/>
      <sheetName val="032002_em_01-05-2002"/>
      <sheetName val="Actual_2002_2003"/>
      <sheetName val="032001_RFS_consolidado_em_01-05"/>
      <sheetName val="98800_aluguéis_pagos_março"/>
      <sheetName val="052002_aluguéis_pagos"/>
      <sheetName val="042002_em_11_05_2002"/>
      <sheetName val="032002_em_01_05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4">
          <cell r="B14" t="str">
            <v>GRUPO</v>
          </cell>
          <cell r="C14" t="str">
            <v>GRUPOSTAT</v>
          </cell>
          <cell r="D14">
            <v>37377</v>
          </cell>
        </row>
        <row r="15">
          <cell r="B15" t="str">
            <v>fees</v>
          </cell>
          <cell r="D15">
            <v>184142.57474016168</v>
          </cell>
          <cell r="E15">
            <v>0.4</v>
          </cell>
          <cell r="G15">
            <v>847741.12</v>
          </cell>
          <cell r="H15">
            <v>1.6</v>
          </cell>
          <cell r="J15" t="str">
            <v>01.MEMBERSHIP FEE</v>
          </cell>
          <cell r="L15">
            <v>377572.21474016167</v>
          </cell>
          <cell r="M15">
            <v>0.3</v>
          </cell>
          <cell r="O15">
            <v>2027512.72</v>
          </cell>
          <cell r="P15">
            <v>1.3</v>
          </cell>
        </row>
        <row r="16">
          <cell r="B16" t="str">
            <v>fees</v>
          </cell>
          <cell r="D16">
            <v>2840034.4542375826</v>
          </cell>
          <cell r="E16">
            <v>5.9</v>
          </cell>
          <cell r="G16">
            <v>3145804.99</v>
          </cell>
          <cell r="H16">
            <v>5.9</v>
          </cell>
          <cell r="J16" t="str">
            <v>02.FEE PAID-C&amp;A RETAIL</v>
          </cell>
          <cell r="L16">
            <v>6983468.834237583</v>
          </cell>
          <cell r="M16">
            <v>4.8</v>
          </cell>
          <cell r="O16">
            <v>7766557.7300000004</v>
          </cell>
          <cell r="P16">
            <v>5.0999999999999996</v>
          </cell>
        </row>
        <row r="17">
          <cell r="B17" t="str">
            <v>fees</v>
          </cell>
          <cell r="D17">
            <v>481440.64057215513</v>
          </cell>
          <cell r="E17">
            <v>1</v>
          </cell>
          <cell r="G17">
            <v>328774</v>
          </cell>
          <cell r="H17">
            <v>0.6</v>
          </cell>
          <cell r="J17" t="str">
            <v>03.FEE BY 3RD. PART/INT</v>
          </cell>
          <cell r="L17">
            <v>917859.27057215513</v>
          </cell>
          <cell r="M17">
            <v>0.6</v>
          </cell>
          <cell r="O17">
            <v>717888.43</v>
          </cell>
          <cell r="P17">
            <v>0.5</v>
          </cell>
        </row>
        <row r="18">
          <cell r="B18" t="str">
            <v>fees</v>
          </cell>
          <cell r="D18">
            <v>0</v>
          </cell>
          <cell r="E18">
            <v>0</v>
          </cell>
          <cell r="G18">
            <v>1449499.39</v>
          </cell>
          <cell r="H18">
            <v>2.7</v>
          </cell>
          <cell r="J18" t="str">
            <v>09.PROFIT SHARING</v>
          </cell>
          <cell r="L18">
            <v>0</v>
          </cell>
          <cell r="M18">
            <v>0</v>
          </cell>
          <cell r="O18">
            <v>4377310.38</v>
          </cell>
          <cell r="P18">
            <v>2.9</v>
          </cell>
        </row>
        <row r="19">
          <cell r="B19" t="str">
            <v>interest rec</v>
          </cell>
          <cell r="D19">
            <v>29113086.244355343</v>
          </cell>
          <cell r="E19">
            <v>60.9</v>
          </cell>
          <cell r="G19">
            <v>25219147.079999998</v>
          </cell>
          <cell r="H19">
            <v>47.4</v>
          </cell>
          <cell r="J19" t="str">
            <v>04.INTEREST</v>
          </cell>
          <cell r="L19">
            <v>92389541.924355343</v>
          </cell>
          <cell r="M19">
            <v>63.4</v>
          </cell>
          <cell r="O19">
            <v>76485586.879999995</v>
          </cell>
          <cell r="P19">
            <v>50.1</v>
          </cell>
        </row>
        <row r="20">
          <cell r="B20" t="str">
            <v>interest rec</v>
          </cell>
          <cell r="D20">
            <v>1362431.6389731215</v>
          </cell>
          <cell r="E20">
            <v>2.8</v>
          </cell>
          <cell r="G20">
            <v>1599413.24</v>
          </cell>
          <cell r="H20">
            <v>3</v>
          </cell>
          <cell r="J20" t="str">
            <v>13.INTEREST-CASH</v>
          </cell>
          <cell r="L20">
            <v>3716105.2389731216</v>
          </cell>
          <cell r="M20">
            <v>2.6</v>
          </cell>
          <cell r="O20">
            <v>4770470.96</v>
          </cell>
          <cell r="P20">
            <v>3.1</v>
          </cell>
        </row>
        <row r="21">
          <cell r="B21" t="str">
            <v>interest rec</v>
          </cell>
          <cell r="D21">
            <v>3940020.0534997443</v>
          </cell>
          <cell r="E21">
            <v>8.1999999999999993</v>
          </cell>
          <cell r="G21">
            <v>6286048.3500000006</v>
          </cell>
          <cell r="H21">
            <v>11.8</v>
          </cell>
          <cell r="J21" t="str">
            <v>31.INTEREST-PARCELADO</v>
          </cell>
          <cell r="L21">
            <v>11493974.123499744</v>
          </cell>
          <cell r="M21">
            <v>7.9</v>
          </cell>
          <cell r="O21">
            <v>18407069.490000002</v>
          </cell>
          <cell r="P21">
            <v>12.1</v>
          </cell>
        </row>
        <row r="22">
          <cell r="B22" t="str">
            <v>other treasury</v>
          </cell>
          <cell r="D22">
            <v>0</v>
          </cell>
          <cell r="E22">
            <v>0</v>
          </cell>
          <cell r="G22">
            <v>13488.26</v>
          </cell>
          <cell r="H22">
            <v>0</v>
          </cell>
          <cell r="J22" t="str">
            <v>32.VARIAÇAO CAMBIAL</v>
          </cell>
          <cell r="L22">
            <v>0</v>
          </cell>
          <cell r="M22">
            <v>0</v>
          </cell>
          <cell r="O22">
            <v>18014.689999999999</v>
          </cell>
          <cell r="P22">
            <v>0</v>
          </cell>
        </row>
        <row r="23">
          <cell r="B23" t="str">
            <v>interest rec</v>
          </cell>
          <cell r="D23">
            <v>2605335.7614905257</v>
          </cell>
          <cell r="E23">
            <v>5.4</v>
          </cell>
          <cell r="G23">
            <v>3939367.36</v>
          </cell>
          <cell r="H23">
            <v>7.4</v>
          </cell>
          <cell r="J23" t="str">
            <v>24.INTEREST-PERSON.LOAN</v>
          </cell>
          <cell r="L23">
            <v>7232119.1014905255</v>
          </cell>
          <cell r="M23">
            <v>5</v>
          </cell>
          <cell r="O23">
            <v>9806899.3399999999</v>
          </cell>
          <cell r="P23">
            <v>6.4</v>
          </cell>
        </row>
        <row r="24">
          <cell r="B24" t="str">
            <v>interest rec</v>
          </cell>
          <cell r="D24">
            <v>762622.28538101329</v>
          </cell>
          <cell r="E24">
            <v>1.6</v>
          </cell>
          <cell r="G24">
            <v>876594.17</v>
          </cell>
          <cell r="H24">
            <v>1.6</v>
          </cell>
          <cell r="J24" t="str">
            <v>25.INTEREST-CORPOR.LOAN</v>
          </cell>
          <cell r="L24">
            <v>1941602.3353810133</v>
          </cell>
          <cell r="M24">
            <v>1.3</v>
          </cell>
          <cell r="O24">
            <v>2177092.21</v>
          </cell>
          <cell r="P24">
            <v>1.4</v>
          </cell>
        </row>
        <row r="25">
          <cell r="B25" t="str">
            <v>other treasury</v>
          </cell>
          <cell r="D25">
            <v>2767123.7420632881</v>
          </cell>
          <cell r="E25">
            <v>5.8</v>
          </cell>
          <cell r="G25">
            <v>2540095.7599999998</v>
          </cell>
          <cell r="H25">
            <v>4.8</v>
          </cell>
          <cell r="J25" t="str">
            <v>26.INTEREST-TREASURY</v>
          </cell>
          <cell r="L25">
            <v>7835614.5020632874</v>
          </cell>
          <cell r="M25">
            <v>5.4</v>
          </cell>
          <cell r="O25">
            <v>4682415.8099999996</v>
          </cell>
          <cell r="P25">
            <v>3.1</v>
          </cell>
        </row>
        <row r="26">
          <cell r="B26" t="str">
            <v>other treasury</v>
          </cell>
          <cell r="D26">
            <v>0</v>
          </cell>
          <cell r="E26">
            <v>0</v>
          </cell>
          <cell r="G26">
            <v>6483536.3600000003</v>
          </cell>
          <cell r="H26">
            <v>12.2</v>
          </cell>
          <cell r="J26" t="str">
            <v>27.EXCHANGE VARIAT.TRSY</v>
          </cell>
          <cell r="L26">
            <v>0</v>
          </cell>
          <cell r="M26">
            <v>0</v>
          </cell>
          <cell r="O26">
            <v>5931839.3500000006</v>
          </cell>
          <cell r="P26">
            <v>3.9</v>
          </cell>
        </row>
        <row r="27">
          <cell r="B27" t="str">
            <v>other treasury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J27" t="str">
            <v>28.PROV.FOR DEVALUATION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</row>
        <row r="28">
          <cell r="B28" t="str">
            <v>other treasury</v>
          </cell>
          <cell r="D28">
            <v>0</v>
          </cell>
          <cell r="E28">
            <v>0</v>
          </cell>
          <cell r="G28">
            <v>-4971077.45</v>
          </cell>
          <cell r="H28">
            <v>9.3000000000000007</v>
          </cell>
          <cell r="J28" t="str">
            <v>29.SWAP-TREASURY</v>
          </cell>
          <cell r="L28">
            <v>0</v>
          </cell>
          <cell r="M28">
            <v>0</v>
          </cell>
          <cell r="O28">
            <v>-2215175.41</v>
          </cell>
          <cell r="P28">
            <v>1.5</v>
          </cell>
        </row>
        <row r="29">
          <cell r="B29" t="str">
            <v>interest rec</v>
          </cell>
          <cell r="D29">
            <v>-58677.439375503163</v>
          </cell>
          <cell r="E29">
            <v>0.1</v>
          </cell>
          <cell r="G29">
            <v>0</v>
          </cell>
          <cell r="H29">
            <v>0</v>
          </cell>
          <cell r="J29" t="str">
            <v>30.INTEREST - DEPOSITS</v>
          </cell>
          <cell r="L29">
            <v>-58677.439375503163</v>
          </cell>
          <cell r="M29">
            <v>0</v>
          </cell>
          <cell r="O29">
            <v>688.88</v>
          </cell>
          <cell r="P29">
            <v>0</v>
          </cell>
        </row>
        <row r="30">
          <cell r="B30" t="str">
            <v>interest rec</v>
          </cell>
          <cell r="D30">
            <v>0</v>
          </cell>
          <cell r="E30">
            <v>0</v>
          </cell>
          <cell r="G30">
            <v>129141.05</v>
          </cell>
          <cell r="H30">
            <v>0.2</v>
          </cell>
          <cell r="J30" t="str">
            <v>33.INTEREST-DEPOSITS PJ</v>
          </cell>
          <cell r="L30">
            <v>0</v>
          </cell>
          <cell r="M30">
            <v>0</v>
          </cell>
          <cell r="O30">
            <v>185943.41</v>
          </cell>
          <cell r="P30">
            <v>0.1</v>
          </cell>
        </row>
        <row r="31">
          <cell r="B31" t="str">
            <v>interest rec</v>
          </cell>
          <cell r="D31">
            <v>1827156.2949418093</v>
          </cell>
          <cell r="E31">
            <v>3.8</v>
          </cell>
          <cell r="G31">
            <v>1803162.78</v>
          </cell>
          <cell r="H31">
            <v>3.4</v>
          </cell>
          <cell r="J31" t="str">
            <v>05.LATE PAYMENT/INT/PEN</v>
          </cell>
          <cell r="L31">
            <v>5323782.6849418096</v>
          </cell>
          <cell r="M31">
            <v>3.7</v>
          </cell>
          <cell r="O31">
            <v>5024139.2300000004</v>
          </cell>
          <cell r="P31">
            <v>3.3</v>
          </cell>
        </row>
        <row r="32">
          <cell r="B32" t="str">
            <v>interest rec</v>
          </cell>
          <cell r="D32">
            <v>4470690.3880438982</v>
          </cell>
          <cell r="E32">
            <v>9.3000000000000007</v>
          </cell>
          <cell r="G32">
            <v>3774521.77</v>
          </cell>
          <cell r="H32">
            <v>7.1</v>
          </cell>
          <cell r="J32" t="str">
            <v>14.PENALTY</v>
          </cell>
          <cell r="L32">
            <v>12940710.138043899</v>
          </cell>
          <cell r="M32">
            <v>8.9</v>
          </cell>
          <cell r="O32">
            <v>11313619.359999999</v>
          </cell>
          <cell r="P32">
            <v>7.4</v>
          </cell>
        </row>
        <row r="33">
          <cell r="B33" t="str">
            <v>interest rec</v>
          </cell>
          <cell r="D33">
            <v>-4354546.1500617787</v>
          </cell>
          <cell r="E33">
            <v>9.1</v>
          </cell>
          <cell r="G33">
            <v>-4214651.74</v>
          </cell>
          <cell r="H33">
            <v>7.9</v>
          </cell>
          <cell r="J33" t="str">
            <v>10.CROSS ENTRIES+WAIVE</v>
          </cell>
          <cell r="L33">
            <v>-10272135.350061778</v>
          </cell>
          <cell r="M33">
            <v>7.1</v>
          </cell>
          <cell r="O33">
            <v>-14284390.48</v>
          </cell>
          <cell r="P33">
            <v>9.4</v>
          </cell>
        </row>
        <row r="34">
          <cell r="B34" t="str">
            <v>fees</v>
          </cell>
          <cell r="D34">
            <v>2251886.1310704811</v>
          </cell>
          <cell r="E34">
            <v>4.7</v>
          </cell>
          <cell r="G34">
            <v>2964413.25</v>
          </cell>
          <cell r="H34">
            <v>5.6</v>
          </cell>
          <cell r="J34" t="str">
            <v>06.INSUR. LOST/STOLEN</v>
          </cell>
          <cell r="L34">
            <v>5776249.741070481</v>
          </cell>
          <cell r="M34">
            <v>4</v>
          </cell>
          <cell r="O34">
            <v>9074355</v>
          </cell>
          <cell r="P34">
            <v>5.9</v>
          </cell>
        </row>
        <row r="35">
          <cell r="B35" t="str">
            <v>fees</v>
          </cell>
          <cell r="D35">
            <v>719858.34359813493</v>
          </cell>
          <cell r="E35">
            <v>1.5</v>
          </cell>
          <cell r="G35">
            <v>1402431.17</v>
          </cell>
          <cell r="H35">
            <v>2.6</v>
          </cell>
          <cell r="J35" t="str">
            <v>19.INSUR.HOUSEHOLD DEBT</v>
          </cell>
          <cell r="L35">
            <v>2122181.2835981348</v>
          </cell>
          <cell r="M35">
            <v>1.5</v>
          </cell>
          <cell r="O35">
            <v>4197161.1399999997</v>
          </cell>
          <cell r="P35">
            <v>2.7</v>
          </cell>
        </row>
        <row r="36">
          <cell r="B36" t="str">
            <v>fees</v>
          </cell>
          <cell r="D36">
            <v>877873.48281526903</v>
          </cell>
          <cell r="E36">
            <v>1.8</v>
          </cell>
          <cell r="G36">
            <v>918489.69</v>
          </cell>
          <cell r="H36">
            <v>1.7</v>
          </cell>
          <cell r="J36" t="str">
            <v>07.INSURANCE - COMMISSI</v>
          </cell>
          <cell r="L36">
            <v>2521319.582815269</v>
          </cell>
          <cell r="M36">
            <v>1.7</v>
          </cell>
          <cell r="O36">
            <v>3023042.86</v>
          </cell>
          <cell r="P36">
            <v>2</v>
          </cell>
        </row>
        <row r="37">
          <cell r="B37" t="str">
            <v>fees</v>
          </cell>
          <cell r="D37">
            <v>303102.2604976843</v>
          </cell>
          <cell r="E37">
            <v>0.6</v>
          </cell>
          <cell r="G37">
            <v>840280.23</v>
          </cell>
          <cell r="H37">
            <v>1.6</v>
          </cell>
          <cell r="J37" t="str">
            <v>11.SAVINGS-COMMISSION</v>
          </cell>
          <cell r="L37">
            <v>903705.64049768425</v>
          </cell>
          <cell r="M37">
            <v>0.6</v>
          </cell>
          <cell r="O37">
            <v>2425460.4700000002</v>
          </cell>
          <cell r="P37">
            <v>1.6</v>
          </cell>
        </row>
        <row r="38">
          <cell r="B38" t="str">
            <v>other treasury</v>
          </cell>
          <cell r="D38">
            <v>-2577245.8455378115</v>
          </cell>
          <cell r="E38">
            <v>5.4</v>
          </cell>
          <cell r="G38">
            <v>-1470891.4699999997</v>
          </cell>
          <cell r="H38">
            <v>5.0999999999999996</v>
          </cell>
          <cell r="J38" t="str">
            <v>17.COST OF FUNDS</v>
          </cell>
          <cell r="L38">
            <v>-7362898.4255378116</v>
          </cell>
          <cell r="M38">
            <v>5.0999999999999996</v>
          </cell>
          <cell r="O38">
            <v>-4720278.67</v>
          </cell>
          <cell r="P38">
            <v>3.1</v>
          </cell>
        </row>
        <row r="39">
          <cell r="B39" t="str">
            <v>cost loans</v>
          </cell>
          <cell r="G39">
            <v>-1245283.1400000001</v>
          </cell>
        </row>
        <row r="40">
          <cell r="B40" t="str">
            <v>fees</v>
          </cell>
          <cell r="D40">
            <v>324810.6103449759</v>
          </cell>
          <cell r="E40">
            <v>0.7</v>
          </cell>
          <cell r="G40">
            <v>587981.68999999994</v>
          </cell>
          <cell r="H40">
            <v>1.1000000000000001</v>
          </cell>
          <cell r="J40" t="str">
            <v>18.TARIFAS BANCARIAS</v>
          </cell>
          <cell r="L40">
            <v>861274.83034497593</v>
          </cell>
          <cell r="M40">
            <v>0.6</v>
          </cell>
          <cell r="O40">
            <v>1558720.76</v>
          </cell>
          <cell r="P40">
            <v>1</v>
          </cell>
        </row>
        <row r="41">
          <cell r="D41">
            <v>47841145.471650079</v>
          </cell>
          <cell r="E41">
            <v>100</v>
          </cell>
          <cell r="G41">
            <v>53248027.909999982</v>
          </cell>
          <cell r="H41">
            <v>100</v>
          </cell>
          <cell r="J41" t="str">
            <v>TOTAL 1</v>
          </cell>
          <cell r="L41">
            <v>145643370.23165008</v>
          </cell>
          <cell r="M41">
            <v>100</v>
          </cell>
          <cell r="O41">
            <v>152751944.54000002</v>
          </cell>
          <cell r="P41">
            <v>100</v>
          </cell>
        </row>
        <row r="43">
          <cell r="D43" t="str">
            <v>2 - OPERATIONAL EXPENSES</v>
          </cell>
        </row>
        <row r="45">
          <cell r="B45" t="str">
            <v>salaries op</v>
          </cell>
          <cell r="D45">
            <v>-733458.92118241545</v>
          </cell>
          <cell r="E45">
            <v>1.5</v>
          </cell>
          <cell r="G45">
            <v>-719444.53</v>
          </cell>
          <cell r="H45">
            <v>1.4</v>
          </cell>
          <cell r="J45" t="str">
            <v>01.PAYROLL - EXECUTIVES</v>
          </cell>
          <cell r="L45">
            <v>-2197078.2911824156</v>
          </cell>
          <cell r="M45">
            <v>1.5</v>
          </cell>
          <cell r="O45">
            <v>-1893960.95</v>
          </cell>
          <cell r="P45">
            <v>1.2</v>
          </cell>
        </row>
        <row r="46">
          <cell r="B46" t="str">
            <v>salaries op</v>
          </cell>
          <cell r="D46">
            <v>-328824.93475829042</v>
          </cell>
          <cell r="E46">
            <v>0.7</v>
          </cell>
          <cell r="G46">
            <v>-400064.6</v>
          </cell>
          <cell r="H46">
            <v>0.8</v>
          </cell>
          <cell r="J46" t="str">
            <v>02.PAYROLL - PERS CENTRAL 0800</v>
          </cell>
          <cell r="L46">
            <v>-843367.46475829044</v>
          </cell>
          <cell r="M46">
            <v>0.6</v>
          </cell>
          <cell r="O46">
            <v>-1194986.92</v>
          </cell>
          <cell r="P46">
            <v>0.8</v>
          </cell>
        </row>
        <row r="47">
          <cell r="B47" t="str">
            <v>salaries op</v>
          </cell>
          <cell r="D47">
            <v>-457815.84385117184</v>
          </cell>
          <cell r="E47">
            <v>1</v>
          </cell>
          <cell r="G47">
            <v>-356778.66</v>
          </cell>
          <cell r="H47">
            <v>0.7</v>
          </cell>
          <cell r="J47" t="str">
            <v>02.PAYROLL - PERSONNEL OPER.</v>
          </cell>
          <cell r="L47">
            <v>-1364987.3838511719</v>
          </cell>
          <cell r="M47">
            <v>0.9</v>
          </cell>
          <cell r="O47">
            <v>-1308463.25</v>
          </cell>
          <cell r="P47">
            <v>0.9</v>
          </cell>
        </row>
        <row r="48">
          <cell r="B48" t="str">
            <v>salaries op</v>
          </cell>
          <cell r="D48">
            <v>-21746.784213090945</v>
          </cell>
          <cell r="E48">
            <v>0</v>
          </cell>
          <cell r="G48">
            <v>-14799.66</v>
          </cell>
          <cell r="H48">
            <v>0</v>
          </cell>
          <cell r="J48" t="str">
            <v>50.PAYROLL - TRAINEES OPER</v>
          </cell>
          <cell r="L48">
            <v>-64838.484213090938</v>
          </cell>
          <cell r="M48">
            <v>0</v>
          </cell>
          <cell r="O48">
            <v>-61731.37</v>
          </cell>
          <cell r="P48">
            <v>0</v>
          </cell>
        </row>
        <row r="49">
          <cell r="B49" t="str">
            <v>salaries op</v>
          </cell>
          <cell r="D49">
            <v>-65624.14305951861</v>
          </cell>
          <cell r="E49">
            <v>0.1</v>
          </cell>
          <cell r="G49">
            <v>-9867.33</v>
          </cell>
          <cell r="H49">
            <v>0</v>
          </cell>
          <cell r="J49" t="str">
            <v>03.PROFIT SHARING OPER.</v>
          </cell>
          <cell r="L49">
            <v>-193227.11305951863</v>
          </cell>
          <cell r="M49">
            <v>0.1</v>
          </cell>
          <cell r="O49">
            <v>-23474.59</v>
          </cell>
          <cell r="P49">
            <v>0</v>
          </cell>
        </row>
        <row r="50">
          <cell r="B50" t="str">
            <v>salaries op</v>
          </cell>
          <cell r="D50">
            <v>-90990.511333651273</v>
          </cell>
          <cell r="E50">
            <v>0.2</v>
          </cell>
          <cell r="G50">
            <v>-179665.49</v>
          </cell>
          <cell r="H50">
            <v>0.3</v>
          </cell>
          <cell r="J50" t="str">
            <v>65.BENEFITS CENTRAL 0800</v>
          </cell>
          <cell r="L50">
            <v>-213838.66133365128</v>
          </cell>
          <cell r="M50">
            <v>0.1</v>
          </cell>
          <cell r="O50">
            <v>-349043.13</v>
          </cell>
          <cell r="P50">
            <v>0.2</v>
          </cell>
        </row>
        <row r="51">
          <cell r="B51" t="str">
            <v>salaries op</v>
          </cell>
          <cell r="D51">
            <v>-3914.4180268219488</v>
          </cell>
          <cell r="E51">
            <v>0</v>
          </cell>
          <cell r="G51">
            <v>-36248.85</v>
          </cell>
          <cell r="H51">
            <v>0.1</v>
          </cell>
          <cell r="J51" t="str">
            <v>65.BENEFITS</v>
          </cell>
          <cell r="L51">
            <v>-10639.82802682195</v>
          </cell>
          <cell r="M51">
            <v>0</v>
          </cell>
          <cell r="O51">
            <v>-37454.85</v>
          </cell>
          <cell r="P51">
            <v>0</v>
          </cell>
        </row>
        <row r="52">
          <cell r="B52" t="str">
            <v>other op</v>
          </cell>
          <cell r="D52">
            <v>-34794.823425601302</v>
          </cell>
          <cell r="E52">
            <v>0.1</v>
          </cell>
          <cell r="G52">
            <v>-107894.39</v>
          </cell>
          <cell r="H52">
            <v>0.2</v>
          </cell>
          <cell r="J52" t="str">
            <v>67.INCENTIVE</v>
          </cell>
          <cell r="L52">
            <v>-464626.48342560127</v>
          </cell>
          <cell r="M52">
            <v>0.3</v>
          </cell>
          <cell r="O52">
            <v>-294461.94</v>
          </cell>
          <cell r="P52">
            <v>0.2</v>
          </cell>
        </row>
        <row r="53">
          <cell r="B53" t="str">
            <v>other op</v>
          </cell>
          <cell r="D53">
            <v>-27192.157226323139</v>
          </cell>
          <cell r="E53">
            <v>0.1</v>
          </cell>
          <cell r="G53">
            <v>-62413.69</v>
          </cell>
          <cell r="H53">
            <v>0.1</v>
          </cell>
          <cell r="J53" t="str">
            <v>13.RECRUITING/TRAINING OPER</v>
          </cell>
          <cell r="L53">
            <v>-81073.987226323137</v>
          </cell>
          <cell r="M53">
            <v>0.1</v>
          </cell>
          <cell r="O53">
            <v>-192530.38</v>
          </cell>
          <cell r="P53">
            <v>0.1</v>
          </cell>
        </row>
        <row r="54">
          <cell r="B54" t="str">
            <v>other op</v>
          </cell>
          <cell r="J54" t="str">
            <v>84.TRAINING STORE SUPERVISOR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</row>
        <row r="55">
          <cell r="B55" t="str">
            <v>other op</v>
          </cell>
          <cell r="D55">
            <v>-7828.8360536438977</v>
          </cell>
          <cell r="E55">
            <v>0</v>
          </cell>
          <cell r="G55">
            <v>0</v>
          </cell>
          <cell r="H55">
            <v>0</v>
          </cell>
          <cell r="J55" t="str">
            <v>30.LABOR CLAIMS OPER</v>
          </cell>
          <cell r="L55">
            <v>-23341.8360536439</v>
          </cell>
          <cell r="M55">
            <v>0</v>
          </cell>
          <cell r="O55">
            <v>-4969.32</v>
          </cell>
          <cell r="P55">
            <v>0</v>
          </cell>
        </row>
        <row r="56">
          <cell r="B56" t="str">
            <v>other op</v>
          </cell>
          <cell r="D56">
            <v>-98991.279065481256</v>
          </cell>
          <cell r="E56">
            <v>0.2</v>
          </cell>
          <cell r="G56">
            <v>159564.01</v>
          </cell>
          <cell r="H56">
            <v>0.3</v>
          </cell>
          <cell r="J56" t="str">
            <v>04.CONSULTING FEES OPER</v>
          </cell>
          <cell r="L56">
            <v>-295144.53906548128</v>
          </cell>
          <cell r="M56">
            <v>0.2</v>
          </cell>
          <cell r="O56">
            <v>-400577.74</v>
          </cell>
          <cell r="P56">
            <v>0.3</v>
          </cell>
        </row>
        <row r="57">
          <cell r="B57" t="str">
            <v>other op</v>
          </cell>
          <cell r="D57">
            <v>-64669.672244754482</v>
          </cell>
          <cell r="E57">
            <v>0.1</v>
          </cell>
          <cell r="G57">
            <v>-91436.36</v>
          </cell>
          <cell r="H57">
            <v>0.2</v>
          </cell>
          <cell r="J57" t="str">
            <v>05.TRAVEL EXPENSES</v>
          </cell>
          <cell r="L57">
            <v>-192813.96224475448</v>
          </cell>
          <cell r="M57">
            <v>0.1</v>
          </cell>
          <cell r="O57">
            <v>-266477.92</v>
          </cell>
          <cell r="P57">
            <v>0.2</v>
          </cell>
        </row>
        <row r="58">
          <cell r="B58" t="str">
            <v>other op</v>
          </cell>
          <cell r="D58">
            <v>-65054.736155664985</v>
          </cell>
          <cell r="E58">
            <v>0.1</v>
          </cell>
          <cell r="G58">
            <v>-52479.26</v>
          </cell>
          <cell r="H58">
            <v>0.1</v>
          </cell>
          <cell r="J58" t="str">
            <v>06.STATIONARY</v>
          </cell>
          <cell r="L58">
            <v>-193962.036155665</v>
          </cell>
          <cell r="M58">
            <v>0.1</v>
          </cell>
          <cell r="O58">
            <v>-240494.92</v>
          </cell>
          <cell r="P58">
            <v>0.2</v>
          </cell>
        </row>
        <row r="59">
          <cell r="B59" t="str">
            <v>other op</v>
          </cell>
          <cell r="D59">
            <v>-13048.060089406496</v>
          </cell>
          <cell r="E59">
            <v>0</v>
          </cell>
          <cell r="G59">
            <v>-39758.5</v>
          </cell>
          <cell r="H59">
            <v>0.1</v>
          </cell>
          <cell r="J59" t="str">
            <v>12.MAIL</v>
          </cell>
          <cell r="L59">
            <v>-38903.060089406499</v>
          </cell>
          <cell r="M59">
            <v>0</v>
          </cell>
          <cell r="O59">
            <v>-85629.07</v>
          </cell>
          <cell r="P59">
            <v>0.1</v>
          </cell>
        </row>
        <row r="60">
          <cell r="B60" t="str">
            <v>other op</v>
          </cell>
          <cell r="D60">
            <v>-866544.22802376794</v>
          </cell>
          <cell r="E60">
            <v>1.8</v>
          </cell>
          <cell r="G60">
            <v>-302404.71999999997</v>
          </cell>
          <cell r="H60">
            <v>0.6</v>
          </cell>
          <cell r="J60" t="str">
            <v>34.TELEPHONE CENTRAL 0800</v>
          </cell>
          <cell r="L60">
            <v>-2129036.4780237679</v>
          </cell>
          <cell r="M60">
            <v>1.5</v>
          </cell>
          <cell r="O60">
            <v>-1109735.8400000001</v>
          </cell>
          <cell r="P60">
            <v>0.7</v>
          </cell>
        </row>
        <row r="61">
          <cell r="B61" t="str">
            <v>other op</v>
          </cell>
          <cell r="D61">
            <v>0</v>
          </cell>
          <cell r="E61">
            <v>0</v>
          </cell>
          <cell r="G61">
            <v>-10777.75</v>
          </cell>
          <cell r="H61">
            <v>0</v>
          </cell>
          <cell r="J61" t="str">
            <v>34.TELEPHONE EXPENSES</v>
          </cell>
          <cell r="L61">
            <v>0</v>
          </cell>
          <cell r="M61">
            <v>0</v>
          </cell>
          <cell r="O61">
            <v>-25911.18</v>
          </cell>
          <cell r="P61">
            <v>0</v>
          </cell>
        </row>
        <row r="62">
          <cell r="B62" t="str">
            <v>other op</v>
          </cell>
          <cell r="D62">
            <v>-24016.134139184738</v>
          </cell>
          <cell r="E62">
            <v>0.1</v>
          </cell>
          <cell r="G62">
            <v>-41589.699999999997</v>
          </cell>
          <cell r="H62">
            <v>0.1</v>
          </cell>
          <cell r="J62" t="str">
            <v>11.MAINTENANCE</v>
          </cell>
          <cell r="L62">
            <v>-71604.604139184739</v>
          </cell>
          <cell r="M62">
            <v>0</v>
          </cell>
          <cell r="O62">
            <v>-242037.54</v>
          </cell>
          <cell r="P62">
            <v>0.2</v>
          </cell>
        </row>
        <row r="63">
          <cell r="B63" t="str">
            <v>other op</v>
          </cell>
          <cell r="D63">
            <v>0</v>
          </cell>
          <cell r="E63">
            <v>0</v>
          </cell>
          <cell r="G63">
            <v>-5213.92</v>
          </cell>
          <cell r="H63">
            <v>0</v>
          </cell>
          <cell r="J63" t="str">
            <v>31.UTILITIES CENTRAL 0800</v>
          </cell>
          <cell r="L63">
            <v>0</v>
          </cell>
          <cell r="M63">
            <v>0</v>
          </cell>
          <cell r="O63">
            <v>-50638.1</v>
          </cell>
          <cell r="P63">
            <v>0</v>
          </cell>
        </row>
        <row r="64">
          <cell r="B64" t="str">
            <v>other op</v>
          </cell>
          <cell r="D64">
            <v>-1304.8060089406497</v>
          </cell>
          <cell r="E64">
            <v>0</v>
          </cell>
          <cell r="G64">
            <v>-10626.94</v>
          </cell>
          <cell r="H64">
            <v>0</v>
          </cell>
          <cell r="J64" t="str">
            <v>31.UTILITIES</v>
          </cell>
          <cell r="L64">
            <v>-3890.3160089406501</v>
          </cell>
          <cell r="M64">
            <v>0</v>
          </cell>
          <cell r="O64">
            <v>-10626.94</v>
          </cell>
          <cell r="P64">
            <v>0</v>
          </cell>
        </row>
        <row r="65">
          <cell r="B65" t="str">
            <v>other op</v>
          </cell>
          <cell r="D65">
            <v>-434.93881579624042</v>
          </cell>
          <cell r="E65">
            <v>0</v>
          </cell>
          <cell r="G65">
            <v>-2458.2199999999998</v>
          </cell>
          <cell r="H65">
            <v>0</v>
          </cell>
          <cell r="J65" t="str">
            <v>32.CLEAN.SUPPLIES</v>
          </cell>
          <cell r="L65">
            <v>-1296.7788157962405</v>
          </cell>
          <cell r="M65">
            <v>0</v>
          </cell>
          <cell r="O65">
            <v>-10911.47</v>
          </cell>
          <cell r="P65">
            <v>0</v>
          </cell>
        </row>
        <row r="66">
          <cell r="B66" t="str">
            <v>other op</v>
          </cell>
          <cell r="D66">
            <v>0</v>
          </cell>
          <cell r="E66">
            <v>0</v>
          </cell>
          <cell r="G66">
            <v>-7295.76</v>
          </cell>
          <cell r="H66">
            <v>0</v>
          </cell>
          <cell r="J66" t="str">
            <v>66.SECURITY SERVICES</v>
          </cell>
          <cell r="L66">
            <v>0</v>
          </cell>
          <cell r="M66">
            <v>0</v>
          </cell>
          <cell r="O66">
            <v>-13699.42</v>
          </cell>
          <cell r="P66">
            <v>0</v>
          </cell>
        </row>
        <row r="67">
          <cell r="B67" t="str">
            <v>other op</v>
          </cell>
          <cell r="D67">
            <v>0</v>
          </cell>
          <cell r="E67">
            <v>0</v>
          </cell>
          <cell r="G67">
            <v>-6666.12</v>
          </cell>
          <cell r="H67">
            <v>0</v>
          </cell>
          <cell r="J67" t="str">
            <v>69.CONDOM.</v>
          </cell>
          <cell r="L67">
            <v>0</v>
          </cell>
          <cell r="M67">
            <v>0</v>
          </cell>
          <cell r="O67">
            <v>-15272.92</v>
          </cell>
          <cell r="P67">
            <v>0</v>
          </cell>
        </row>
        <row r="68">
          <cell r="B68" t="str">
            <v>other op</v>
          </cell>
          <cell r="D68">
            <v>0</v>
          </cell>
          <cell r="E68">
            <v>0</v>
          </cell>
          <cell r="G68">
            <v>0</v>
          </cell>
          <cell r="H68">
            <v>0</v>
          </cell>
          <cell r="J68" t="str">
            <v>19.OTHER EXPENSES CENTRAL 080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</row>
        <row r="69">
          <cell r="B69" t="str">
            <v>other op</v>
          </cell>
          <cell r="D69">
            <v>-39144.18026821949</v>
          </cell>
          <cell r="E69">
            <v>0.1</v>
          </cell>
          <cell r="G69">
            <v>-43261.54</v>
          </cell>
          <cell r="H69">
            <v>0.1</v>
          </cell>
          <cell r="J69" t="str">
            <v>19.OTHER EXPENSES</v>
          </cell>
          <cell r="L69">
            <v>-116709.1802682195</v>
          </cell>
          <cell r="M69">
            <v>0.1</v>
          </cell>
          <cell r="O69">
            <v>-80656.929999999993</v>
          </cell>
          <cell r="P69">
            <v>0.1</v>
          </cell>
        </row>
        <row r="70">
          <cell r="B70" t="str">
            <v>other op</v>
          </cell>
          <cell r="D70">
            <v>-966861.21087122906</v>
          </cell>
          <cell r="E70">
            <v>2</v>
          </cell>
          <cell r="G70">
            <v>-975037.07</v>
          </cell>
          <cell r="H70">
            <v>1.8</v>
          </cell>
          <cell r="J70" t="str">
            <v>07.PLASTIC CARD &amp; ENGRA</v>
          </cell>
          <cell r="L70">
            <v>-3107753.6008712291</v>
          </cell>
          <cell r="M70">
            <v>2.1</v>
          </cell>
          <cell r="O70">
            <v>-2606086.15</v>
          </cell>
          <cell r="P70">
            <v>1.7</v>
          </cell>
        </row>
        <row r="71">
          <cell r="B71" t="str">
            <v>mail invoices op</v>
          </cell>
          <cell r="D71">
            <v>-3029457.8398571289</v>
          </cell>
          <cell r="E71">
            <v>6.3</v>
          </cell>
          <cell r="G71">
            <v>-2460351.41</v>
          </cell>
          <cell r="H71">
            <v>4.5999999999999996</v>
          </cell>
          <cell r="J71" t="str">
            <v>08.MAIL - INVOICES</v>
          </cell>
          <cell r="L71">
            <v>-8896931.1098571289</v>
          </cell>
          <cell r="M71">
            <v>6.1</v>
          </cell>
          <cell r="O71">
            <v>-7549910.46</v>
          </cell>
          <cell r="P71">
            <v>4.9000000000000004</v>
          </cell>
        </row>
        <row r="72">
          <cell r="B72" t="str">
            <v>other op</v>
          </cell>
          <cell r="D72">
            <v>-224464.30589688188</v>
          </cell>
          <cell r="E72">
            <v>0.5</v>
          </cell>
          <cell r="G72">
            <v>-49760</v>
          </cell>
          <cell r="H72">
            <v>0.1</v>
          </cell>
          <cell r="J72" t="str">
            <v>09.COLLECT.FEES-BANKS</v>
          </cell>
          <cell r="L72">
            <v>-451059.99589688191</v>
          </cell>
          <cell r="M72">
            <v>0.3</v>
          </cell>
          <cell r="O72">
            <v>-180463.31</v>
          </cell>
          <cell r="P72">
            <v>0.1</v>
          </cell>
        </row>
        <row r="73">
          <cell r="B73" t="str">
            <v>other op</v>
          </cell>
          <cell r="D73">
            <v>-145616.3505977765</v>
          </cell>
          <cell r="E73">
            <v>0.3</v>
          </cell>
          <cell r="G73">
            <v>-121341.81</v>
          </cell>
          <cell r="H73">
            <v>0.2</v>
          </cell>
          <cell r="J73" t="str">
            <v>10.FRANCHISING / FEES</v>
          </cell>
          <cell r="L73">
            <v>-270519.43059777649</v>
          </cell>
          <cell r="M73">
            <v>0.2</v>
          </cell>
          <cell r="O73">
            <v>-245141.69</v>
          </cell>
          <cell r="P73">
            <v>0.2</v>
          </cell>
        </row>
        <row r="74">
          <cell r="B74" t="str">
            <v>other op</v>
          </cell>
          <cell r="D74">
            <v>-72634.197684880142</v>
          </cell>
          <cell r="E74">
            <v>0.2</v>
          </cell>
          <cell r="G74">
            <v>-12445.71</v>
          </cell>
          <cell r="H74">
            <v>0</v>
          </cell>
          <cell r="J74" t="str">
            <v>15.CLAIMS</v>
          </cell>
          <cell r="L74">
            <v>-171105.16768488014</v>
          </cell>
          <cell r="M74">
            <v>0.1</v>
          </cell>
          <cell r="O74">
            <v>-122850.84</v>
          </cell>
          <cell r="P74">
            <v>0.1</v>
          </cell>
        </row>
        <row r="75">
          <cell r="B75" t="str">
            <v>other op</v>
          </cell>
          <cell r="D75">
            <v>-1834152.4246774435</v>
          </cell>
          <cell r="E75">
            <v>3.8</v>
          </cell>
          <cell r="G75">
            <v>-2001749.26</v>
          </cell>
          <cell r="H75">
            <v>3.8</v>
          </cell>
          <cell r="J75" t="str">
            <v>18.TAXATION</v>
          </cell>
          <cell r="L75">
            <v>-5133941.1246774439</v>
          </cell>
          <cell r="M75">
            <v>3.5</v>
          </cell>
          <cell r="O75">
            <v>-5717081.1100000003</v>
          </cell>
          <cell r="P75">
            <v>3.7</v>
          </cell>
        </row>
        <row r="76">
          <cell r="B76" t="str">
            <v>other op</v>
          </cell>
          <cell r="D76">
            <v>0</v>
          </cell>
          <cell r="E76">
            <v>0</v>
          </cell>
          <cell r="G76">
            <v>-60329.14</v>
          </cell>
          <cell r="H76">
            <v>0.1</v>
          </cell>
          <cell r="J76" t="str">
            <v>85.TAX ON REMITTANCES</v>
          </cell>
          <cell r="L76">
            <v>0</v>
          </cell>
          <cell r="M76">
            <v>0</v>
          </cell>
          <cell r="O76">
            <v>-60329.14</v>
          </cell>
          <cell r="P76">
            <v>0</v>
          </cell>
        </row>
        <row r="77">
          <cell r="B77" t="str">
            <v>other op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J77" t="str">
            <v>20.PENALTIES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</row>
        <row r="78">
          <cell r="B78" t="str">
            <v>other op</v>
          </cell>
          <cell r="D78">
            <v>-52192.240357625982</v>
          </cell>
          <cell r="E78">
            <v>0.1</v>
          </cell>
          <cell r="G78">
            <v>102947.05</v>
          </cell>
          <cell r="H78">
            <v>0.2</v>
          </cell>
          <cell r="J78" t="str">
            <v>27.PROCESS LOSSES SFC/VISION</v>
          </cell>
          <cell r="L78">
            <v>-155612.240357626</v>
          </cell>
          <cell r="M78">
            <v>0.1</v>
          </cell>
          <cell r="O78">
            <v>-426067.02</v>
          </cell>
          <cell r="P78">
            <v>0.3</v>
          </cell>
        </row>
        <row r="79">
          <cell r="B79" t="str">
            <v>other op</v>
          </cell>
          <cell r="D79">
            <v>-249478.90890945221</v>
          </cell>
          <cell r="E79">
            <v>0.5</v>
          </cell>
          <cell r="G79">
            <v>-34259.83</v>
          </cell>
          <cell r="H79">
            <v>0.1</v>
          </cell>
          <cell r="J79" t="str">
            <v>35.INSURANCE PROCESSING</v>
          </cell>
          <cell r="L79">
            <v>-721098.90890945215</v>
          </cell>
          <cell r="M79">
            <v>0.5</v>
          </cell>
          <cell r="O79">
            <v>-534515.42000000004</v>
          </cell>
          <cell r="P79">
            <v>0.3</v>
          </cell>
        </row>
        <row r="80">
          <cell r="B80" t="str">
            <v>other op</v>
          </cell>
          <cell r="D80">
            <v>-23921.446976727933</v>
          </cell>
          <cell r="E80">
            <v>0.1</v>
          </cell>
          <cell r="G80">
            <v>-111799.83</v>
          </cell>
          <cell r="H80">
            <v>0.2</v>
          </cell>
          <cell r="J80" t="str">
            <v>37.INT./EXT. AUDITING</v>
          </cell>
          <cell r="L80">
            <v>-71322.286976727934</v>
          </cell>
          <cell r="M80">
            <v>0</v>
          </cell>
          <cell r="O80">
            <v>-163070.60999999999</v>
          </cell>
          <cell r="P80">
            <v>0.1</v>
          </cell>
        </row>
        <row r="81">
          <cell r="B81" t="str">
            <v>other op</v>
          </cell>
          <cell r="D81">
            <v>-2058017.2296246814</v>
          </cell>
          <cell r="E81">
            <v>4.3</v>
          </cell>
          <cell r="G81">
            <v>-234818.16</v>
          </cell>
          <cell r="H81">
            <v>0.4</v>
          </cell>
          <cell r="J81" t="str">
            <v>14.EDP COSTS TRANSFER</v>
          </cell>
          <cell r="L81">
            <v>-6479500.4696246814</v>
          </cell>
          <cell r="M81">
            <v>4.4000000000000004</v>
          </cell>
          <cell r="O81">
            <v>-5094473.05</v>
          </cell>
          <cell r="P81">
            <v>3.3</v>
          </cell>
        </row>
        <row r="82">
          <cell r="B82" t="str">
            <v>other op</v>
          </cell>
          <cell r="D82">
            <v>-518819.51225631055</v>
          </cell>
          <cell r="E82">
            <v>1.1000000000000001</v>
          </cell>
          <cell r="G82">
            <v>-606063.4</v>
          </cell>
          <cell r="H82">
            <v>1.1000000000000001</v>
          </cell>
          <cell r="J82" t="str">
            <v>22.TECNOLOGIA - OPER</v>
          </cell>
          <cell r="L82">
            <v>-1929910.6122563106</v>
          </cell>
          <cell r="M82">
            <v>1.3</v>
          </cell>
          <cell r="O82">
            <v>-1054462.6399999999</v>
          </cell>
          <cell r="P82">
            <v>0.7</v>
          </cell>
        </row>
        <row r="83">
          <cell r="B83" t="str">
            <v>other op</v>
          </cell>
          <cell r="D83">
            <v>-88950.19139669482</v>
          </cell>
          <cell r="E83">
            <v>0.2</v>
          </cell>
          <cell r="G83">
            <v>-137164.01999999999</v>
          </cell>
          <cell r="H83">
            <v>0.3</v>
          </cell>
          <cell r="J83" t="str">
            <v>23.TR. COST - SAC IBICRED</v>
          </cell>
          <cell r="L83">
            <v>-194538.23139669481</v>
          </cell>
          <cell r="M83">
            <v>0.1</v>
          </cell>
          <cell r="O83">
            <v>-275503.55</v>
          </cell>
          <cell r="P83">
            <v>0.2</v>
          </cell>
        </row>
        <row r="84">
          <cell r="B84" t="str">
            <v>other op</v>
          </cell>
          <cell r="D84">
            <v>-2893735.9062942858</v>
          </cell>
          <cell r="E84">
            <v>6</v>
          </cell>
          <cell r="G84">
            <v>-2549485.58</v>
          </cell>
          <cell r="H84">
            <v>4.8</v>
          </cell>
          <cell r="J84" t="str">
            <v>23.TR. COST - SAC VAREJO</v>
          </cell>
          <cell r="L84">
            <v>-8369321.7462942861</v>
          </cell>
          <cell r="M84">
            <v>5.7</v>
          </cell>
          <cell r="O84">
            <v>-8641446.6400000006</v>
          </cell>
          <cell r="P84">
            <v>5.7</v>
          </cell>
        </row>
        <row r="85">
          <cell r="B85" t="str">
            <v>other op</v>
          </cell>
          <cell r="D85">
            <v>-35764.910158680417</v>
          </cell>
          <cell r="E85">
            <v>0.1</v>
          </cell>
          <cell r="G85">
            <v>-13933.65</v>
          </cell>
          <cell r="H85">
            <v>0</v>
          </cell>
          <cell r="J85" t="str">
            <v>24.TR. COST - TELLERS IBICRED</v>
          </cell>
          <cell r="L85">
            <v>-76291.770158680418</v>
          </cell>
          <cell r="M85">
            <v>0.1</v>
          </cell>
          <cell r="O85">
            <v>-28155.51</v>
          </cell>
          <cell r="P85">
            <v>0</v>
          </cell>
        </row>
        <row r="86">
          <cell r="B86" t="str">
            <v>other op</v>
          </cell>
          <cell r="D86">
            <v>-973319.81272342009</v>
          </cell>
          <cell r="E86">
            <v>2</v>
          </cell>
          <cell r="G86">
            <v>-1101927.3700000001</v>
          </cell>
          <cell r="H86">
            <v>2.1</v>
          </cell>
          <cell r="J86" t="str">
            <v>24.TR. COST - TELLERS VAREJO</v>
          </cell>
          <cell r="L86">
            <v>-2790292.0527234199</v>
          </cell>
          <cell r="M86">
            <v>1.9</v>
          </cell>
          <cell r="O86">
            <v>-3410796.31</v>
          </cell>
          <cell r="P86">
            <v>2.2000000000000002</v>
          </cell>
        </row>
        <row r="87">
          <cell r="B87" t="str">
            <v>other op</v>
          </cell>
          <cell r="D87">
            <v>-123775.4846522169</v>
          </cell>
          <cell r="E87">
            <v>0.3</v>
          </cell>
          <cell r="G87">
            <v>-144711.45000000001</v>
          </cell>
          <cell r="H87">
            <v>0.3</v>
          </cell>
          <cell r="J87" t="str">
            <v>70.TR.COST - OTH EXP. IBICRED</v>
          </cell>
          <cell r="L87">
            <v>-270042.83465221687</v>
          </cell>
          <cell r="M87">
            <v>0.2</v>
          </cell>
          <cell r="O87">
            <v>-455082.7</v>
          </cell>
          <cell r="P87">
            <v>0.3</v>
          </cell>
        </row>
        <row r="88">
          <cell r="B88" t="str">
            <v>other op</v>
          </cell>
          <cell r="D88">
            <v>0</v>
          </cell>
          <cell r="E88">
            <v>0</v>
          </cell>
          <cell r="G88">
            <v>0</v>
          </cell>
          <cell r="H88">
            <v>0</v>
          </cell>
          <cell r="J88" t="str">
            <v>83.PRE-OPERAT. IBICRED STORES</v>
          </cell>
          <cell r="L88">
            <v>0</v>
          </cell>
          <cell r="M88">
            <v>0</v>
          </cell>
          <cell r="O88">
            <v>-7449.78</v>
          </cell>
          <cell r="P88">
            <v>0</v>
          </cell>
        </row>
        <row r="89">
          <cell r="B89" t="str">
            <v>RENT op</v>
          </cell>
          <cell r="C89" t="str">
            <v>STAT OPER</v>
          </cell>
          <cell r="D89">
            <v>-561623.41241840669</v>
          </cell>
          <cell r="E89">
            <v>1.2</v>
          </cell>
          <cell r="G89">
            <v>-563456.15241840668</v>
          </cell>
          <cell r="H89">
            <v>1.1000000000000001</v>
          </cell>
          <cell r="J89" t="str">
            <v>76.STAT. RENT-ENG - OPER</v>
          </cell>
          <cell r="L89">
            <v>-1593138.5424184068</v>
          </cell>
          <cell r="M89">
            <v>1.1000000000000001</v>
          </cell>
          <cell r="O89">
            <v>-1598852.8524184066</v>
          </cell>
          <cell r="P89">
            <v>1</v>
          </cell>
        </row>
        <row r="90">
          <cell r="B90" t="str">
            <v>RENT op</v>
          </cell>
          <cell r="C90" t="str">
            <v>STAT OPER</v>
          </cell>
          <cell r="D90">
            <v>-1419074.562188796</v>
          </cell>
          <cell r="E90">
            <v>3</v>
          </cell>
          <cell r="G90">
            <v>-789336.562188796</v>
          </cell>
          <cell r="H90">
            <v>1.5</v>
          </cell>
          <cell r="J90" t="str">
            <v>78.STAT. RENT-INFORM. OPER</v>
          </cell>
          <cell r="L90">
            <v>-3802589.4521887964</v>
          </cell>
          <cell r="M90">
            <v>2.6</v>
          </cell>
          <cell r="O90">
            <v>-2367070.0421887962</v>
          </cell>
          <cell r="P90">
            <v>1.5</v>
          </cell>
        </row>
        <row r="91">
          <cell r="B91" t="str">
            <v>other op</v>
          </cell>
          <cell r="D91">
            <v>-147680.52238857638</v>
          </cell>
          <cell r="E91">
            <v>0.3</v>
          </cell>
          <cell r="G91">
            <v>-136426.94</v>
          </cell>
          <cell r="H91">
            <v>0.3</v>
          </cell>
          <cell r="J91" t="str">
            <v>80.SERVICE OFFICE</v>
          </cell>
          <cell r="L91">
            <v>-439874.62238857639</v>
          </cell>
          <cell r="M91">
            <v>0.3</v>
          </cell>
          <cell r="O91">
            <v>-396947.63</v>
          </cell>
          <cell r="P91">
            <v>0.3</v>
          </cell>
        </row>
        <row r="92">
          <cell r="B92" t="str">
            <v>other op</v>
          </cell>
          <cell r="D92">
            <v>-266633.81981587922</v>
          </cell>
          <cell r="E92">
            <v>0.6</v>
          </cell>
          <cell r="G92">
            <v>-270304.34999999998</v>
          </cell>
          <cell r="H92">
            <v>0.5</v>
          </cell>
          <cell r="J92" t="str">
            <v>81.CENTRAL SERVICES</v>
          </cell>
          <cell r="L92">
            <v>-822229.95981587924</v>
          </cell>
          <cell r="M92">
            <v>0.6</v>
          </cell>
          <cell r="O92">
            <v>-838652.8</v>
          </cell>
          <cell r="P92">
            <v>0.5</v>
          </cell>
        </row>
        <row r="93">
          <cell r="B93" t="str">
            <v>other op</v>
          </cell>
          <cell r="D93">
            <v>0</v>
          </cell>
          <cell r="E93">
            <v>0</v>
          </cell>
          <cell r="G93">
            <v>-5776.91</v>
          </cell>
          <cell r="H93">
            <v>0</v>
          </cell>
          <cell r="J93" t="str">
            <v>82.TRANSFER COST CDT-C.FRAUDE</v>
          </cell>
          <cell r="L93">
            <v>0</v>
          </cell>
          <cell r="M93">
            <v>0</v>
          </cell>
          <cell r="O93">
            <v>-19525.88</v>
          </cell>
          <cell r="P93">
            <v>0</v>
          </cell>
        </row>
        <row r="94">
          <cell r="D94">
            <v>-18631573.697688837</v>
          </cell>
          <cell r="E94">
            <v>38.9</v>
          </cell>
          <cell r="G94">
            <v>-14619113.5346072</v>
          </cell>
          <cell r="H94">
            <v>27.5</v>
          </cell>
          <cell r="J94" t="str">
            <v>TOTAL 2</v>
          </cell>
          <cell r="L94">
            <v>-54247454.647688843</v>
          </cell>
          <cell r="M94">
            <v>37.200000000000003</v>
          </cell>
          <cell r="O94">
            <v>-49707681.824607216</v>
          </cell>
          <cell r="P94">
            <v>32.5</v>
          </cell>
        </row>
        <row r="95">
          <cell r="J95">
            <v>217828.46539280005</v>
          </cell>
        </row>
        <row r="96">
          <cell r="D96" t="str">
            <v>3 - SALES EXPENSES</v>
          </cell>
        </row>
        <row r="98">
          <cell r="B98" t="str">
            <v>materials sales</v>
          </cell>
          <cell r="D98">
            <v>-61238.89883243051</v>
          </cell>
          <cell r="E98">
            <v>0.1</v>
          </cell>
          <cell r="G98">
            <v>-58791</v>
          </cell>
          <cell r="H98">
            <v>0.1</v>
          </cell>
          <cell r="J98" t="str">
            <v>07.MAIL - INSERTS</v>
          </cell>
          <cell r="L98">
            <v>-367816.42883243051</v>
          </cell>
          <cell r="M98">
            <v>0.3</v>
          </cell>
          <cell r="O98">
            <v>-164733.82999999999</v>
          </cell>
          <cell r="P98">
            <v>0.1</v>
          </cell>
        </row>
        <row r="99">
          <cell r="B99" t="str">
            <v>materials sales</v>
          </cell>
          <cell r="D99">
            <v>-520785.22860489984</v>
          </cell>
          <cell r="E99">
            <v>1.1000000000000001</v>
          </cell>
          <cell r="G99">
            <v>-371088.02</v>
          </cell>
          <cell r="H99">
            <v>0.7</v>
          </cell>
          <cell r="J99" t="str">
            <v>45.MAILING</v>
          </cell>
          <cell r="L99">
            <v>-2460632.5086049</v>
          </cell>
          <cell r="M99">
            <v>1.7</v>
          </cell>
          <cell r="O99">
            <v>-1834970.04</v>
          </cell>
          <cell r="P99">
            <v>1.2</v>
          </cell>
        </row>
        <row r="100">
          <cell r="B100" t="str">
            <v>materials sales</v>
          </cell>
          <cell r="D100">
            <v>-287453.79510159558</v>
          </cell>
          <cell r="E100">
            <v>0.6</v>
          </cell>
          <cell r="G100">
            <v>-79617.600000000006</v>
          </cell>
          <cell r="H100">
            <v>0.1</v>
          </cell>
          <cell r="J100" t="str">
            <v>09.DISPLAY</v>
          </cell>
          <cell r="L100">
            <v>-1329656.9351015957</v>
          </cell>
          <cell r="M100">
            <v>0.9</v>
          </cell>
          <cell r="O100">
            <v>-299011.19</v>
          </cell>
          <cell r="P100">
            <v>0.2</v>
          </cell>
        </row>
        <row r="101">
          <cell r="B101" t="str">
            <v>OTHER SALES</v>
          </cell>
          <cell r="D101">
            <v>-65963.72665218146</v>
          </cell>
          <cell r="E101">
            <v>0.1</v>
          </cell>
          <cell r="G101">
            <v>-165341.70000000001</v>
          </cell>
          <cell r="H101">
            <v>0.3</v>
          </cell>
          <cell r="J101" t="str">
            <v>48.PUBLICITY AND EVENTS</v>
          </cell>
          <cell r="L101">
            <v>-168401.91665218148</v>
          </cell>
          <cell r="M101">
            <v>0.1</v>
          </cell>
          <cell r="O101">
            <v>-425659.73</v>
          </cell>
          <cell r="P101">
            <v>0.3</v>
          </cell>
        </row>
        <row r="102">
          <cell r="B102" t="str">
            <v>materials sales</v>
          </cell>
          <cell r="D102">
            <v>-477710.70123810123</v>
          </cell>
          <cell r="E102">
            <v>1</v>
          </cell>
          <cell r="G102">
            <v>-538703.73</v>
          </cell>
          <cell r="H102">
            <v>1</v>
          </cell>
          <cell r="J102" t="str">
            <v>51.MARKETING MATERIALS</v>
          </cell>
          <cell r="L102">
            <v>-1892557.8812381011</v>
          </cell>
          <cell r="M102">
            <v>1.3</v>
          </cell>
          <cell r="O102">
            <v>-951584.92</v>
          </cell>
          <cell r="P102">
            <v>0.6</v>
          </cell>
        </row>
        <row r="103">
          <cell r="B103" t="str">
            <v>OTHER SALES</v>
          </cell>
          <cell r="D103">
            <v>0</v>
          </cell>
          <cell r="E103">
            <v>0</v>
          </cell>
          <cell r="G103">
            <v>-261323.3</v>
          </cell>
          <cell r="H103">
            <v>0.5</v>
          </cell>
          <cell r="J103" t="str">
            <v>55.CONSULTING FEES MARKT AG.</v>
          </cell>
          <cell r="L103">
            <v>0</v>
          </cell>
          <cell r="M103">
            <v>0</v>
          </cell>
          <cell r="O103">
            <v>-261323.3</v>
          </cell>
          <cell r="P103">
            <v>0.2</v>
          </cell>
        </row>
        <row r="104">
          <cell r="B104" t="str">
            <v>OTHER SALES</v>
          </cell>
          <cell r="D104">
            <v>-27133.806301603312</v>
          </cell>
          <cell r="E104">
            <v>0.1</v>
          </cell>
          <cell r="G104">
            <v>-4590.5</v>
          </cell>
          <cell r="H104">
            <v>0</v>
          </cell>
          <cell r="J104" t="str">
            <v>11.GOLD CARD - EXPENSE</v>
          </cell>
          <cell r="L104">
            <v>-57263.306301603312</v>
          </cell>
          <cell r="M104">
            <v>0</v>
          </cell>
          <cell r="O104">
            <v>-6259</v>
          </cell>
          <cell r="P104">
            <v>0</v>
          </cell>
        </row>
        <row r="105">
          <cell r="B105" t="str">
            <v>OTHER SALES</v>
          </cell>
          <cell r="D105">
            <v>-332504.21630385314</v>
          </cell>
          <cell r="E105">
            <v>0.7</v>
          </cell>
          <cell r="G105">
            <v>-451502.94</v>
          </cell>
          <cell r="H105">
            <v>0.8</v>
          </cell>
          <cell r="J105" t="str">
            <v>18.CARD STORES</v>
          </cell>
          <cell r="L105">
            <v>-991368.17630385305</v>
          </cell>
          <cell r="M105">
            <v>0.7</v>
          </cell>
          <cell r="O105">
            <v>-1518672.27</v>
          </cell>
          <cell r="P105">
            <v>1</v>
          </cell>
        </row>
        <row r="106">
          <cell r="B106" t="str">
            <v>salaries sales</v>
          </cell>
          <cell r="D106">
            <v>-101673.27128229052</v>
          </cell>
          <cell r="E106">
            <v>0.2</v>
          </cell>
          <cell r="G106">
            <v>-225403.19</v>
          </cell>
          <cell r="H106">
            <v>0.4</v>
          </cell>
          <cell r="J106" t="str">
            <v>19.T.COST-SALES PROMOT IBICRED</v>
          </cell>
          <cell r="L106">
            <v>-216883.93128229052</v>
          </cell>
          <cell r="M106">
            <v>0.1</v>
          </cell>
          <cell r="O106">
            <v>-424339.45</v>
          </cell>
          <cell r="P106">
            <v>0.3</v>
          </cell>
        </row>
        <row r="107">
          <cell r="B107" t="str">
            <v>salaries sales</v>
          </cell>
          <cell r="D107">
            <v>-1141232.3126178437</v>
          </cell>
          <cell r="E107">
            <v>2.4</v>
          </cell>
          <cell r="G107">
            <v>-2051408.95</v>
          </cell>
          <cell r="H107">
            <v>3.9</v>
          </cell>
          <cell r="J107" t="str">
            <v>19.T.COST-SALES PROMOT VAREJO</v>
          </cell>
          <cell r="L107">
            <v>-4707137.3726178436</v>
          </cell>
          <cell r="M107">
            <v>3.2</v>
          </cell>
          <cell r="O107">
            <v>-6045808.9500000002</v>
          </cell>
          <cell r="P107">
            <v>4</v>
          </cell>
        </row>
        <row r="108">
          <cell r="B108" t="str">
            <v>salaries sales</v>
          </cell>
          <cell r="D108">
            <v>-303354.46384154039</v>
          </cell>
          <cell r="E108">
            <v>0.6</v>
          </cell>
          <cell r="G108">
            <v>-280075.56</v>
          </cell>
          <cell r="H108">
            <v>0.5</v>
          </cell>
          <cell r="J108" t="str">
            <v>02.PAYROLL - PERSONNEL TLMKT</v>
          </cell>
          <cell r="L108">
            <v>-1074485.7938415403</v>
          </cell>
          <cell r="M108">
            <v>0.7</v>
          </cell>
          <cell r="O108">
            <v>-1074303.17</v>
          </cell>
          <cell r="P108">
            <v>0.7</v>
          </cell>
        </row>
        <row r="109">
          <cell r="B109" t="str">
            <v>salaries sales</v>
          </cell>
          <cell r="D109">
            <v>0</v>
          </cell>
          <cell r="E109">
            <v>0</v>
          </cell>
          <cell r="G109">
            <v>0</v>
          </cell>
          <cell r="H109">
            <v>0</v>
          </cell>
          <cell r="J109" t="str">
            <v>50.PAYROLL-TRAINEES SALES/MKT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</row>
        <row r="110">
          <cell r="B110" t="str">
            <v>salaries sales</v>
          </cell>
          <cell r="D110">
            <v>0</v>
          </cell>
          <cell r="E110">
            <v>0</v>
          </cell>
          <cell r="G110">
            <v>-6508.8</v>
          </cell>
          <cell r="H110">
            <v>0</v>
          </cell>
          <cell r="J110" t="str">
            <v>03.PROFIT SHARING SALES</v>
          </cell>
          <cell r="L110">
            <v>0</v>
          </cell>
          <cell r="M110">
            <v>0</v>
          </cell>
          <cell r="O110">
            <v>-16021.57</v>
          </cell>
          <cell r="P110">
            <v>0</v>
          </cell>
        </row>
        <row r="111">
          <cell r="B111" t="str">
            <v>OTHER SALES</v>
          </cell>
          <cell r="D111">
            <v>-66857.049038142592</v>
          </cell>
          <cell r="E111">
            <v>0.1</v>
          </cell>
          <cell r="G111">
            <v>-166102.16</v>
          </cell>
          <cell r="H111">
            <v>0.3</v>
          </cell>
          <cell r="J111" t="str">
            <v>65.BENEFITS - TLMKT</v>
          </cell>
          <cell r="L111">
            <v>-251874.00903814257</v>
          </cell>
          <cell r="M111">
            <v>0.2</v>
          </cell>
          <cell r="O111">
            <v>-326724.8</v>
          </cell>
          <cell r="P111">
            <v>0.2</v>
          </cell>
        </row>
        <row r="112">
          <cell r="B112" t="str">
            <v>OTHER SALES</v>
          </cell>
          <cell r="D112">
            <v>0</v>
          </cell>
          <cell r="E112">
            <v>0</v>
          </cell>
          <cell r="G112">
            <v>-3839.56</v>
          </cell>
          <cell r="H112">
            <v>0</v>
          </cell>
          <cell r="J112" t="str">
            <v>67.INCENTIVE - TLMKT</v>
          </cell>
          <cell r="L112">
            <v>0</v>
          </cell>
          <cell r="M112">
            <v>0</v>
          </cell>
          <cell r="O112">
            <v>-8305.6</v>
          </cell>
          <cell r="P112">
            <v>0</v>
          </cell>
        </row>
        <row r="113">
          <cell r="B113" t="str">
            <v>OTHER SALES</v>
          </cell>
          <cell r="D113">
            <v>0</v>
          </cell>
          <cell r="E113">
            <v>0</v>
          </cell>
          <cell r="G113">
            <v>-771</v>
          </cell>
          <cell r="H113">
            <v>0</v>
          </cell>
          <cell r="J113" t="str">
            <v>13.RECRUITING/TRAINING-TLMKT</v>
          </cell>
          <cell r="L113">
            <v>0</v>
          </cell>
          <cell r="M113">
            <v>0</v>
          </cell>
          <cell r="O113">
            <v>-4171</v>
          </cell>
          <cell r="P113">
            <v>0</v>
          </cell>
        </row>
        <row r="114">
          <cell r="B114" t="str">
            <v>OTHER SALES</v>
          </cell>
          <cell r="D114">
            <v>0</v>
          </cell>
          <cell r="E114">
            <v>0</v>
          </cell>
          <cell r="G114">
            <v>0</v>
          </cell>
          <cell r="H114">
            <v>0</v>
          </cell>
          <cell r="J114" t="str">
            <v>30.LABOR CLAIMS - TLMKT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</row>
        <row r="115">
          <cell r="B115" t="str">
            <v>OTHER SALES</v>
          </cell>
          <cell r="D115">
            <v>0</v>
          </cell>
          <cell r="E115">
            <v>0</v>
          </cell>
          <cell r="G115">
            <v>-11091.33</v>
          </cell>
          <cell r="H115">
            <v>0</v>
          </cell>
          <cell r="J115" t="str">
            <v>04.CONSULTING FEES - TLMKT</v>
          </cell>
          <cell r="L115">
            <v>0</v>
          </cell>
          <cell r="M115">
            <v>0</v>
          </cell>
          <cell r="O115">
            <v>-32376.78</v>
          </cell>
          <cell r="P115">
            <v>0</v>
          </cell>
        </row>
        <row r="116">
          <cell r="B116" t="str">
            <v>OTHER SALES</v>
          </cell>
          <cell r="D116">
            <v>0</v>
          </cell>
          <cell r="E116">
            <v>0</v>
          </cell>
          <cell r="G116">
            <v>-2162.8000000000002</v>
          </cell>
          <cell r="H116">
            <v>0</v>
          </cell>
          <cell r="J116" t="str">
            <v>05.TRAVEL EXPENSES - TLMKT</v>
          </cell>
          <cell r="L116">
            <v>0</v>
          </cell>
          <cell r="M116">
            <v>0</v>
          </cell>
          <cell r="O116">
            <v>-24729.83</v>
          </cell>
          <cell r="P116">
            <v>0</v>
          </cell>
        </row>
        <row r="117">
          <cell r="B117" t="str">
            <v>materials sales</v>
          </cell>
          <cell r="D117">
            <v>0</v>
          </cell>
          <cell r="E117">
            <v>0</v>
          </cell>
          <cell r="G117">
            <v>-6331.64</v>
          </cell>
          <cell r="H117">
            <v>0</v>
          </cell>
          <cell r="J117" t="str">
            <v>06.STATIONARY - TLMKT</v>
          </cell>
          <cell r="L117">
            <v>0</v>
          </cell>
          <cell r="M117">
            <v>0</v>
          </cell>
          <cell r="O117">
            <v>-12617.36</v>
          </cell>
          <cell r="P117">
            <v>0</v>
          </cell>
        </row>
        <row r="118">
          <cell r="B118" t="str">
            <v>OTHER SALES</v>
          </cell>
          <cell r="D118">
            <v>0</v>
          </cell>
          <cell r="E118">
            <v>0</v>
          </cell>
          <cell r="G118">
            <v>0</v>
          </cell>
          <cell r="H118">
            <v>0</v>
          </cell>
          <cell r="J118" t="str">
            <v>12.MAIL - TLMKT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</row>
        <row r="119">
          <cell r="B119" t="str">
            <v>OTHER SALES</v>
          </cell>
          <cell r="D119">
            <v>-214742.65561598024</v>
          </cell>
          <cell r="E119">
            <v>0.4</v>
          </cell>
          <cell r="G119">
            <v>-537518.14</v>
          </cell>
          <cell r="H119">
            <v>1</v>
          </cell>
          <cell r="J119" t="str">
            <v>34.TELEPHONE EXPENSES - TLMKT</v>
          </cell>
          <cell r="L119">
            <v>-809011.07561598031</v>
          </cell>
          <cell r="M119">
            <v>0.6</v>
          </cell>
          <cell r="O119">
            <v>-841156.9</v>
          </cell>
          <cell r="P119">
            <v>0.6</v>
          </cell>
        </row>
        <row r="120">
          <cell r="B120" t="str">
            <v>OTHER SALES</v>
          </cell>
          <cell r="D120">
            <v>0</v>
          </cell>
          <cell r="E120">
            <v>0</v>
          </cell>
          <cell r="G120">
            <v>-5239.6499999999996</v>
          </cell>
          <cell r="H120">
            <v>0</v>
          </cell>
          <cell r="J120" t="str">
            <v>11.MAINTENANCE - TLMKT</v>
          </cell>
          <cell r="L120">
            <v>0</v>
          </cell>
          <cell r="M120">
            <v>0</v>
          </cell>
          <cell r="O120">
            <v>-6047.83</v>
          </cell>
          <cell r="P120">
            <v>0</v>
          </cell>
        </row>
        <row r="121">
          <cell r="B121" t="str">
            <v>OTHER SALES</v>
          </cell>
          <cell r="D121">
            <v>0</v>
          </cell>
          <cell r="E121">
            <v>0</v>
          </cell>
          <cell r="G121">
            <v>-4152.28</v>
          </cell>
          <cell r="H121">
            <v>0</v>
          </cell>
          <cell r="J121" t="str">
            <v>31.UTILITIES - TLMKT</v>
          </cell>
          <cell r="L121">
            <v>0</v>
          </cell>
          <cell r="M121">
            <v>0</v>
          </cell>
          <cell r="O121">
            <v>-42028.85</v>
          </cell>
          <cell r="P121">
            <v>0</v>
          </cell>
        </row>
        <row r="122">
          <cell r="B122" t="str">
            <v>OTHER SALES</v>
          </cell>
          <cell r="D122">
            <v>0</v>
          </cell>
          <cell r="E122">
            <v>0</v>
          </cell>
          <cell r="G122">
            <v>-141.5</v>
          </cell>
          <cell r="H122">
            <v>0</v>
          </cell>
          <cell r="J122" t="str">
            <v>32.CLEAN.SUPPLIES - TLMKT</v>
          </cell>
          <cell r="L122">
            <v>0</v>
          </cell>
          <cell r="M122">
            <v>0</v>
          </cell>
          <cell r="O122">
            <v>-17643.04</v>
          </cell>
          <cell r="P122">
            <v>0</v>
          </cell>
        </row>
        <row r="123">
          <cell r="B123" t="str">
            <v>OTHER SALES</v>
          </cell>
          <cell r="D123">
            <v>0</v>
          </cell>
          <cell r="E123">
            <v>0</v>
          </cell>
          <cell r="G123">
            <v>-6840.28</v>
          </cell>
          <cell r="H123">
            <v>0</v>
          </cell>
          <cell r="J123" t="str">
            <v>66.SECURITY SERVICES - TLMKT</v>
          </cell>
          <cell r="L123">
            <v>0</v>
          </cell>
          <cell r="M123">
            <v>0</v>
          </cell>
          <cell r="O123">
            <v>-13314.38</v>
          </cell>
          <cell r="P123">
            <v>0</v>
          </cell>
        </row>
        <row r="124">
          <cell r="B124" t="str">
            <v>OTHER SALES</v>
          </cell>
          <cell r="D124">
            <v>0</v>
          </cell>
          <cell r="E124">
            <v>0</v>
          </cell>
          <cell r="G124">
            <v>0</v>
          </cell>
          <cell r="H124">
            <v>0</v>
          </cell>
          <cell r="J124" t="str">
            <v>69.CONDOM.- TLMKT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</row>
        <row r="125">
          <cell r="B125" t="str">
            <v>OTHER SALES</v>
          </cell>
          <cell r="D125">
            <v>0</v>
          </cell>
          <cell r="E125">
            <v>0</v>
          </cell>
          <cell r="G125">
            <v>0</v>
          </cell>
          <cell r="H125">
            <v>0</v>
          </cell>
          <cell r="J125" t="str">
            <v>19.OTHER EXPENSES - TLMKT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</row>
        <row r="126">
          <cell r="B126" t="str">
            <v>other op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J126" t="str">
            <v>14.EDP COSTS TRANSFER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</row>
        <row r="127">
          <cell r="B127" t="str">
            <v>OTHER SALES</v>
          </cell>
          <cell r="D127">
            <v>-58059.17009622672</v>
          </cell>
          <cell r="E127">
            <v>0.1</v>
          </cell>
          <cell r="G127">
            <v>-40646.269999999997</v>
          </cell>
          <cell r="H127">
            <v>0.1</v>
          </cell>
          <cell r="J127" t="str">
            <v>22.TECNOLOGIA-TLMKT</v>
          </cell>
          <cell r="L127">
            <v>-202987.31009622675</v>
          </cell>
          <cell r="M127">
            <v>0.1</v>
          </cell>
          <cell r="O127">
            <v>-128036.42</v>
          </cell>
          <cell r="P127">
            <v>0.1</v>
          </cell>
        </row>
        <row r="128">
          <cell r="B128" t="str">
            <v>OTHER SALES</v>
          </cell>
          <cell r="C128" t="str">
            <v>STATSALE</v>
          </cell>
          <cell r="D128">
            <v>-17331.289363491574</v>
          </cell>
          <cell r="E128">
            <v>0</v>
          </cell>
          <cell r="G128">
            <v>-17331.289363491574</v>
          </cell>
          <cell r="H128">
            <v>0</v>
          </cell>
          <cell r="J128" t="str">
            <v>76.STAT. RENT-ENG TLMKT</v>
          </cell>
          <cell r="L128">
            <v>-55951.419363491572</v>
          </cell>
          <cell r="M128">
            <v>0</v>
          </cell>
          <cell r="O128">
            <v>-55951.849363491572</v>
          </cell>
          <cell r="P128">
            <v>0</v>
          </cell>
        </row>
        <row r="129">
          <cell r="B129" t="str">
            <v>OTHER SALES</v>
          </cell>
          <cell r="C129" t="str">
            <v>STATSALE</v>
          </cell>
          <cell r="D129">
            <v>-66901.965680194364</v>
          </cell>
          <cell r="E129">
            <v>0.1</v>
          </cell>
          <cell r="G129">
            <v>-66899.09</v>
          </cell>
          <cell r="H129">
            <v>0.1</v>
          </cell>
          <cell r="J129" t="str">
            <v>78.STAT. RENT-INF TLMKT</v>
          </cell>
          <cell r="L129">
            <v>-215982.88568019436</v>
          </cell>
          <cell r="M129">
            <v>0.1</v>
          </cell>
          <cell r="O129">
            <v>-215981.67</v>
          </cell>
          <cell r="P129">
            <v>0.1</v>
          </cell>
        </row>
        <row r="130">
          <cell r="D130">
            <v>-3742942.5505703748</v>
          </cell>
          <cell r="E130">
            <v>7.8</v>
          </cell>
          <cell r="G130">
            <v>-5363422.2793634897</v>
          </cell>
          <cell r="H130">
            <v>10.1</v>
          </cell>
          <cell r="J130" t="str">
            <v>TOTAL 3</v>
          </cell>
          <cell r="L130">
            <v>-14802010.950570375</v>
          </cell>
          <cell r="M130">
            <v>10.199999999999999</v>
          </cell>
          <cell r="O130">
            <v>-14751773.72936349</v>
          </cell>
          <cell r="P130">
            <v>9.6999999999999993</v>
          </cell>
        </row>
        <row r="131">
          <cell r="J131">
            <v>129485.72063651029</v>
          </cell>
        </row>
        <row r="132">
          <cell r="D132" t="str">
            <v>4 - CREDIT &amp; COLLECTION</v>
          </cell>
        </row>
        <row r="134">
          <cell r="B134" t="str">
            <v xml:space="preserve">WO </v>
          </cell>
          <cell r="D134">
            <v>-10115356.485685535</v>
          </cell>
          <cell r="E134">
            <v>21.1</v>
          </cell>
          <cell r="G134">
            <v>-12670559.43</v>
          </cell>
          <cell r="H134">
            <v>23.8</v>
          </cell>
          <cell r="J134" t="str">
            <v>01.CHARGE P&amp;L/PRINCIPAL</v>
          </cell>
          <cell r="L134">
            <v>-35401011.365685537</v>
          </cell>
          <cell r="M134">
            <v>24.3</v>
          </cell>
          <cell r="O134">
            <v>-36551964.579999998</v>
          </cell>
          <cell r="P134">
            <v>23.9</v>
          </cell>
        </row>
        <row r="135">
          <cell r="B135" t="str">
            <v>RECOV</v>
          </cell>
          <cell r="D135">
            <v>1833786.2856728865</v>
          </cell>
          <cell r="E135">
            <v>3.8</v>
          </cell>
          <cell r="G135">
            <v>5212993.21</v>
          </cell>
          <cell r="H135">
            <v>9.8000000000000007</v>
          </cell>
          <cell r="J135" t="str">
            <v>02.RECUPERATION´S</v>
          </cell>
          <cell r="L135">
            <v>10158570.645672888</v>
          </cell>
          <cell r="M135">
            <v>7</v>
          </cell>
          <cell r="O135">
            <v>14692156.559999999</v>
          </cell>
          <cell r="P135">
            <v>9.6</v>
          </cell>
        </row>
        <row r="136">
          <cell r="D136">
            <v>-8281570.2000126485</v>
          </cell>
          <cell r="E136">
            <v>17.3</v>
          </cell>
          <cell r="G136">
            <v>-7457566.2199999997</v>
          </cell>
          <cell r="H136">
            <v>14</v>
          </cell>
          <cell r="J136" t="str">
            <v>SUB-TOTAL 1</v>
          </cell>
          <cell r="L136">
            <v>-25242440.72001265</v>
          </cell>
          <cell r="M136">
            <v>17.3</v>
          </cell>
          <cell r="O136">
            <v>-21859808.02</v>
          </cell>
          <cell r="P136">
            <v>14.3</v>
          </cell>
        </row>
        <row r="137">
          <cell r="B137" t="str">
            <v>other CC</v>
          </cell>
          <cell r="D137">
            <v>-55400.852279643681</v>
          </cell>
          <cell r="E137">
            <v>0.1</v>
          </cell>
          <cell r="G137">
            <v>-71307.39</v>
          </cell>
          <cell r="H137">
            <v>0.1</v>
          </cell>
          <cell r="J137" t="str">
            <v>03.COLL.FEE 3RD.PARTIES</v>
          </cell>
          <cell r="L137">
            <v>-164474.41227964367</v>
          </cell>
          <cell r="M137">
            <v>0.1</v>
          </cell>
          <cell r="O137">
            <v>-366564.04</v>
          </cell>
          <cell r="P137">
            <v>0.2</v>
          </cell>
        </row>
        <row r="138">
          <cell r="B138" t="str">
            <v>other CC</v>
          </cell>
          <cell r="D138">
            <v>-375905.25832632906</v>
          </cell>
          <cell r="E138">
            <v>0.8</v>
          </cell>
          <cell r="G138">
            <v>-317744.94</v>
          </cell>
          <cell r="H138">
            <v>0.6</v>
          </cell>
          <cell r="J138" t="str">
            <v>04.CRED. BUREAU/CHECKIN</v>
          </cell>
          <cell r="L138">
            <v>-1061293.6383263292</v>
          </cell>
          <cell r="M138">
            <v>0.7</v>
          </cell>
          <cell r="O138">
            <v>-843722.23</v>
          </cell>
          <cell r="P138">
            <v>0.6</v>
          </cell>
        </row>
        <row r="139">
          <cell r="B139" t="str">
            <v>mail telep CC</v>
          </cell>
          <cell r="D139">
            <v>-869242.58772715344</v>
          </cell>
          <cell r="E139">
            <v>1.8</v>
          </cell>
          <cell r="G139">
            <v>-879546.47</v>
          </cell>
          <cell r="H139">
            <v>1.7</v>
          </cell>
          <cell r="J139" t="str">
            <v>05.MAILING - COLLECTION</v>
          </cell>
          <cell r="L139">
            <v>-2529375.2277271533</v>
          </cell>
          <cell r="M139">
            <v>1.7</v>
          </cell>
          <cell r="O139">
            <v>-2526176.73</v>
          </cell>
          <cell r="P139">
            <v>1.7</v>
          </cell>
        </row>
        <row r="140">
          <cell r="B140" t="str">
            <v>other CC</v>
          </cell>
          <cell r="D140">
            <v>-173211.56761948543</v>
          </cell>
          <cell r="E140">
            <v>0.4</v>
          </cell>
          <cell r="G140">
            <v>-59853.17</v>
          </cell>
          <cell r="H140">
            <v>0.1</v>
          </cell>
          <cell r="J140" t="str">
            <v>24.FRAUD</v>
          </cell>
          <cell r="L140">
            <v>-350387.09761948546</v>
          </cell>
          <cell r="M140">
            <v>0.2</v>
          </cell>
          <cell r="O140">
            <v>-104199.25</v>
          </cell>
          <cell r="P140">
            <v>0.1</v>
          </cell>
        </row>
        <row r="141">
          <cell r="B141" t="str">
            <v>other CC</v>
          </cell>
          <cell r="D141">
            <v>-143796.52199943486</v>
          </cell>
          <cell r="E141">
            <v>0.3</v>
          </cell>
          <cell r="G141">
            <v>-167011.01</v>
          </cell>
          <cell r="H141">
            <v>0.3</v>
          </cell>
          <cell r="J141" t="str">
            <v>25.CLAIMS</v>
          </cell>
          <cell r="L141">
            <v>-428580.19199943484</v>
          </cell>
          <cell r="M141">
            <v>0.3</v>
          </cell>
          <cell r="O141">
            <v>-411617.82</v>
          </cell>
          <cell r="P141">
            <v>0.3</v>
          </cell>
        </row>
        <row r="142">
          <cell r="B142" t="str">
            <v>other CC</v>
          </cell>
          <cell r="D142">
            <v>-15568.60082989347</v>
          </cell>
          <cell r="E142">
            <v>0</v>
          </cell>
          <cell r="G142">
            <v>-5081.42</v>
          </cell>
          <cell r="H142">
            <v>0</v>
          </cell>
          <cell r="J142" t="str">
            <v>44.TR.COST COLLECTION IBICRED</v>
          </cell>
          <cell r="L142">
            <v>-33210.090829893474</v>
          </cell>
          <cell r="M142">
            <v>0</v>
          </cell>
          <cell r="O142">
            <v>-6421.67</v>
          </cell>
          <cell r="P142">
            <v>0</v>
          </cell>
        </row>
        <row r="143">
          <cell r="B143" t="str">
            <v>other CC</v>
          </cell>
          <cell r="D143">
            <v>-258487.62362551675</v>
          </cell>
          <cell r="E143">
            <v>0.5</v>
          </cell>
          <cell r="G143">
            <v>-274321.93</v>
          </cell>
          <cell r="H143">
            <v>0.5</v>
          </cell>
          <cell r="J143" t="str">
            <v>44.TR.COST COLLECTION VAREJO</v>
          </cell>
          <cell r="L143">
            <v>-753256.06362551672</v>
          </cell>
          <cell r="M143">
            <v>0.5</v>
          </cell>
          <cell r="O143">
            <v>-687971.93</v>
          </cell>
          <cell r="P143">
            <v>0.5</v>
          </cell>
        </row>
        <row r="144">
          <cell r="B144" t="str">
            <v>other CC</v>
          </cell>
          <cell r="D144">
            <v>-70955.006297406158</v>
          </cell>
          <cell r="E144">
            <v>0.1</v>
          </cell>
          <cell r="G144">
            <v>-87126.48</v>
          </cell>
          <cell r="H144">
            <v>0.2</v>
          </cell>
          <cell r="J144" t="str">
            <v>45.TR.COST CREDIT IBICRED</v>
          </cell>
          <cell r="L144">
            <v>-151357.38629740616</v>
          </cell>
          <cell r="M144">
            <v>0.1</v>
          </cell>
          <cell r="O144">
            <v>-189524.07</v>
          </cell>
          <cell r="P144">
            <v>0.1</v>
          </cell>
        </row>
        <row r="145">
          <cell r="B145" t="str">
            <v>other CC</v>
          </cell>
          <cell r="D145">
            <v>-530929.16630253498</v>
          </cell>
          <cell r="E145">
            <v>1.1000000000000001</v>
          </cell>
          <cell r="G145">
            <v>-571334</v>
          </cell>
          <cell r="H145">
            <v>1.1000000000000001</v>
          </cell>
          <cell r="J145" t="str">
            <v>45.TR.COST CREDIT VAREJO</v>
          </cell>
          <cell r="L145">
            <v>-1502827.676302535</v>
          </cell>
          <cell r="M145">
            <v>1</v>
          </cell>
          <cell r="O145">
            <v>-1647134</v>
          </cell>
          <cell r="P145">
            <v>1.1000000000000001</v>
          </cell>
        </row>
        <row r="146">
          <cell r="B146" t="str">
            <v>salaries CC</v>
          </cell>
          <cell r="D146">
            <v>-6043.3812648017993</v>
          </cell>
          <cell r="E146">
            <v>0</v>
          </cell>
          <cell r="G146">
            <v>-4146.55</v>
          </cell>
          <cell r="H146">
            <v>0</v>
          </cell>
          <cell r="J146" t="str">
            <v>02.PAYROLL - PERS COLLECTION</v>
          </cell>
          <cell r="L146">
            <v>-17940.5812648018</v>
          </cell>
          <cell r="M146">
            <v>0</v>
          </cell>
          <cell r="O146">
            <v>-13062.71</v>
          </cell>
          <cell r="P146">
            <v>0</v>
          </cell>
        </row>
        <row r="147">
          <cell r="B147" t="str">
            <v>salaries CC</v>
          </cell>
          <cell r="D147">
            <v>-567435.27934343019</v>
          </cell>
          <cell r="E147">
            <v>1.2</v>
          </cell>
          <cell r="G147">
            <v>-717427.85</v>
          </cell>
          <cell r="H147">
            <v>1.3</v>
          </cell>
          <cell r="J147" t="str">
            <v>02.PAYROLL - PERS CENTRAL SP</v>
          </cell>
          <cell r="L147">
            <v>-1655361.0593434302</v>
          </cell>
          <cell r="M147">
            <v>1.1000000000000001</v>
          </cell>
          <cell r="O147">
            <v>-2015538.12</v>
          </cell>
          <cell r="P147">
            <v>1.3</v>
          </cell>
        </row>
        <row r="148">
          <cell r="B148" t="str">
            <v>salaries CC</v>
          </cell>
          <cell r="D148">
            <v>-460639.54843900009</v>
          </cell>
          <cell r="E148">
            <v>1</v>
          </cell>
          <cell r="G148">
            <v>-594852.34</v>
          </cell>
          <cell r="H148">
            <v>1.1000000000000001</v>
          </cell>
          <cell r="J148" t="str">
            <v>02.PAYROLL - PERS CENTRAL RJ</v>
          </cell>
          <cell r="L148">
            <v>-1344426.988439</v>
          </cell>
          <cell r="M148">
            <v>0.9</v>
          </cell>
          <cell r="O148">
            <v>-1877236.94</v>
          </cell>
          <cell r="P148">
            <v>1.2</v>
          </cell>
        </row>
        <row r="149">
          <cell r="B149" t="str">
            <v>salaries CC</v>
          </cell>
          <cell r="D149">
            <v>-61245.746454365435</v>
          </cell>
          <cell r="E149">
            <v>0.1</v>
          </cell>
          <cell r="G149">
            <v>-100513.62</v>
          </cell>
          <cell r="H149">
            <v>0.2</v>
          </cell>
          <cell r="J149" t="str">
            <v>02.PAYROLL - PERS CREDIT</v>
          </cell>
          <cell r="L149">
            <v>-182605.44645436545</v>
          </cell>
          <cell r="M149">
            <v>0.1</v>
          </cell>
          <cell r="O149">
            <v>-265173.44</v>
          </cell>
          <cell r="P149">
            <v>0.2</v>
          </cell>
        </row>
        <row r="150">
          <cell r="B150" t="str">
            <v>other CC</v>
          </cell>
          <cell r="D150">
            <v>-4349.3568426181891</v>
          </cell>
          <cell r="E150">
            <v>0</v>
          </cell>
          <cell r="G150">
            <v>-10648.62</v>
          </cell>
          <cell r="H150">
            <v>0</v>
          </cell>
          <cell r="J150" t="str">
            <v>50.TRAINEES</v>
          </cell>
          <cell r="L150">
            <v>-12967.696842618188</v>
          </cell>
          <cell r="M150">
            <v>0</v>
          </cell>
          <cell r="O150">
            <v>-30327</v>
          </cell>
          <cell r="P150">
            <v>0</v>
          </cell>
        </row>
        <row r="151">
          <cell r="B151" t="str">
            <v>salaries CC</v>
          </cell>
          <cell r="D151">
            <v>-14791.79240130671</v>
          </cell>
          <cell r="E151">
            <v>0</v>
          </cell>
          <cell r="G151">
            <v>-80.94</v>
          </cell>
          <cell r="H151">
            <v>0</v>
          </cell>
          <cell r="J151" t="str">
            <v>03.PROFIT SHARING COLLECTION</v>
          </cell>
          <cell r="L151">
            <v>-44031.052401306704</v>
          </cell>
          <cell r="M151">
            <v>0</v>
          </cell>
          <cell r="O151">
            <v>-242.79</v>
          </cell>
          <cell r="P151">
            <v>0</v>
          </cell>
        </row>
        <row r="152">
          <cell r="B152" t="str">
            <v>salaries CC</v>
          </cell>
          <cell r="D152">
            <v>-36.075276535191087</v>
          </cell>
          <cell r="E152">
            <v>0</v>
          </cell>
          <cell r="G152">
            <v>-10472.709999999999</v>
          </cell>
          <cell r="H152">
            <v>0</v>
          </cell>
          <cell r="J152" t="str">
            <v>03.PROFIT SHARING CENTRAL SP</v>
          </cell>
          <cell r="L152">
            <v>-75.905276535191092</v>
          </cell>
          <cell r="M152">
            <v>0</v>
          </cell>
          <cell r="O152">
            <v>-29955.37</v>
          </cell>
          <cell r="P152">
            <v>0</v>
          </cell>
        </row>
        <row r="153">
          <cell r="B153" t="str">
            <v>salaries CC</v>
          </cell>
          <cell r="D153">
            <v>0</v>
          </cell>
          <cell r="E153">
            <v>0</v>
          </cell>
          <cell r="G153">
            <v>-11048.55</v>
          </cell>
          <cell r="H153">
            <v>0</v>
          </cell>
          <cell r="J153" t="str">
            <v>03.PROFIT SHARING CENTRAL RJ</v>
          </cell>
          <cell r="L153">
            <v>0</v>
          </cell>
          <cell r="M153">
            <v>0</v>
          </cell>
          <cell r="O153">
            <v>-26731.37</v>
          </cell>
          <cell r="P153">
            <v>0</v>
          </cell>
        </row>
        <row r="154">
          <cell r="B154" t="str">
            <v>salaries CC</v>
          </cell>
          <cell r="D154">
            <v>0</v>
          </cell>
          <cell r="E154">
            <v>0</v>
          </cell>
          <cell r="G154">
            <v>-1327.28</v>
          </cell>
          <cell r="H154">
            <v>0</v>
          </cell>
          <cell r="J154" t="str">
            <v>03.PROFIT SHARING CREDIT</v>
          </cell>
          <cell r="L154">
            <v>0</v>
          </cell>
          <cell r="M154">
            <v>0</v>
          </cell>
          <cell r="O154">
            <v>-3684.8</v>
          </cell>
          <cell r="P154">
            <v>0</v>
          </cell>
        </row>
        <row r="155">
          <cell r="B155" t="str">
            <v>salaries CC</v>
          </cell>
          <cell r="D155">
            <v>0</v>
          </cell>
          <cell r="E155">
            <v>0</v>
          </cell>
          <cell r="G155">
            <v>0</v>
          </cell>
          <cell r="H155">
            <v>0</v>
          </cell>
          <cell r="J155" t="str">
            <v>65.BENEFITS COLLECTION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</row>
        <row r="156">
          <cell r="B156" t="str">
            <v>salaries CC</v>
          </cell>
          <cell r="D156">
            <v>-136178.58435062805</v>
          </cell>
          <cell r="E156">
            <v>0.3</v>
          </cell>
          <cell r="G156">
            <v>-227165.39</v>
          </cell>
          <cell r="H156">
            <v>0.4</v>
          </cell>
          <cell r="J156" t="str">
            <v>65.BENEFITS CENTRAL SP</v>
          </cell>
          <cell r="L156">
            <v>-404198.8543506281</v>
          </cell>
          <cell r="M156">
            <v>0.3</v>
          </cell>
          <cell r="O156">
            <v>-353789.69</v>
          </cell>
          <cell r="P156">
            <v>0.2</v>
          </cell>
        </row>
        <row r="157">
          <cell r="B157" t="str">
            <v>salaries CC</v>
          </cell>
          <cell r="D157">
            <v>-109721.13729181922</v>
          </cell>
          <cell r="E157">
            <v>0.2</v>
          </cell>
          <cell r="G157">
            <v>-187665.18</v>
          </cell>
          <cell r="H157">
            <v>0.4</v>
          </cell>
          <cell r="J157" t="str">
            <v>65.BENEFITS CENTRAL RJ</v>
          </cell>
          <cell r="L157">
            <v>-327135.83729181922</v>
          </cell>
          <cell r="M157">
            <v>0.2</v>
          </cell>
          <cell r="O157">
            <v>-508447.36</v>
          </cell>
          <cell r="P157">
            <v>0.3</v>
          </cell>
        </row>
        <row r="158">
          <cell r="B158" t="str">
            <v>salaries CC</v>
          </cell>
          <cell r="D158">
            <v>0</v>
          </cell>
          <cell r="E158">
            <v>0</v>
          </cell>
          <cell r="G158">
            <v>-2153.69</v>
          </cell>
          <cell r="H158">
            <v>0</v>
          </cell>
          <cell r="J158" t="str">
            <v>65.BENEFITS CREDIT</v>
          </cell>
          <cell r="L158">
            <v>0</v>
          </cell>
          <cell r="M158">
            <v>0</v>
          </cell>
          <cell r="O158">
            <v>-9030.76</v>
          </cell>
          <cell r="P158">
            <v>0</v>
          </cell>
        </row>
        <row r="159">
          <cell r="B159" t="str">
            <v>other CC</v>
          </cell>
          <cell r="D159">
            <v>-30162.292363698776</v>
          </cell>
          <cell r="E159">
            <v>0.1</v>
          </cell>
          <cell r="G159">
            <v>0</v>
          </cell>
          <cell r="H159">
            <v>0</v>
          </cell>
          <cell r="J159" t="str">
            <v>67.INCENTIVE COLLECTION</v>
          </cell>
          <cell r="L159">
            <v>-89150.792363698769</v>
          </cell>
          <cell r="M159">
            <v>0.1</v>
          </cell>
          <cell r="O159">
            <v>2029.94</v>
          </cell>
          <cell r="P159">
            <v>0</v>
          </cell>
        </row>
        <row r="160">
          <cell r="B160" t="str">
            <v>other CC</v>
          </cell>
          <cell r="D160">
            <v>0</v>
          </cell>
          <cell r="E160">
            <v>0</v>
          </cell>
          <cell r="G160">
            <v>-1428.17</v>
          </cell>
          <cell r="H160">
            <v>0</v>
          </cell>
          <cell r="J160" t="str">
            <v>67.INCENTIVE CENTRAL SP</v>
          </cell>
          <cell r="L160">
            <v>0</v>
          </cell>
          <cell r="M160">
            <v>0</v>
          </cell>
          <cell r="O160">
            <v>-4940.8</v>
          </cell>
          <cell r="P160">
            <v>0</v>
          </cell>
        </row>
        <row r="161">
          <cell r="B161" t="str">
            <v>other CC</v>
          </cell>
          <cell r="D161">
            <v>0</v>
          </cell>
          <cell r="E161">
            <v>0</v>
          </cell>
          <cell r="G161">
            <v>-610.5</v>
          </cell>
          <cell r="H161">
            <v>0</v>
          </cell>
          <cell r="J161" t="str">
            <v>67.INCENTIVE CENTRAL RJ</v>
          </cell>
          <cell r="L161">
            <v>0</v>
          </cell>
          <cell r="M161">
            <v>0</v>
          </cell>
          <cell r="O161">
            <v>-10449.69</v>
          </cell>
          <cell r="P161">
            <v>0</v>
          </cell>
        </row>
        <row r="162">
          <cell r="B162" t="str">
            <v>other CC</v>
          </cell>
          <cell r="D162">
            <v>0</v>
          </cell>
          <cell r="E162">
            <v>0</v>
          </cell>
          <cell r="G162">
            <v>0</v>
          </cell>
          <cell r="H162">
            <v>0</v>
          </cell>
          <cell r="J162" t="str">
            <v>67.INCENTIVE CREDIT</v>
          </cell>
          <cell r="L162">
            <v>0</v>
          </cell>
          <cell r="M162">
            <v>0</v>
          </cell>
          <cell r="O162">
            <v>-114.83</v>
          </cell>
          <cell r="P162">
            <v>0</v>
          </cell>
        </row>
        <row r="163">
          <cell r="B163" t="str">
            <v>other CC</v>
          </cell>
          <cell r="D163">
            <v>-5219.2240357625988</v>
          </cell>
          <cell r="E163">
            <v>0</v>
          </cell>
          <cell r="G163">
            <v>0</v>
          </cell>
          <cell r="H163">
            <v>0</v>
          </cell>
          <cell r="J163" t="str">
            <v>13.RECRUIT/TRAINING COLLECTION</v>
          </cell>
          <cell r="L163">
            <v>-15561.2240357626</v>
          </cell>
          <cell r="M163">
            <v>0</v>
          </cell>
          <cell r="O163">
            <v>-50</v>
          </cell>
          <cell r="P163">
            <v>0</v>
          </cell>
        </row>
        <row r="164">
          <cell r="B164" t="str">
            <v>other CC</v>
          </cell>
          <cell r="D164">
            <v>0</v>
          </cell>
          <cell r="E164">
            <v>0</v>
          </cell>
          <cell r="G164">
            <v>-1035.5</v>
          </cell>
          <cell r="H164">
            <v>0</v>
          </cell>
          <cell r="J164" t="str">
            <v>13.RECRUIT/TRAINING CENTRAL SP</v>
          </cell>
          <cell r="L164">
            <v>0</v>
          </cell>
          <cell r="M164">
            <v>0</v>
          </cell>
          <cell r="O164">
            <v>-3275.9</v>
          </cell>
          <cell r="P164">
            <v>0</v>
          </cell>
        </row>
        <row r="165">
          <cell r="B165" t="str">
            <v>other CC</v>
          </cell>
          <cell r="D165">
            <v>0</v>
          </cell>
          <cell r="E165">
            <v>0</v>
          </cell>
          <cell r="G165">
            <v>-820</v>
          </cell>
          <cell r="H165">
            <v>0</v>
          </cell>
          <cell r="J165" t="str">
            <v>13.RECRUIT/TRAINING CENTRAL RJ</v>
          </cell>
          <cell r="L165">
            <v>0</v>
          </cell>
          <cell r="M165">
            <v>0</v>
          </cell>
          <cell r="O165">
            <v>-1560</v>
          </cell>
          <cell r="P165">
            <v>0</v>
          </cell>
        </row>
        <row r="166">
          <cell r="B166" t="str">
            <v>other CC</v>
          </cell>
          <cell r="D166">
            <v>0</v>
          </cell>
          <cell r="E166">
            <v>0</v>
          </cell>
          <cell r="G166">
            <v>-10037.83</v>
          </cell>
          <cell r="H166">
            <v>0</v>
          </cell>
          <cell r="J166" t="str">
            <v>13.RECRUIT/TRAINING CREDIT</v>
          </cell>
          <cell r="L166">
            <v>0</v>
          </cell>
          <cell r="M166">
            <v>0</v>
          </cell>
          <cell r="O166">
            <v>-26889.03</v>
          </cell>
          <cell r="P166">
            <v>0</v>
          </cell>
        </row>
        <row r="167">
          <cell r="B167" t="str">
            <v>other CC</v>
          </cell>
          <cell r="D167">
            <v>-2609.6120178812994</v>
          </cell>
          <cell r="E167">
            <v>0</v>
          </cell>
          <cell r="G167">
            <v>0</v>
          </cell>
          <cell r="H167">
            <v>0</v>
          </cell>
          <cell r="J167" t="str">
            <v>30.LABOR CLAIMS COLLECTION</v>
          </cell>
          <cell r="L167">
            <v>-7780.6120178812998</v>
          </cell>
          <cell r="M167">
            <v>0</v>
          </cell>
          <cell r="O167">
            <v>0</v>
          </cell>
          <cell r="P167">
            <v>0</v>
          </cell>
        </row>
        <row r="168">
          <cell r="B168" t="str">
            <v>other CC</v>
          </cell>
          <cell r="D168">
            <v>0</v>
          </cell>
          <cell r="E168">
            <v>0</v>
          </cell>
          <cell r="G168">
            <v>0</v>
          </cell>
          <cell r="H168">
            <v>0</v>
          </cell>
          <cell r="J168" t="str">
            <v>30.LABOR CLAIMS CENTRAL SP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</row>
        <row r="169">
          <cell r="B169" t="str">
            <v>other CC</v>
          </cell>
          <cell r="D169">
            <v>0</v>
          </cell>
          <cell r="E169">
            <v>0</v>
          </cell>
          <cell r="G169">
            <v>0</v>
          </cell>
          <cell r="H169">
            <v>0</v>
          </cell>
          <cell r="J169" t="str">
            <v>30.LABOR CLAIMS CENTRAL RJ</v>
          </cell>
          <cell r="L169">
            <v>0</v>
          </cell>
          <cell r="M169">
            <v>0</v>
          </cell>
          <cell r="O169">
            <v>0</v>
          </cell>
          <cell r="P169">
            <v>0</v>
          </cell>
        </row>
        <row r="170">
          <cell r="B170" t="str">
            <v>other CC</v>
          </cell>
          <cell r="D170">
            <v>0</v>
          </cell>
          <cell r="E170">
            <v>0</v>
          </cell>
          <cell r="G170">
            <v>0</v>
          </cell>
          <cell r="H170">
            <v>0</v>
          </cell>
          <cell r="J170" t="str">
            <v>30.LABOR CLAIMS CREDIT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</row>
        <row r="171">
          <cell r="B171" t="str">
            <v>other CC</v>
          </cell>
          <cell r="D171">
            <v>-26096.120178812991</v>
          </cell>
          <cell r="E171">
            <v>0.1</v>
          </cell>
          <cell r="G171">
            <v>-33996</v>
          </cell>
          <cell r="H171">
            <v>0.1</v>
          </cell>
          <cell r="J171" t="str">
            <v>04.CONSULTING FEES COLLECTION</v>
          </cell>
          <cell r="L171">
            <v>-77806.120178812998</v>
          </cell>
          <cell r="M171">
            <v>0.1</v>
          </cell>
          <cell r="O171">
            <v>-49996</v>
          </cell>
          <cell r="P171">
            <v>0</v>
          </cell>
        </row>
        <row r="172">
          <cell r="B172" t="str">
            <v>other CC</v>
          </cell>
          <cell r="D172">
            <v>0</v>
          </cell>
          <cell r="E172">
            <v>0</v>
          </cell>
          <cell r="G172">
            <v>-1050</v>
          </cell>
          <cell r="H172">
            <v>0</v>
          </cell>
          <cell r="J172" t="str">
            <v>04.CONSULTING FEES CENTRAL SP</v>
          </cell>
          <cell r="L172">
            <v>0</v>
          </cell>
          <cell r="M172">
            <v>0</v>
          </cell>
          <cell r="O172">
            <v>-1050</v>
          </cell>
          <cell r="P172">
            <v>0</v>
          </cell>
        </row>
        <row r="173">
          <cell r="B173" t="str">
            <v>other CC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  <cell r="J173" t="str">
            <v>04.CONSULTING FEES CENTRAL RJ</v>
          </cell>
          <cell r="L173">
            <v>0</v>
          </cell>
          <cell r="M173">
            <v>0</v>
          </cell>
          <cell r="O173">
            <v>-14.9</v>
          </cell>
          <cell r="P173">
            <v>0</v>
          </cell>
        </row>
        <row r="174">
          <cell r="B174" t="str">
            <v>other CC</v>
          </cell>
          <cell r="D174">
            <v>0</v>
          </cell>
          <cell r="E174">
            <v>0</v>
          </cell>
          <cell r="G174">
            <v>0</v>
          </cell>
          <cell r="H174">
            <v>0</v>
          </cell>
          <cell r="J174" t="str">
            <v>04.CONSULTING FEES CREDIT</v>
          </cell>
          <cell r="L174">
            <v>0</v>
          </cell>
          <cell r="M174">
            <v>0</v>
          </cell>
          <cell r="O174">
            <v>0</v>
          </cell>
          <cell r="P174">
            <v>0</v>
          </cell>
        </row>
        <row r="175">
          <cell r="B175" t="str">
            <v>other CC</v>
          </cell>
          <cell r="D175">
            <v>-13569.982492982756</v>
          </cell>
          <cell r="E175">
            <v>0</v>
          </cell>
          <cell r="G175">
            <v>-1053.6500000000001</v>
          </cell>
          <cell r="H175">
            <v>0</v>
          </cell>
          <cell r="J175" t="str">
            <v>05.TRAVEL EXPENSES COLLECTION</v>
          </cell>
          <cell r="L175">
            <v>-40459.182492982756</v>
          </cell>
          <cell r="M175">
            <v>0</v>
          </cell>
          <cell r="O175">
            <v>-20308.21</v>
          </cell>
          <cell r="P175">
            <v>0</v>
          </cell>
        </row>
        <row r="176">
          <cell r="B176" t="str">
            <v>other CC</v>
          </cell>
          <cell r="D176">
            <v>0</v>
          </cell>
          <cell r="E176">
            <v>0</v>
          </cell>
          <cell r="G176">
            <v>-5213.24</v>
          </cell>
          <cell r="H176">
            <v>0</v>
          </cell>
          <cell r="J176" t="str">
            <v>05.TRAVEL EXPENSES CENTRAL SP</v>
          </cell>
          <cell r="L176">
            <v>0</v>
          </cell>
          <cell r="M176">
            <v>0</v>
          </cell>
          <cell r="O176">
            <v>-17455.3</v>
          </cell>
          <cell r="P176">
            <v>0</v>
          </cell>
        </row>
        <row r="177">
          <cell r="B177" t="str">
            <v>other CC</v>
          </cell>
          <cell r="D177">
            <v>0</v>
          </cell>
          <cell r="E177">
            <v>0</v>
          </cell>
          <cell r="G177">
            <v>-3349.55</v>
          </cell>
          <cell r="H177">
            <v>0</v>
          </cell>
          <cell r="J177" t="str">
            <v>05.TRAVEL EXPENSES CENTRAL RJ</v>
          </cell>
          <cell r="L177">
            <v>0</v>
          </cell>
          <cell r="M177">
            <v>0</v>
          </cell>
          <cell r="O177">
            <v>-17319.7</v>
          </cell>
          <cell r="P177">
            <v>0</v>
          </cell>
        </row>
        <row r="178">
          <cell r="B178" t="str">
            <v>other CC</v>
          </cell>
          <cell r="D178">
            <v>0</v>
          </cell>
          <cell r="E178">
            <v>0</v>
          </cell>
          <cell r="G178">
            <v>-20658.330000000002</v>
          </cell>
          <cell r="H178">
            <v>0</v>
          </cell>
          <cell r="J178" t="str">
            <v>05.TRAVEL EXPENSES CREDIT</v>
          </cell>
          <cell r="L178">
            <v>0</v>
          </cell>
          <cell r="M178">
            <v>0</v>
          </cell>
          <cell r="O178">
            <v>-70637.22</v>
          </cell>
          <cell r="P178">
            <v>0</v>
          </cell>
        </row>
        <row r="179">
          <cell r="B179" t="str">
            <v>other CC</v>
          </cell>
          <cell r="D179">
            <v>-18557.243335699921</v>
          </cell>
          <cell r="E179">
            <v>0</v>
          </cell>
          <cell r="G179">
            <v>0</v>
          </cell>
          <cell r="H179">
            <v>0</v>
          </cell>
          <cell r="J179" t="str">
            <v>06.STATIONARY COLLECTION</v>
          </cell>
          <cell r="L179">
            <v>-55328.803335699922</v>
          </cell>
          <cell r="M179">
            <v>0</v>
          </cell>
          <cell r="O179">
            <v>-6615.66</v>
          </cell>
          <cell r="P179">
            <v>0</v>
          </cell>
        </row>
        <row r="180">
          <cell r="B180" t="str">
            <v>other CC</v>
          </cell>
          <cell r="D180">
            <v>0</v>
          </cell>
          <cell r="E180">
            <v>0</v>
          </cell>
          <cell r="G180">
            <v>-27272.39</v>
          </cell>
          <cell r="H180">
            <v>0.1</v>
          </cell>
          <cell r="J180" t="str">
            <v>06.STATIONARY CENTRAL SP</v>
          </cell>
          <cell r="L180">
            <v>0</v>
          </cell>
          <cell r="M180">
            <v>0</v>
          </cell>
          <cell r="O180">
            <v>-46360.24</v>
          </cell>
          <cell r="P180">
            <v>0</v>
          </cell>
        </row>
        <row r="181">
          <cell r="B181" t="str">
            <v>other CC</v>
          </cell>
          <cell r="D181">
            <v>0</v>
          </cell>
          <cell r="E181">
            <v>0</v>
          </cell>
          <cell r="G181">
            <v>-3347.05</v>
          </cell>
          <cell r="H181">
            <v>0</v>
          </cell>
          <cell r="J181" t="str">
            <v>06.STATIONARY CENTRAL RJ</v>
          </cell>
          <cell r="L181">
            <v>0</v>
          </cell>
          <cell r="M181">
            <v>0</v>
          </cell>
          <cell r="O181">
            <v>-21926.48</v>
          </cell>
          <cell r="P181">
            <v>0</v>
          </cell>
        </row>
        <row r="182">
          <cell r="B182" t="str">
            <v>other CC</v>
          </cell>
          <cell r="D182">
            <v>0</v>
          </cell>
          <cell r="E182">
            <v>0</v>
          </cell>
          <cell r="G182">
            <v>-1150.82</v>
          </cell>
          <cell r="H182">
            <v>0</v>
          </cell>
          <cell r="J182" t="str">
            <v>06.STATIONARY CREDIT</v>
          </cell>
          <cell r="L182">
            <v>0</v>
          </cell>
          <cell r="M182">
            <v>0</v>
          </cell>
          <cell r="O182">
            <v>-6207.87</v>
          </cell>
          <cell r="P182">
            <v>0</v>
          </cell>
        </row>
        <row r="183">
          <cell r="B183" t="str">
            <v>mail telep CC</v>
          </cell>
          <cell r="D183">
            <v>-17805.695951446251</v>
          </cell>
          <cell r="E183">
            <v>0</v>
          </cell>
          <cell r="G183">
            <v>0</v>
          </cell>
          <cell r="H183">
            <v>0</v>
          </cell>
          <cell r="J183" t="str">
            <v>12/34.MAIL/TELEPH COLLECTION</v>
          </cell>
          <cell r="L183">
            <v>-50684.83595144625</v>
          </cell>
          <cell r="M183">
            <v>0</v>
          </cell>
          <cell r="O183">
            <v>-5756.61</v>
          </cell>
          <cell r="P183">
            <v>0</v>
          </cell>
        </row>
        <row r="184">
          <cell r="B184" t="str">
            <v>mail telep CC</v>
          </cell>
          <cell r="D184">
            <v>-557831.39563367143</v>
          </cell>
          <cell r="E184">
            <v>1.2</v>
          </cell>
          <cell r="G184">
            <v>-1220594.6100000001</v>
          </cell>
          <cell r="H184">
            <v>2.2999999999999998</v>
          </cell>
          <cell r="J184" t="str">
            <v>12/34.MAIL/TELEPHONE CENT SP</v>
          </cell>
          <cell r="L184">
            <v>-1639785.6156336714</v>
          </cell>
          <cell r="M184">
            <v>1.1000000000000001</v>
          </cell>
          <cell r="O184">
            <v>-2133610.98</v>
          </cell>
          <cell r="P184">
            <v>1.4</v>
          </cell>
        </row>
        <row r="185">
          <cell r="B185" t="str">
            <v>mail telep CC</v>
          </cell>
          <cell r="D185">
            <v>-458953.19627614913</v>
          </cell>
          <cell r="E185">
            <v>1</v>
          </cell>
          <cell r="G185">
            <v>-1072433.92</v>
          </cell>
          <cell r="H185">
            <v>2</v>
          </cell>
          <cell r="J185" t="str">
            <v>12/34.MAIL/TELEPHONE CENT RJ</v>
          </cell>
          <cell r="L185">
            <v>-1344978.226276149</v>
          </cell>
          <cell r="M185">
            <v>0.9</v>
          </cell>
          <cell r="O185">
            <v>-2135728.44</v>
          </cell>
          <cell r="P185">
            <v>1.4</v>
          </cell>
        </row>
        <row r="186">
          <cell r="B186" t="str">
            <v>other CC</v>
          </cell>
          <cell r="D186">
            <v>0</v>
          </cell>
          <cell r="E186">
            <v>0</v>
          </cell>
          <cell r="G186">
            <v>0</v>
          </cell>
          <cell r="H186">
            <v>0</v>
          </cell>
          <cell r="J186" t="str">
            <v>12/34.MAIL/TELEPHONE CREDIT</v>
          </cell>
          <cell r="L186">
            <v>0</v>
          </cell>
          <cell r="M186">
            <v>0</v>
          </cell>
          <cell r="O186">
            <v>-31.5</v>
          </cell>
          <cell r="P186">
            <v>0</v>
          </cell>
        </row>
        <row r="187">
          <cell r="B187" t="str">
            <v>other CC</v>
          </cell>
          <cell r="D187">
            <v>0</v>
          </cell>
          <cell r="E187">
            <v>0</v>
          </cell>
          <cell r="G187">
            <v>0</v>
          </cell>
          <cell r="H187">
            <v>0</v>
          </cell>
          <cell r="J187" t="str">
            <v>11.MAINTENANCE COLLECTION</v>
          </cell>
          <cell r="L187">
            <v>0</v>
          </cell>
          <cell r="M187">
            <v>0</v>
          </cell>
          <cell r="O187">
            <v>0</v>
          </cell>
          <cell r="P187">
            <v>0</v>
          </cell>
        </row>
        <row r="188">
          <cell r="B188" t="str">
            <v>other CC</v>
          </cell>
          <cell r="D188">
            <v>0</v>
          </cell>
          <cell r="E188">
            <v>0</v>
          </cell>
          <cell r="G188">
            <v>-6437.35</v>
          </cell>
          <cell r="H188">
            <v>0</v>
          </cell>
          <cell r="J188" t="str">
            <v>11.MAINTENANCE CENTRAL SP</v>
          </cell>
          <cell r="L188">
            <v>0</v>
          </cell>
          <cell r="M188">
            <v>0</v>
          </cell>
          <cell r="O188">
            <v>-19375.71</v>
          </cell>
          <cell r="P188">
            <v>0</v>
          </cell>
        </row>
        <row r="189">
          <cell r="B189" t="str">
            <v>other CC</v>
          </cell>
          <cell r="D189">
            <v>0</v>
          </cell>
          <cell r="E189">
            <v>0</v>
          </cell>
          <cell r="G189">
            <v>-9229.57</v>
          </cell>
          <cell r="H189">
            <v>0</v>
          </cell>
          <cell r="J189" t="str">
            <v>11.MAINTENANCE CENTRAL RJ</v>
          </cell>
          <cell r="L189">
            <v>0</v>
          </cell>
          <cell r="M189">
            <v>0</v>
          </cell>
          <cell r="O189">
            <v>-47965.78</v>
          </cell>
          <cell r="P189">
            <v>0</v>
          </cell>
        </row>
        <row r="190">
          <cell r="B190" t="str">
            <v>other CC</v>
          </cell>
          <cell r="D190">
            <v>0</v>
          </cell>
          <cell r="E190">
            <v>0</v>
          </cell>
          <cell r="G190">
            <v>-875</v>
          </cell>
          <cell r="H190">
            <v>0</v>
          </cell>
          <cell r="J190" t="str">
            <v>11.MAINTENANCE CREDIT</v>
          </cell>
          <cell r="L190">
            <v>0</v>
          </cell>
          <cell r="M190">
            <v>0</v>
          </cell>
          <cell r="O190">
            <v>-1989.71</v>
          </cell>
          <cell r="P190">
            <v>0</v>
          </cell>
        </row>
        <row r="191">
          <cell r="B191" t="str">
            <v>other CC</v>
          </cell>
          <cell r="D191">
            <v>0</v>
          </cell>
          <cell r="E191">
            <v>0</v>
          </cell>
          <cell r="G191">
            <v>0</v>
          </cell>
          <cell r="H191">
            <v>0</v>
          </cell>
          <cell r="J191" t="str">
            <v>31.UTILITIES COLLECTION</v>
          </cell>
          <cell r="L191">
            <v>0</v>
          </cell>
          <cell r="M191">
            <v>0</v>
          </cell>
          <cell r="O191">
            <v>0</v>
          </cell>
          <cell r="P191">
            <v>0</v>
          </cell>
        </row>
        <row r="192">
          <cell r="B192" t="str">
            <v>other CC</v>
          </cell>
          <cell r="D192">
            <v>-16527.539300432203</v>
          </cell>
          <cell r="E192">
            <v>0</v>
          </cell>
          <cell r="G192">
            <v>-47078.11</v>
          </cell>
          <cell r="H192">
            <v>0.1</v>
          </cell>
          <cell r="J192" t="str">
            <v>31.UTILITIES CENTRAL SP</v>
          </cell>
          <cell r="L192">
            <v>-49277.199300432199</v>
          </cell>
          <cell r="M192">
            <v>0</v>
          </cell>
          <cell r="O192">
            <v>-79514.33</v>
          </cell>
          <cell r="P192">
            <v>0.1</v>
          </cell>
        </row>
        <row r="193">
          <cell r="B193" t="str">
            <v>other CC</v>
          </cell>
          <cell r="D193">
            <v>-14787.804914143386</v>
          </cell>
          <cell r="E193">
            <v>0</v>
          </cell>
          <cell r="G193">
            <v>-8849.56</v>
          </cell>
          <cell r="H193">
            <v>0</v>
          </cell>
          <cell r="J193" t="str">
            <v>31.UTILITIES CENTRAL RJ</v>
          </cell>
          <cell r="L193">
            <v>-44090.144914143384</v>
          </cell>
          <cell r="M193">
            <v>0</v>
          </cell>
          <cell r="O193">
            <v>-21507.57</v>
          </cell>
          <cell r="P193">
            <v>0</v>
          </cell>
        </row>
        <row r="194">
          <cell r="B194" t="str">
            <v>other CC</v>
          </cell>
          <cell r="D194">
            <v>0</v>
          </cell>
          <cell r="E194">
            <v>0</v>
          </cell>
          <cell r="G194">
            <v>0</v>
          </cell>
          <cell r="H194">
            <v>0</v>
          </cell>
          <cell r="J194" t="str">
            <v>31.UTILITIES CREDIT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</row>
        <row r="195">
          <cell r="B195" t="str">
            <v>other CC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  <cell r="J195" t="str">
            <v>32.CLEAN.SUPPLIES COLLECTION</v>
          </cell>
          <cell r="L195">
            <v>0</v>
          </cell>
          <cell r="M195">
            <v>0</v>
          </cell>
          <cell r="O195">
            <v>0</v>
          </cell>
          <cell r="P195">
            <v>0</v>
          </cell>
        </row>
        <row r="196">
          <cell r="B196" t="str">
            <v>other CC</v>
          </cell>
          <cell r="D196">
            <v>-10438.448071525198</v>
          </cell>
          <cell r="E196">
            <v>0</v>
          </cell>
          <cell r="G196">
            <v>-2338.6</v>
          </cell>
          <cell r="H196">
            <v>0</v>
          </cell>
          <cell r="J196" t="str">
            <v>32.CLEAN.SUPPLIES CENTRAL SP</v>
          </cell>
          <cell r="L196">
            <v>-31122.448071525199</v>
          </cell>
          <cell r="M196">
            <v>0</v>
          </cell>
          <cell r="O196">
            <v>-14788.95</v>
          </cell>
          <cell r="P196">
            <v>0</v>
          </cell>
        </row>
        <row r="197">
          <cell r="B197" t="str">
            <v>other CC</v>
          </cell>
          <cell r="D197">
            <v>-3479.4792110257085</v>
          </cell>
          <cell r="E197">
            <v>0</v>
          </cell>
          <cell r="G197">
            <v>-1285.1600000000001</v>
          </cell>
          <cell r="H197">
            <v>0</v>
          </cell>
          <cell r="J197" t="str">
            <v>32.CLEAN.SUPPLIES CENTRAL RJ</v>
          </cell>
          <cell r="L197">
            <v>-10374.139211025707</v>
          </cell>
          <cell r="M197">
            <v>0</v>
          </cell>
          <cell r="O197">
            <v>-3332.64</v>
          </cell>
          <cell r="P197">
            <v>0</v>
          </cell>
        </row>
        <row r="198">
          <cell r="B198" t="str">
            <v>other CC</v>
          </cell>
          <cell r="D198">
            <v>0</v>
          </cell>
          <cell r="E198">
            <v>0</v>
          </cell>
          <cell r="G198">
            <v>0</v>
          </cell>
          <cell r="H198">
            <v>0</v>
          </cell>
          <cell r="J198" t="str">
            <v>32.CLEAN.SUPPLIES CREDIT</v>
          </cell>
          <cell r="L198">
            <v>0</v>
          </cell>
          <cell r="M198">
            <v>0</v>
          </cell>
          <cell r="O198">
            <v>0</v>
          </cell>
          <cell r="P198">
            <v>0</v>
          </cell>
        </row>
        <row r="199">
          <cell r="B199" t="str">
            <v>other CC</v>
          </cell>
          <cell r="D199">
            <v>0</v>
          </cell>
          <cell r="E199">
            <v>0</v>
          </cell>
          <cell r="G199">
            <v>0</v>
          </cell>
          <cell r="H199">
            <v>0</v>
          </cell>
          <cell r="J199" t="str">
            <v>66.SECURITY SERVICE COLLECTION</v>
          </cell>
          <cell r="L199">
            <v>0</v>
          </cell>
          <cell r="M199">
            <v>0</v>
          </cell>
          <cell r="O199">
            <v>0</v>
          </cell>
          <cell r="P199">
            <v>0</v>
          </cell>
        </row>
        <row r="200">
          <cell r="B200" t="str">
            <v>other CC</v>
          </cell>
          <cell r="D200">
            <v>-13048.060089406496</v>
          </cell>
          <cell r="E200">
            <v>0</v>
          </cell>
          <cell r="G200">
            <v>-9481.25</v>
          </cell>
          <cell r="H200">
            <v>0</v>
          </cell>
          <cell r="J200" t="str">
            <v>66.SECURITY SERV CENTRAL SP</v>
          </cell>
          <cell r="L200">
            <v>-38903.060089406499</v>
          </cell>
          <cell r="M200">
            <v>0</v>
          </cell>
          <cell r="O200">
            <v>-25002.6</v>
          </cell>
          <cell r="P200">
            <v>0</v>
          </cell>
        </row>
        <row r="201">
          <cell r="B201" t="str">
            <v>other CC</v>
          </cell>
          <cell r="D201">
            <v>-4349.3568426181891</v>
          </cell>
          <cell r="E201">
            <v>0</v>
          </cell>
          <cell r="G201">
            <v>-4664.3999999999996</v>
          </cell>
          <cell r="H201">
            <v>0</v>
          </cell>
          <cell r="J201" t="str">
            <v>66.SECURITY SERV CENTRAL RJ</v>
          </cell>
          <cell r="L201">
            <v>-12967.696842618188</v>
          </cell>
          <cell r="M201">
            <v>0</v>
          </cell>
          <cell r="O201">
            <v>-13933.66</v>
          </cell>
          <cell r="P201">
            <v>0</v>
          </cell>
        </row>
        <row r="202">
          <cell r="B202" t="str">
            <v>other CC</v>
          </cell>
          <cell r="D202">
            <v>0</v>
          </cell>
          <cell r="E202">
            <v>0</v>
          </cell>
          <cell r="G202">
            <v>0</v>
          </cell>
          <cell r="H202">
            <v>0</v>
          </cell>
          <cell r="J202" t="str">
            <v>66.SECURITY SERV CREDIT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</row>
        <row r="203">
          <cell r="B203" t="str">
            <v>other CC</v>
          </cell>
          <cell r="D203">
            <v>0</v>
          </cell>
          <cell r="E203">
            <v>0</v>
          </cell>
          <cell r="G203">
            <v>0</v>
          </cell>
          <cell r="H203">
            <v>0</v>
          </cell>
          <cell r="J203" t="str">
            <v>69.CONDOM. COLLECTION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</row>
        <row r="204">
          <cell r="B204" t="str">
            <v>other CC</v>
          </cell>
          <cell r="D204">
            <v>0</v>
          </cell>
          <cell r="E204">
            <v>0</v>
          </cell>
          <cell r="G204">
            <v>0</v>
          </cell>
          <cell r="H204">
            <v>0</v>
          </cell>
          <cell r="J204" t="str">
            <v>69.CONDOM. CENTRAL SP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</row>
        <row r="205">
          <cell r="B205" t="str">
            <v>other CC</v>
          </cell>
          <cell r="D205">
            <v>-3479.4792110257085</v>
          </cell>
          <cell r="E205">
            <v>0</v>
          </cell>
          <cell r="G205">
            <v>0</v>
          </cell>
          <cell r="H205">
            <v>0</v>
          </cell>
          <cell r="J205" t="str">
            <v>69.CONDOM. CENTRAL RJ</v>
          </cell>
          <cell r="L205">
            <v>-10374.139211025707</v>
          </cell>
          <cell r="M205">
            <v>0</v>
          </cell>
          <cell r="O205">
            <v>0</v>
          </cell>
          <cell r="P205">
            <v>0</v>
          </cell>
        </row>
        <row r="206">
          <cell r="B206" t="str">
            <v>other CC</v>
          </cell>
          <cell r="D206">
            <v>0</v>
          </cell>
          <cell r="E206">
            <v>0</v>
          </cell>
          <cell r="G206">
            <v>0</v>
          </cell>
          <cell r="H206">
            <v>0</v>
          </cell>
          <cell r="J206" t="str">
            <v>69.CONDOM. CREDIT</v>
          </cell>
          <cell r="L206">
            <v>0</v>
          </cell>
          <cell r="M206">
            <v>0</v>
          </cell>
          <cell r="O206">
            <v>0</v>
          </cell>
          <cell r="P206">
            <v>0</v>
          </cell>
        </row>
        <row r="207">
          <cell r="B207" t="str">
            <v>other CC</v>
          </cell>
          <cell r="D207">
            <v>0</v>
          </cell>
          <cell r="E207">
            <v>0</v>
          </cell>
          <cell r="G207">
            <v>0</v>
          </cell>
          <cell r="H207">
            <v>0</v>
          </cell>
          <cell r="J207" t="str">
            <v>19.OTHER EXPENSES COLLECTION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</row>
        <row r="208">
          <cell r="B208" t="str">
            <v>other CC</v>
          </cell>
          <cell r="D208">
            <v>-1739.74482473689</v>
          </cell>
          <cell r="E208">
            <v>0</v>
          </cell>
          <cell r="G208">
            <v>-625</v>
          </cell>
          <cell r="H208">
            <v>0</v>
          </cell>
          <cell r="J208" t="str">
            <v>19.OTHER EXPENSES CENTRAL SP</v>
          </cell>
          <cell r="L208">
            <v>-5187.0848247368904</v>
          </cell>
          <cell r="M208">
            <v>0</v>
          </cell>
          <cell r="O208">
            <v>-4635</v>
          </cell>
          <cell r="P208">
            <v>0</v>
          </cell>
        </row>
        <row r="209">
          <cell r="B209" t="str">
            <v>other CC</v>
          </cell>
          <cell r="D209">
            <v>-434.93881579624042</v>
          </cell>
          <cell r="E209">
            <v>0</v>
          </cell>
          <cell r="G209">
            <v>0</v>
          </cell>
          <cell r="H209">
            <v>0</v>
          </cell>
          <cell r="J209" t="str">
            <v>19.OTHER EXPENSES CENTRAL RJ</v>
          </cell>
          <cell r="L209">
            <v>-1296.7788157962405</v>
          </cell>
          <cell r="M209">
            <v>0</v>
          </cell>
          <cell r="O209">
            <v>-285</v>
          </cell>
          <cell r="P209">
            <v>0</v>
          </cell>
        </row>
        <row r="210">
          <cell r="B210" t="str">
            <v>other CC</v>
          </cell>
          <cell r="D210">
            <v>0</v>
          </cell>
          <cell r="E210">
            <v>0</v>
          </cell>
          <cell r="G210">
            <v>0</v>
          </cell>
          <cell r="H210">
            <v>0</v>
          </cell>
          <cell r="J210" t="str">
            <v>19.OTHER EXPENSES CREDIT</v>
          </cell>
          <cell r="L210">
            <v>0</v>
          </cell>
          <cell r="M210">
            <v>0</v>
          </cell>
          <cell r="O210">
            <v>0</v>
          </cell>
          <cell r="P210">
            <v>0</v>
          </cell>
        </row>
        <row r="211">
          <cell r="B211" t="str">
            <v>other CC</v>
          </cell>
          <cell r="D211">
            <v>0</v>
          </cell>
          <cell r="E211">
            <v>0</v>
          </cell>
          <cell r="G211">
            <v>0</v>
          </cell>
          <cell r="H211">
            <v>0</v>
          </cell>
          <cell r="J211" t="str">
            <v>22.TECNOLOGIA COLLECTION</v>
          </cell>
          <cell r="L211">
            <v>0</v>
          </cell>
          <cell r="M211">
            <v>0</v>
          </cell>
          <cell r="O211">
            <v>0</v>
          </cell>
          <cell r="P211">
            <v>0</v>
          </cell>
        </row>
        <row r="212">
          <cell r="B212" t="str">
            <v>other CC</v>
          </cell>
          <cell r="D212">
            <v>-183980.88317953379</v>
          </cell>
          <cell r="E212">
            <v>0.4</v>
          </cell>
          <cell r="G212">
            <v>-67093.600000000006</v>
          </cell>
          <cell r="H212">
            <v>0.1</v>
          </cell>
          <cell r="J212" t="str">
            <v>22.TECNOLOGIA CENTRAL SP</v>
          </cell>
          <cell r="L212">
            <v>-516849.71317953384</v>
          </cell>
          <cell r="M212">
            <v>0.4</v>
          </cell>
          <cell r="O212">
            <v>-233325.1</v>
          </cell>
          <cell r="P212">
            <v>0.2</v>
          </cell>
        </row>
        <row r="213">
          <cell r="B213" t="str">
            <v>other CC</v>
          </cell>
          <cell r="D213">
            <v>-100995.15838022002</v>
          </cell>
          <cell r="E213">
            <v>0.2</v>
          </cell>
          <cell r="G213">
            <v>-63769.25</v>
          </cell>
          <cell r="H213">
            <v>0.1</v>
          </cell>
          <cell r="J213" t="str">
            <v>22.TECNOLOGIA CENTRAL RJ</v>
          </cell>
          <cell r="L213">
            <v>-266225.24838022003</v>
          </cell>
          <cell r="M213">
            <v>0.2</v>
          </cell>
          <cell r="O213">
            <v>-185382.46</v>
          </cell>
          <cell r="P213">
            <v>0.1</v>
          </cell>
        </row>
        <row r="214">
          <cell r="B214" t="str">
            <v>other CC</v>
          </cell>
          <cell r="D214">
            <v>-56019.894004077411</v>
          </cell>
          <cell r="E214">
            <v>0.1</v>
          </cell>
          <cell r="G214">
            <v>-53946.54</v>
          </cell>
          <cell r="H214">
            <v>0.1</v>
          </cell>
          <cell r="J214" t="str">
            <v>22.TECNOLOGIA CREDIT</v>
          </cell>
          <cell r="L214">
            <v>-163605.86400407742</v>
          </cell>
          <cell r="M214">
            <v>0.1</v>
          </cell>
          <cell r="O214">
            <v>-137677.74</v>
          </cell>
          <cell r="P214">
            <v>0.1</v>
          </cell>
        </row>
        <row r="215">
          <cell r="B215" t="str">
            <v>other CC</v>
          </cell>
          <cell r="C215" t="str">
            <v>STATCC</v>
          </cell>
          <cell r="D215">
            <v>0</v>
          </cell>
          <cell r="E215">
            <v>0</v>
          </cell>
          <cell r="G215">
            <v>0</v>
          </cell>
          <cell r="H215">
            <v>0</v>
          </cell>
          <cell r="J215" t="str">
            <v>76.STAT. RENT COLLECTION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</row>
        <row r="216">
          <cell r="B216" t="str">
            <v>other CC</v>
          </cell>
          <cell r="C216" t="str">
            <v>STATCC</v>
          </cell>
          <cell r="D216">
            <v>-177721.07113241698</v>
          </cell>
          <cell r="E216">
            <v>0.4</v>
          </cell>
          <cell r="G216">
            <v>-177721.07113241698</v>
          </cell>
          <cell r="H216">
            <v>0.3</v>
          </cell>
          <cell r="J216" t="str">
            <v>76.STAT. RENT CENTRAL SP</v>
          </cell>
          <cell r="L216">
            <v>-529879.14113241702</v>
          </cell>
          <cell r="M216">
            <v>0.4</v>
          </cell>
          <cell r="O216">
            <v>-529882.85113241698</v>
          </cell>
          <cell r="P216">
            <v>0.3</v>
          </cell>
        </row>
        <row r="217">
          <cell r="B217" t="str">
            <v>other CC</v>
          </cell>
          <cell r="C217" t="str">
            <v>STATCC</v>
          </cell>
          <cell r="D217">
            <v>-142142.42464112485</v>
          </cell>
          <cell r="E217">
            <v>0.3</v>
          </cell>
          <cell r="G217">
            <v>-142142.42464112485</v>
          </cell>
          <cell r="H217">
            <v>0.3</v>
          </cell>
          <cell r="J217" t="str">
            <v>76.STAT. RENT CENTRAL RJ</v>
          </cell>
          <cell r="L217">
            <v>-423800.55464112485</v>
          </cell>
          <cell r="M217">
            <v>0.3</v>
          </cell>
          <cell r="O217">
            <v>-423849.27464112482</v>
          </cell>
          <cell r="P217">
            <v>0.3</v>
          </cell>
        </row>
        <row r="218">
          <cell r="B218" t="str">
            <v>other CC</v>
          </cell>
          <cell r="C218" t="str">
            <v>STATCC</v>
          </cell>
          <cell r="D218">
            <v>-40825.229699450196</v>
          </cell>
          <cell r="E218">
            <v>0.1</v>
          </cell>
          <cell r="G218">
            <v>-40825.229699450196</v>
          </cell>
          <cell r="H218">
            <v>0.1</v>
          </cell>
          <cell r="J218" t="str">
            <v>76.STAT. RENT CREDIT</v>
          </cell>
          <cell r="L218">
            <v>-121721.2796994502</v>
          </cell>
          <cell r="M218">
            <v>0.1</v>
          </cell>
          <cell r="O218">
            <v>-121722.12969945019</v>
          </cell>
          <cell r="P218">
            <v>0.1</v>
          </cell>
        </row>
        <row r="219">
          <cell r="B219" t="str">
            <v>other CC</v>
          </cell>
          <cell r="D219">
            <v>-14798.23292376684</v>
          </cell>
          <cell r="E219">
            <v>0</v>
          </cell>
          <cell r="G219">
            <v>-5776.9</v>
          </cell>
          <cell r="H219">
            <v>0</v>
          </cell>
          <cell r="J219" t="str">
            <v>82.CDT TAMBORÉ</v>
          </cell>
          <cell r="L219">
            <v>-44675.392923766842</v>
          </cell>
          <cell r="M219">
            <v>0</v>
          </cell>
          <cell r="O219">
            <v>-19525.86</v>
          </cell>
          <cell r="P219">
            <v>0</v>
          </cell>
        </row>
        <row r="220">
          <cell r="D220">
            <v>-5769510.5941993073</v>
          </cell>
          <cell r="E220">
            <v>12.1</v>
          </cell>
          <cell r="G220">
            <v>-7347020.1054729931</v>
          </cell>
          <cell r="H220">
            <v>13.8</v>
          </cell>
          <cell r="J220" t="str">
            <v>SUB-TOTAL 2</v>
          </cell>
          <cell r="L220">
            <v>-16555390.504199306</v>
          </cell>
          <cell r="M220">
            <v>11.4</v>
          </cell>
          <cell r="O220">
            <v>-18378517.875472989</v>
          </cell>
          <cell r="P220">
            <v>12</v>
          </cell>
        </row>
        <row r="221">
          <cell r="D221">
            <v>-14051080.794211956</v>
          </cell>
          <cell r="E221">
            <v>29.4</v>
          </cell>
          <cell r="G221">
            <v>-14804586.325472992</v>
          </cell>
          <cell r="H221">
            <v>27.8</v>
          </cell>
          <cell r="J221" t="str">
            <v>TOTAL 4</v>
          </cell>
          <cell r="L221">
            <v>-41797831.224211968</v>
          </cell>
          <cell r="M221">
            <v>28.7</v>
          </cell>
          <cell r="O221">
            <v>-40238325.895472988</v>
          </cell>
          <cell r="P221">
            <v>26.3</v>
          </cell>
        </row>
        <row r="223">
          <cell r="D223" t="str">
            <v>5 - FINANCIAL COSTS</v>
          </cell>
        </row>
        <row r="225">
          <cell r="B225" t="str">
            <v>JI</v>
          </cell>
          <cell r="D225">
            <v>-4176734.6506537185</v>
          </cell>
          <cell r="E225">
            <v>8.6999999999999993</v>
          </cell>
          <cell r="G225">
            <v>-3245408.94</v>
          </cell>
          <cell r="H225">
            <v>6.1</v>
          </cell>
          <cell r="J225" t="str">
            <v>01.INTERNAL INTEREST</v>
          </cell>
          <cell r="L225">
            <v>-13473117.560653718</v>
          </cell>
          <cell r="M225">
            <v>9.3000000000000007</v>
          </cell>
          <cell r="O225">
            <v>-10326645.779999999</v>
          </cell>
          <cell r="P225">
            <v>6.8</v>
          </cell>
        </row>
        <row r="226">
          <cell r="B226" t="str">
            <v>JI</v>
          </cell>
          <cell r="D226">
            <v>-2424619.0123383026</v>
          </cell>
          <cell r="E226">
            <v>5.0999999999999996</v>
          </cell>
          <cell r="G226">
            <v>-2493021.4300000002</v>
          </cell>
          <cell r="H226">
            <v>4.7</v>
          </cell>
          <cell r="J226" t="str">
            <v>02.NO INTEREST BEAR.</v>
          </cell>
          <cell r="L226">
            <v>-5961264.2723383028</v>
          </cell>
          <cell r="M226">
            <v>4.0999999999999996</v>
          </cell>
          <cell r="O226">
            <v>-6175189.4199999999</v>
          </cell>
          <cell r="P226">
            <v>4</v>
          </cell>
        </row>
        <row r="227">
          <cell r="B227" t="str">
            <v>JI</v>
          </cell>
          <cell r="D227">
            <v>2424619.0123383026</v>
          </cell>
          <cell r="E227">
            <v>5.0999999999999996</v>
          </cell>
          <cell r="G227">
            <v>2493021.4300000002</v>
          </cell>
          <cell r="H227">
            <v>4.7</v>
          </cell>
          <cell r="J227" t="str">
            <v>03.NO INT.BEAR-DISCOUNT RETAIL</v>
          </cell>
          <cell r="L227">
            <v>5961264.2723383028</v>
          </cell>
          <cell r="M227">
            <v>4.0999999999999996</v>
          </cell>
          <cell r="O227">
            <v>6175189.4199999999</v>
          </cell>
          <cell r="P227">
            <v>4</v>
          </cell>
        </row>
        <row r="228">
          <cell r="D228">
            <v>-4176734.6506537185</v>
          </cell>
          <cell r="E228">
            <v>8.6999999999999993</v>
          </cell>
          <cell r="G228">
            <v>-3245408.94</v>
          </cell>
          <cell r="H228">
            <v>6.1</v>
          </cell>
          <cell r="J228" t="str">
            <v>TOTAL 5</v>
          </cell>
          <cell r="L228">
            <v>-13473117.560653718</v>
          </cell>
          <cell r="M228">
            <v>9.3000000000000007</v>
          </cell>
          <cell r="O228">
            <v>-10326645.779999999</v>
          </cell>
          <cell r="P228">
            <v>6.8</v>
          </cell>
        </row>
        <row r="229">
          <cell r="G229">
            <v>931326.06</v>
          </cell>
        </row>
        <row r="230">
          <cell r="D230" t="str">
            <v>6 - TRANSFER COST</v>
          </cell>
        </row>
        <row r="232">
          <cell r="B232" t="str">
            <v>AR</v>
          </cell>
          <cell r="D232">
            <v>208768.96143050393</v>
          </cell>
          <cell r="E232">
            <v>0.4</v>
          </cell>
          <cell r="G232">
            <v>77223</v>
          </cell>
          <cell r="H232">
            <v>0.1</v>
          </cell>
          <cell r="J232" t="str">
            <v>01.TRANSFER COST - ARG</v>
          </cell>
          <cell r="L232">
            <v>622448.96143050399</v>
          </cell>
          <cell r="M232">
            <v>0.4</v>
          </cell>
          <cell r="O232">
            <v>658254</v>
          </cell>
          <cell r="P232">
            <v>0.4</v>
          </cell>
        </row>
        <row r="233">
          <cell r="D233">
            <v>208768.96143050393</v>
          </cell>
          <cell r="E233">
            <v>0.4</v>
          </cell>
          <cell r="G233">
            <v>77223</v>
          </cell>
          <cell r="H233">
            <v>0.1</v>
          </cell>
          <cell r="J233" t="str">
            <v>TOTAL 6</v>
          </cell>
          <cell r="L233">
            <v>622448.96143050399</v>
          </cell>
          <cell r="M233">
            <v>0.4</v>
          </cell>
          <cell r="O233">
            <v>658254</v>
          </cell>
          <cell r="P233">
            <v>0.4</v>
          </cell>
        </row>
        <row r="235">
          <cell r="D235" t="str">
            <v>7 - NO RECURRING</v>
          </cell>
        </row>
        <row r="237">
          <cell r="B237" t="str">
            <v>salaries op</v>
          </cell>
          <cell r="D237">
            <v>0</v>
          </cell>
          <cell r="E237">
            <v>0</v>
          </cell>
          <cell r="G237">
            <v>-412176.56</v>
          </cell>
          <cell r="H237">
            <v>0.8</v>
          </cell>
          <cell r="J237" t="str">
            <v>01.NO RECURRING-EXPENSES</v>
          </cell>
          <cell r="L237">
            <v>0</v>
          </cell>
          <cell r="M237">
            <v>0</v>
          </cell>
          <cell r="O237">
            <v>-1540389.87</v>
          </cell>
          <cell r="P237">
            <v>1</v>
          </cell>
        </row>
        <row r="238">
          <cell r="D238">
            <v>0</v>
          </cell>
          <cell r="E238">
            <v>0</v>
          </cell>
          <cell r="G238">
            <v>-412176.56</v>
          </cell>
          <cell r="H238">
            <v>0.8</v>
          </cell>
          <cell r="J238" t="str">
            <v>TOTAL 7</v>
          </cell>
          <cell r="L238">
            <v>0</v>
          </cell>
          <cell r="M238">
            <v>0</v>
          </cell>
          <cell r="O238">
            <v>-1540389.87</v>
          </cell>
          <cell r="P238">
            <v>1</v>
          </cell>
        </row>
        <row r="240">
          <cell r="D240">
            <v>7447582.7399556795</v>
          </cell>
          <cell r="E240">
            <v>15.6</v>
          </cell>
          <cell r="G240">
            <v>14880543.270556301</v>
          </cell>
          <cell r="H240">
            <v>27.9</v>
          </cell>
          <cell r="J240" t="str">
            <v>8 - STATISTICAL PROFIT</v>
          </cell>
          <cell r="L240">
            <v>21945404.809955642</v>
          </cell>
          <cell r="M240">
            <v>15.1</v>
          </cell>
          <cell r="O240">
            <v>36845381.440556467</v>
          </cell>
          <cell r="P240">
            <v>24.1</v>
          </cell>
        </row>
      </sheetData>
      <sheetData sheetId="5" refreshError="1">
        <row r="10">
          <cell r="B10" t="str">
            <v>GRUPO</v>
          </cell>
          <cell r="C10" t="str">
            <v>GRUPOSTAT</v>
          </cell>
          <cell r="D10">
            <v>37347</v>
          </cell>
        </row>
        <row r="12">
          <cell r="B12" t="str">
            <v>fees</v>
          </cell>
          <cell r="D12">
            <v>-130293.18</v>
          </cell>
          <cell r="E12">
            <v>0.27</v>
          </cell>
          <cell r="F12">
            <v>-735662.59</v>
          </cell>
          <cell r="G12">
            <v>1.41</v>
          </cell>
          <cell r="H12">
            <v>-49785.93</v>
          </cell>
          <cell r="I12">
            <v>0.13</v>
          </cell>
          <cell r="J12" t="str">
            <v>01.MEMBERSHIP FEE</v>
          </cell>
          <cell r="K12">
            <v>-193429.64</v>
          </cell>
          <cell r="L12">
            <v>0.2</v>
          </cell>
          <cell r="M12">
            <v>-1179771.6000000001</v>
          </cell>
          <cell r="N12">
            <v>1.19</v>
          </cell>
          <cell r="O12">
            <v>-97033.09</v>
          </cell>
          <cell r="P12">
            <v>0.13</v>
          </cell>
        </row>
        <row r="13">
          <cell r="B13" t="str">
            <v>fees</v>
          </cell>
          <cell r="D13">
            <v>-2471137.39</v>
          </cell>
          <cell r="E13">
            <v>5.2</v>
          </cell>
          <cell r="F13">
            <v>-2697514.88</v>
          </cell>
          <cell r="G13">
            <v>5.16</v>
          </cell>
          <cell r="H13">
            <v>-2392921.9</v>
          </cell>
          <cell r="I13">
            <v>6.15</v>
          </cell>
          <cell r="J13" t="str">
            <v>02.FEE PAID-C&amp;A RETAIL</v>
          </cell>
          <cell r="K13">
            <v>-4143434.38</v>
          </cell>
          <cell r="L13">
            <v>4.24</v>
          </cell>
          <cell r="M13">
            <v>-4620752.74</v>
          </cell>
          <cell r="N13">
            <v>4.6399999999999997</v>
          </cell>
          <cell r="O13">
            <v>-3863032.93</v>
          </cell>
          <cell r="P13">
            <v>5.22</v>
          </cell>
        </row>
        <row r="14">
          <cell r="B14" t="str">
            <v>fees</v>
          </cell>
          <cell r="D14">
            <v>-313068.13</v>
          </cell>
          <cell r="E14">
            <v>0.66</v>
          </cell>
          <cell r="F14">
            <v>-274579.21000000002</v>
          </cell>
          <cell r="G14">
            <v>0.52</v>
          </cell>
          <cell r="H14">
            <v>-91436.84</v>
          </cell>
          <cell r="I14">
            <v>0.23</v>
          </cell>
          <cell r="J14" t="str">
            <v>03.FEE BY 3RD. PART/INT</v>
          </cell>
          <cell r="K14">
            <v>-436418.63</v>
          </cell>
          <cell r="L14">
            <v>0.45</v>
          </cell>
          <cell r="M14">
            <v>-389114.43</v>
          </cell>
          <cell r="N14">
            <v>0.39</v>
          </cell>
          <cell r="O14">
            <v>-178878.81</v>
          </cell>
          <cell r="P14">
            <v>0.24</v>
          </cell>
        </row>
        <row r="15">
          <cell r="B15" t="str">
            <v>fees</v>
          </cell>
          <cell r="D15" t="str">
            <v>-</v>
          </cell>
          <cell r="E15" t="str">
            <v>-</v>
          </cell>
          <cell r="F15">
            <v>-1074664.45</v>
          </cell>
          <cell r="G15">
            <v>2.0499999999999998</v>
          </cell>
          <cell r="H15">
            <v>-42193.61</v>
          </cell>
          <cell r="I15">
            <v>0.11</v>
          </cell>
          <cell r="J15" t="str">
            <v>09.PROFIT SHARING</v>
          </cell>
          <cell r="K15" t="str">
            <v>-</v>
          </cell>
          <cell r="L15" t="str">
            <v>-</v>
          </cell>
          <cell r="M15">
            <v>-2927810.99</v>
          </cell>
          <cell r="N15">
            <v>2.94</v>
          </cell>
          <cell r="O15">
            <v>-98954.64</v>
          </cell>
          <cell r="P15">
            <v>0.13</v>
          </cell>
        </row>
        <row r="16">
          <cell r="B16" t="str">
            <v>interest rec</v>
          </cell>
          <cell r="D16">
            <v>-30072074.260000002</v>
          </cell>
          <cell r="E16">
            <v>63.3</v>
          </cell>
          <cell r="F16">
            <v>-26223754.190000001</v>
          </cell>
          <cell r="G16">
            <v>50.13</v>
          </cell>
          <cell r="H16">
            <v>-23796840.68</v>
          </cell>
          <cell r="I16">
            <v>61.14</v>
          </cell>
          <cell r="J16" t="str">
            <v>04.INTEREST</v>
          </cell>
          <cell r="K16">
            <v>-64209826.189999998</v>
          </cell>
          <cell r="L16">
            <v>65.650000000000006</v>
          </cell>
          <cell r="M16">
            <v>-51266439.799999997</v>
          </cell>
          <cell r="N16">
            <v>51.52</v>
          </cell>
          <cell r="O16">
            <v>-46353754.590000004</v>
          </cell>
          <cell r="P16">
            <v>62.67</v>
          </cell>
        </row>
        <row r="17">
          <cell r="B17" t="str">
            <v>interest rec</v>
          </cell>
          <cell r="D17">
            <v>-749732.79</v>
          </cell>
          <cell r="E17">
            <v>1.58</v>
          </cell>
          <cell r="F17">
            <v>-1655132.71</v>
          </cell>
          <cell r="G17">
            <v>3.16</v>
          </cell>
          <cell r="H17">
            <v>-569599.91</v>
          </cell>
          <cell r="I17">
            <v>1.46</v>
          </cell>
          <cell r="J17" t="str">
            <v>13.INTEREST-CASH</v>
          </cell>
          <cell r="K17">
            <v>-1420303.09</v>
          </cell>
          <cell r="L17">
            <v>1.45</v>
          </cell>
          <cell r="M17">
            <v>-3171057.72</v>
          </cell>
          <cell r="N17">
            <v>3.19</v>
          </cell>
          <cell r="O17">
            <v>-1119199.21</v>
          </cell>
          <cell r="P17">
            <v>1.51</v>
          </cell>
        </row>
        <row r="18">
          <cell r="B18" t="str">
            <v>interest rec</v>
          </cell>
          <cell r="D18">
            <v>-3881896.32</v>
          </cell>
          <cell r="E18">
            <v>8.17</v>
          </cell>
          <cell r="F18">
            <v>-6282015.5700000003</v>
          </cell>
          <cell r="G18">
            <v>12.01</v>
          </cell>
          <cell r="H18">
            <v>-3657165.42</v>
          </cell>
          <cell r="I18">
            <v>9.4</v>
          </cell>
          <cell r="J18" t="str">
            <v>31.INTEREST-PARCELADO</v>
          </cell>
          <cell r="K18">
            <v>-7553954.0700000003</v>
          </cell>
          <cell r="L18">
            <v>7.72</v>
          </cell>
          <cell r="M18">
            <v>-12121021.140000001</v>
          </cell>
          <cell r="N18">
            <v>12.18</v>
          </cell>
          <cell r="O18">
            <v>-7220116.2999999998</v>
          </cell>
          <cell r="P18">
            <v>9.76</v>
          </cell>
        </row>
        <row r="19">
          <cell r="B19" t="str">
            <v>other treasury</v>
          </cell>
          <cell r="D19" t="str">
            <v>-</v>
          </cell>
          <cell r="E19" t="str">
            <v>-</v>
          </cell>
          <cell r="F19">
            <v>-12374.2</v>
          </cell>
          <cell r="G19">
            <v>0.02</v>
          </cell>
          <cell r="H19" t="str">
            <v>-</v>
          </cell>
          <cell r="I19" t="str">
            <v>-</v>
          </cell>
          <cell r="J19" t="str">
            <v>32.VARIAÇAO CAMBIAL</v>
          </cell>
          <cell r="K19" t="str">
            <v>-</v>
          </cell>
          <cell r="L19" t="str">
            <v>-</v>
          </cell>
          <cell r="M19">
            <v>-4526.43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interest rec</v>
          </cell>
          <cell r="D20">
            <v>-2405049.79</v>
          </cell>
          <cell r="E20">
            <v>5.0599999999999996</v>
          </cell>
          <cell r="F20">
            <v>-3096296.88</v>
          </cell>
          <cell r="G20">
            <v>5.92</v>
          </cell>
          <cell r="H20">
            <v>-792328.98</v>
          </cell>
          <cell r="I20">
            <v>2.04</v>
          </cell>
          <cell r="J20" t="str">
            <v>24.INTEREST-PERSON.LOAN</v>
          </cell>
          <cell r="K20">
            <v>-4626783.34</v>
          </cell>
          <cell r="L20">
            <v>4.7300000000000004</v>
          </cell>
          <cell r="M20">
            <v>-5867531.9800000004</v>
          </cell>
          <cell r="N20">
            <v>5.9</v>
          </cell>
          <cell r="O20">
            <v>-1040983.61</v>
          </cell>
          <cell r="P20">
            <v>1.41</v>
          </cell>
        </row>
        <row r="21">
          <cell r="B21" t="str">
            <v>interest rec</v>
          </cell>
          <cell r="D21">
            <v>-645685.94999999995</v>
          </cell>
          <cell r="E21">
            <v>1.36</v>
          </cell>
          <cell r="F21">
            <v>-683103.85</v>
          </cell>
          <cell r="G21">
            <v>1.31</v>
          </cell>
          <cell r="H21">
            <v>-802.27</v>
          </cell>
          <cell r="I21" t="str">
            <v>-</v>
          </cell>
          <cell r="J21" t="str">
            <v>25.INTEREST-CORPOR.LOAN</v>
          </cell>
          <cell r="K21">
            <v>-1178980.05</v>
          </cell>
          <cell r="L21">
            <v>1.21</v>
          </cell>
          <cell r="M21">
            <v>-1300498.04</v>
          </cell>
          <cell r="N21">
            <v>1.31</v>
          </cell>
          <cell r="O21">
            <v>-1590.18</v>
          </cell>
          <cell r="P21" t="str">
            <v>-</v>
          </cell>
        </row>
        <row r="22">
          <cell r="B22" t="str">
            <v>other treasury</v>
          </cell>
          <cell r="D22">
            <v>-2654148.2799999998</v>
          </cell>
          <cell r="E22">
            <v>5.59</v>
          </cell>
          <cell r="F22">
            <v>-1221329.93</v>
          </cell>
          <cell r="G22">
            <v>2.33</v>
          </cell>
          <cell r="H22">
            <v>-451215.12</v>
          </cell>
          <cell r="I22">
            <v>1.1599999999999999</v>
          </cell>
          <cell r="J22" t="str">
            <v>26.INTEREST-TREASURY</v>
          </cell>
          <cell r="K22">
            <v>-5068490.76</v>
          </cell>
          <cell r="L22">
            <v>5.18</v>
          </cell>
          <cell r="M22">
            <v>-2142320.0499999998</v>
          </cell>
          <cell r="N22">
            <v>2.15</v>
          </cell>
          <cell r="O22">
            <v>-843416.08</v>
          </cell>
          <cell r="P22">
            <v>1.1399999999999999</v>
          </cell>
        </row>
        <row r="23">
          <cell r="B23" t="str">
            <v>other treasury</v>
          </cell>
          <cell r="D23" t="str">
            <v>-</v>
          </cell>
          <cell r="E23" t="str">
            <v>-</v>
          </cell>
          <cell r="F23">
            <v>-1802816.7</v>
          </cell>
          <cell r="G23">
            <v>3.45</v>
          </cell>
          <cell r="H23">
            <v>-1250604.83</v>
          </cell>
          <cell r="I23">
            <v>3.21</v>
          </cell>
          <cell r="J23" t="str">
            <v>27.EXCHANGE VARIAT.TRSY</v>
          </cell>
          <cell r="K23" t="str">
            <v>-</v>
          </cell>
          <cell r="L23" t="str">
            <v>-</v>
          </cell>
          <cell r="M23">
            <v>551697.01</v>
          </cell>
          <cell r="N23">
            <v>0.55000000000000004</v>
          </cell>
          <cell r="O23">
            <v>-3775330.37</v>
          </cell>
          <cell r="P23">
            <v>5.0999999999999996</v>
          </cell>
        </row>
        <row r="24">
          <cell r="B24" t="str">
            <v>other treasury</v>
          </cell>
          <cell r="D24" t="str">
            <v>-</v>
          </cell>
          <cell r="E24" t="str">
            <v>-</v>
          </cell>
          <cell r="F24">
            <v>-9550.5300000000007</v>
          </cell>
          <cell r="G24">
            <v>0.02</v>
          </cell>
          <cell r="H24">
            <v>-408426.11</v>
          </cell>
          <cell r="I24">
            <v>1.05</v>
          </cell>
          <cell r="J24" t="str">
            <v>28.PROV.FOR DEVALUATION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>
            <v>1097559.8700000001</v>
          </cell>
          <cell r="P24">
            <v>1.48</v>
          </cell>
        </row>
        <row r="25">
          <cell r="B25" t="str">
            <v>other treasury</v>
          </cell>
          <cell r="D25" t="str">
            <v>-</v>
          </cell>
          <cell r="E25" t="str">
            <v>-</v>
          </cell>
          <cell r="F25">
            <v>195385.25</v>
          </cell>
          <cell r="G25">
            <v>0.37</v>
          </cell>
          <cell r="H25" t="str">
            <v>-</v>
          </cell>
          <cell r="I25" t="str">
            <v>-</v>
          </cell>
          <cell r="J25" t="str">
            <v>29.SWAP-TREASURY</v>
          </cell>
          <cell r="K25" t="str">
            <v>-</v>
          </cell>
          <cell r="L25" t="str">
            <v>-</v>
          </cell>
          <cell r="M25">
            <v>-2755902.04</v>
          </cell>
          <cell r="N25">
            <v>2.77</v>
          </cell>
          <cell r="O25" t="str">
            <v>-</v>
          </cell>
          <cell r="P25" t="str">
            <v>-</v>
          </cell>
        </row>
        <row r="26">
          <cell r="B26" t="str">
            <v>interest rec</v>
          </cell>
          <cell r="D26" t="str">
            <v>-</v>
          </cell>
          <cell r="E26" t="str">
            <v>-</v>
          </cell>
          <cell r="F26">
            <v>-688.88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30.INTEREST - DEPOSITS</v>
          </cell>
          <cell r="K26" t="str">
            <v>-</v>
          </cell>
          <cell r="L26" t="str">
            <v>-</v>
          </cell>
          <cell r="M26">
            <v>-688.88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B27" t="str">
            <v>interest rec</v>
          </cell>
          <cell r="D27" t="str">
            <v>-</v>
          </cell>
          <cell r="E27" t="str">
            <v>-</v>
          </cell>
          <cell r="F27">
            <v>-35919.699999999997</v>
          </cell>
          <cell r="G27">
            <v>7.0000000000000007E-2</v>
          </cell>
          <cell r="H27" t="str">
            <v>-</v>
          </cell>
          <cell r="I27" t="str">
            <v>-</v>
          </cell>
          <cell r="J27" t="str">
            <v>33.INTEREST-DEPOSITS PJ</v>
          </cell>
          <cell r="K27" t="str">
            <v>-</v>
          </cell>
          <cell r="L27" t="str">
            <v>-</v>
          </cell>
          <cell r="M27">
            <v>-56802.36</v>
          </cell>
          <cell r="N27">
            <v>0.06</v>
          </cell>
          <cell r="O27" t="str">
            <v>-</v>
          </cell>
          <cell r="P27" t="str">
            <v>-</v>
          </cell>
        </row>
        <row r="28">
          <cell r="B28" t="str">
            <v>interest rec</v>
          </cell>
          <cell r="D28">
            <v>-1795413.36</v>
          </cell>
          <cell r="E28">
            <v>3.78</v>
          </cell>
          <cell r="F28">
            <v>-1631982.77</v>
          </cell>
          <cell r="G28">
            <v>3.12</v>
          </cell>
          <cell r="H28">
            <v>-1291569.73</v>
          </cell>
          <cell r="I28">
            <v>3.32</v>
          </cell>
          <cell r="J28" t="str">
            <v>05.LATE PAYMENT/INT/PEN</v>
          </cell>
          <cell r="K28">
            <v>-3496626.39</v>
          </cell>
          <cell r="L28">
            <v>3.58</v>
          </cell>
          <cell r="M28">
            <v>-3220976.45</v>
          </cell>
          <cell r="N28">
            <v>3.24</v>
          </cell>
          <cell r="O28">
            <v>-2575786.89</v>
          </cell>
          <cell r="P28">
            <v>3.48</v>
          </cell>
        </row>
        <row r="29">
          <cell r="B29" t="str">
            <v>interest rec</v>
          </cell>
          <cell r="D29">
            <v>-4392284.12</v>
          </cell>
          <cell r="E29">
            <v>9.25</v>
          </cell>
          <cell r="F29">
            <v>-3868999.18</v>
          </cell>
          <cell r="G29">
            <v>7.4</v>
          </cell>
          <cell r="H29">
            <v>-3499337.87</v>
          </cell>
          <cell r="I29">
            <v>8.99</v>
          </cell>
          <cell r="J29" t="str">
            <v>14.PENALTY</v>
          </cell>
          <cell r="K29">
            <v>-8470019.75</v>
          </cell>
          <cell r="L29">
            <v>8.66</v>
          </cell>
          <cell r="M29">
            <v>-7539097.5899999999</v>
          </cell>
          <cell r="N29">
            <v>7.58</v>
          </cell>
          <cell r="O29">
            <v>-6874672.6100000003</v>
          </cell>
          <cell r="P29">
            <v>9.3000000000000007</v>
          </cell>
        </row>
        <row r="30">
          <cell r="B30" t="str">
            <v>interest rec</v>
          </cell>
          <cell r="D30">
            <v>3599095.85</v>
          </cell>
          <cell r="E30">
            <v>7.58</v>
          </cell>
          <cell r="F30">
            <v>4738055.93</v>
          </cell>
          <cell r="G30">
            <v>9.06</v>
          </cell>
          <cell r="H30">
            <v>2601160.19</v>
          </cell>
          <cell r="I30">
            <v>6.68</v>
          </cell>
          <cell r="J30" t="str">
            <v>10.CROSS ENTRIES+WAIVE</v>
          </cell>
          <cell r="K30">
            <v>5917589.2000000002</v>
          </cell>
          <cell r="L30">
            <v>6.05</v>
          </cell>
          <cell r="M30">
            <v>10069738.74</v>
          </cell>
          <cell r="N30">
            <v>10.119999999999999</v>
          </cell>
          <cell r="O30">
            <v>5572097.0700000003</v>
          </cell>
          <cell r="P30">
            <v>7.53</v>
          </cell>
        </row>
        <row r="31">
          <cell r="B31" t="str">
            <v>fees</v>
          </cell>
          <cell r="D31">
            <v>-1937341.46</v>
          </cell>
          <cell r="E31">
            <v>4.08</v>
          </cell>
          <cell r="F31">
            <v>-3135934.25</v>
          </cell>
          <cell r="G31">
            <v>5.99</v>
          </cell>
          <cell r="H31">
            <v>-1718544.62</v>
          </cell>
          <cell r="I31">
            <v>4.42</v>
          </cell>
          <cell r="J31" t="str">
            <v>06.INSUR. LOST/STOLEN</v>
          </cell>
          <cell r="K31">
            <v>-3524363.61</v>
          </cell>
          <cell r="L31">
            <v>3.6</v>
          </cell>
          <cell r="M31">
            <v>-6109941.75</v>
          </cell>
          <cell r="N31">
            <v>6.14</v>
          </cell>
          <cell r="O31">
            <v>-3415578.58</v>
          </cell>
          <cell r="P31">
            <v>4.62</v>
          </cell>
        </row>
        <row r="32">
          <cell r="B32" t="str">
            <v>fees</v>
          </cell>
          <cell r="D32">
            <v>-707282.37</v>
          </cell>
          <cell r="E32">
            <v>1.49</v>
          </cell>
          <cell r="F32">
            <v>-1376385.05</v>
          </cell>
          <cell r="G32">
            <v>2.63</v>
          </cell>
          <cell r="H32">
            <v>-671361.48</v>
          </cell>
          <cell r="I32">
            <v>1.72</v>
          </cell>
          <cell r="J32" t="str">
            <v>19.INSUR.HOUSEHOLD DEBT</v>
          </cell>
          <cell r="K32">
            <v>-1402322.94</v>
          </cell>
          <cell r="L32">
            <v>1.43</v>
          </cell>
          <cell r="M32">
            <v>-2794729.97</v>
          </cell>
          <cell r="N32">
            <v>2.81</v>
          </cell>
          <cell r="O32">
            <v>-1423841.22</v>
          </cell>
          <cell r="P32">
            <v>1.93</v>
          </cell>
        </row>
        <row r="33">
          <cell r="B33" t="str">
            <v>fees</v>
          </cell>
          <cell r="D33">
            <v>-841250.3</v>
          </cell>
          <cell r="E33">
            <v>1.77</v>
          </cell>
          <cell r="F33">
            <v>-1066414.1100000001</v>
          </cell>
          <cell r="G33">
            <v>2.04</v>
          </cell>
          <cell r="H33">
            <v>-473161.42</v>
          </cell>
          <cell r="I33">
            <v>1.22</v>
          </cell>
          <cell r="J33" t="str">
            <v>07.INSURANCE - COMMISSI</v>
          </cell>
          <cell r="K33">
            <v>-1643446.1</v>
          </cell>
          <cell r="L33">
            <v>1.68</v>
          </cell>
          <cell r="M33">
            <v>-2104553.17</v>
          </cell>
          <cell r="N33">
            <v>2.12</v>
          </cell>
          <cell r="O33">
            <v>-974680.09</v>
          </cell>
          <cell r="P33">
            <v>1.32</v>
          </cell>
        </row>
        <row r="34">
          <cell r="B34" t="str">
            <v>fees</v>
          </cell>
          <cell r="D34">
            <v>-301201.84000000003</v>
          </cell>
          <cell r="E34">
            <v>0.63</v>
          </cell>
          <cell r="F34">
            <v>-999870.38</v>
          </cell>
          <cell r="G34">
            <v>1.91</v>
          </cell>
          <cell r="H34">
            <v>-352524.26</v>
          </cell>
          <cell r="I34">
            <v>0.91</v>
          </cell>
          <cell r="J34" t="str">
            <v>11.SAVINGS-COMMISSION</v>
          </cell>
          <cell r="K34">
            <v>-600603.38</v>
          </cell>
          <cell r="L34">
            <v>0.61</v>
          </cell>
          <cell r="M34">
            <v>-1585180.24</v>
          </cell>
          <cell r="N34">
            <v>1.59</v>
          </cell>
          <cell r="O34">
            <v>-648721.84</v>
          </cell>
          <cell r="P34">
            <v>0.88</v>
          </cell>
        </row>
        <row r="35">
          <cell r="B35" t="str">
            <v>other treasury</v>
          </cell>
          <cell r="D35">
            <v>2479144.33</v>
          </cell>
          <cell r="E35">
            <v>5.22</v>
          </cell>
          <cell r="F35">
            <v>98190.530000000028</v>
          </cell>
          <cell r="G35">
            <v>2.21</v>
          </cell>
          <cell r="H35">
            <v>147287.07999999999</v>
          </cell>
          <cell r="I35">
            <v>0.38</v>
          </cell>
          <cell r="J35" t="str">
            <v>17.COST OF FUNDS</v>
          </cell>
          <cell r="K35">
            <v>4785652.58</v>
          </cell>
          <cell r="L35">
            <v>4.8899999999999997</v>
          </cell>
          <cell r="M35">
            <v>2004104.06</v>
          </cell>
          <cell r="N35">
            <v>2.0099999999999998</v>
          </cell>
          <cell r="O35">
            <v>193633.63</v>
          </cell>
          <cell r="P35">
            <v>0.26</v>
          </cell>
        </row>
        <row r="36">
          <cell r="B36" t="str">
            <v>cost loans</v>
          </cell>
          <cell r="F36">
            <v>1059464.77</v>
          </cell>
        </row>
        <row r="37">
          <cell r="B37" t="str">
            <v>fees</v>
          </cell>
          <cell r="D37">
            <v>-287804.77</v>
          </cell>
          <cell r="E37">
            <v>0.61</v>
          </cell>
          <cell r="F37">
            <v>-518294.07</v>
          </cell>
          <cell r="G37">
            <v>0.99</v>
          </cell>
          <cell r="H37">
            <v>-161447.22</v>
          </cell>
          <cell r="I37">
            <v>0.41</v>
          </cell>
          <cell r="J37" t="str">
            <v>18.TARIFAS BANCARIAS</v>
          </cell>
          <cell r="K37">
            <v>-536464.22</v>
          </cell>
          <cell r="L37">
            <v>0.55000000000000004</v>
          </cell>
          <cell r="M37">
            <v>-970739.07</v>
          </cell>
          <cell r="N37">
            <v>0.98</v>
          </cell>
          <cell r="O37">
            <v>-317615.99</v>
          </cell>
          <cell r="P37">
            <v>0.43</v>
          </cell>
        </row>
        <row r="38">
          <cell r="D38">
            <v>-47507424.130000003</v>
          </cell>
          <cell r="E38">
            <v>100</v>
          </cell>
          <cell r="F38">
            <v>-52312187.600000001</v>
          </cell>
          <cell r="G38">
            <v>100</v>
          </cell>
          <cell r="H38">
            <v>-38922820.93</v>
          </cell>
          <cell r="I38">
            <v>100</v>
          </cell>
          <cell r="J38" t="str">
            <v>TOTAL 1</v>
          </cell>
          <cell r="K38">
            <v>-97802224.760000005</v>
          </cell>
          <cell r="L38">
            <v>100</v>
          </cell>
          <cell r="M38">
            <v>-99503916.629999995</v>
          </cell>
          <cell r="N38">
            <v>100</v>
          </cell>
          <cell r="O38">
            <v>-73959896.459999993</v>
          </cell>
          <cell r="P38">
            <v>100</v>
          </cell>
        </row>
        <row r="40">
          <cell r="D40" t="str">
            <v xml:space="preserve">                                                                                    2 - OPERATIONAL EXPENSES</v>
          </cell>
        </row>
        <row r="42">
          <cell r="B42" t="str">
            <v>salaries op</v>
          </cell>
          <cell r="D42">
            <v>732286.79</v>
          </cell>
          <cell r="E42">
            <v>1.54</v>
          </cell>
          <cell r="F42">
            <v>756429.43</v>
          </cell>
          <cell r="G42">
            <v>1.45</v>
          </cell>
          <cell r="H42">
            <v>482403.1</v>
          </cell>
          <cell r="I42">
            <v>1.24</v>
          </cell>
          <cell r="J42" t="str">
            <v>01.PAYROLL - EXECUTIVES</v>
          </cell>
          <cell r="K42">
            <v>1463619.37</v>
          </cell>
          <cell r="L42">
            <v>1.5</v>
          </cell>
          <cell r="M42">
            <v>1396645.13</v>
          </cell>
          <cell r="N42">
            <v>1.4</v>
          </cell>
          <cell r="O42">
            <v>1016197.49</v>
          </cell>
          <cell r="P42">
            <v>1.37</v>
          </cell>
        </row>
        <row r="43">
          <cell r="B43" t="str">
            <v>salaries op</v>
          </cell>
          <cell r="D43">
            <v>282698.67</v>
          </cell>
          <cell r="E43">
            <v>0.6</v>
          </cell>
          <cell r="F43">
            <v>162099.68</v>
          </cell>
          <cell r="G43">
            <v>0.31</v>
          </cell>
          <cell r="H43">
            <v>104646.89</v>
          </cell>
          <cell r="I43">
            <v>0.27</v>
          </cell>
          <cell r="J43" t="str">
            <v>02.PAYROLL - PERS CENTRAL 0800</v>
          </cell>
          <cell r="K43">
            <v>514542.53</v>
          </cell>
          <cell r="L43">
            <v>0.53</v>
          </cell>
          <cell r="M43">
            <v>794922.32</v>
          </cell>
          <cell r="N43">
            <v>0.8</v>
          </cell>
          <cell r="O43">
            <v>204664.7</v>
          </cell>
          <cell r="P43">
            <v>0.28000000000000003</v>
          </cell>
        </row>
        <row r="44">
          <cell r="B44" t="str">
            <v>salaries op</v>
          </cell>
          <cell r="D44">
            <v>454945.4</v>
          </cell>
          <cell r="E44">
            <v>0.96</v>
          </cell>
          <cell r="F44">
            <v>343515.85</v>
          </cell>
          <cell r="G44">
            <v>0.66</v>
          </cell>
          <cell r="H44">
            <v>214771.26</v>
          </cell>
          <cell r="I44">
            <v>0.55000000000000004</v>
          </cell>
          <cell r="J44" t="str">
            <v>02.PAYROLL - PERSONNEL OPER.</v>
          </cell>
          <cell r="K44">
            <v>907171.54</v>
          </cell>
          <cell r="L44">
            <v>0.93</v>
          </cell>
          <cell r="M44">
            <v>729555.88</v>
          </cell>
          <cell r="N44">
            <v>0.73</v>
          </cell>
          <cell r="O44">
            <v>484726.23</v>
          </cell>
          <cell r="P44">
            <v>0.66</v>
          </cell>
        </row>
        <row r="45">
          <cell r="B45" t="str">
            <v>salaries op</v>
          </cell>
          <cell r="D45">
            <v>21610.45</v>
          </cell>
          <cell r="E45">
            <v>0.05</v>
          </cell>
          <cell r="F45">
            <v>2946.4</v>
          </cell>
          <cell r="G45">
            <v>0.01</v>
          </cell>
          <cell r="H45" t="str">
            <v>-</v>
          </cell>
          <cell r="I45" t="str">
            <v>-</v>
          </cell>
          <cell r="J45" t="str">
            <v>50.PAYROLL - TRAINEES OPER</v>
          </cell>
          <cell r="K45">
            <v>43091.7</v>
          </cell>
          <cell r="L45">
            <v>0.04</v>
          </cell>
          <cell r="M45">
            <v>46931.71</v>
          </cell>
          <cell r="N45">
            <v>0.05</v>
          </cell>
          <cell r="O45" t="str">
            <v>-</v>
          </cell>
          <cell r="P45" t="str">
            <v>-</v>
          </cell>
        </row>
        <row r="46">
          <cell r="B46" t="str">
            <v>salaries op</v>
          </cell>
          <cell r="D46">
            <v>64601.79</v>
          </cell>
          <cell r="E46">
            <v>0.14000000000000001</v>
          </cell>
          <cell r="F46">
            <v>8067.43</v>
          </cell>
          <cell r="G46">
            <v>0.02</v>
          </cell>
          <cell r="H46">
            <v>1698.44</v>
          </cell>
          <cell r="I46" t="str">
            <v>-</v>
          </cell>
          <cell r="J46" t="str">
            <v>03.PROFIT SHARING OPER.</v>
          </cell>
          <cell r="K46">
            <v>127602.97</v>
          </cell>
          <cell r="L46">
            <v>0.13</v>
          </cell>
          <cell r="M46">
            <v>13607.26</v>
          </cell>
          <cell r="N46">
            <v>0.01</v>
          </cell>
          <cell r="O46">
            <v>3342.19</v>
          </cell>
          <cell r="P46" t="str">
            <v>-</v>
          </cell>
        </row>
        <row r="47">
          <cell r="B47" t="str">
            <v>salaries op</v>
          </cell>
          <cell r="D47">
            <v>73301.55</v>
          </cell>
          <cell r="E47">
            <v>0.15</v>
          </cell>
          <cell r="F47">
            <v>127937.43</v>
          </cell>
          <cell r="G47">
            <v>0.24</v>
          </cell>
          <cell r="H47" t="str">
            <v>-</v>
          </cell>
          <cell r="I47" t="str">
            <v>-</v>
          </cell>
          <cell r="J47" t="str">
            <v>65.BENEFITS CENTRAL 0800</v>
          </cell>
          <cell r="K47">
            <v>122848.15</v>
          </cell>
          <cell r="L47">
            <v>0.13</v>
          </cell>
          <cell r="M47">
            <v>169377.64</v>
          </cell>
          <cell r="N47">
            <v>0.17</v>
          </cell>
          <cell r="O47" t="str">
            <v>-</v>
          </cell>
          <cell r="P47" t="str">
            <v>-</v>
          </cell>
        </row>
        <row r="48">
          <cell r="B48" t="str">
            <v>salaries op</v>
          </cell>
          <cell r="D48">
            <v>3889.88</v>
          </cell>
          <cell r="E48">
            <v>0.01</v>
          </cell>
          <cell r="F48">
            <v>1206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65.BENEFITS</v>
          </cell>
          <cell r="K48">
            <v>6725.41</v>
          </cell>
          <cell r="L48">
            <v>0.01</v>
          </cell>
          <cell r="M48">
            <v>1206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B49" t="str">
            <v>other op</v>
          </cell>
          <cell r="D49">
            <v>34576.660000000003</v>
          </cell>
          <cell r="E49">
            <v>7.0000000000000007E-2</v>
          </cell>
          <cell r="F49">
            <v>86990.11</v>
          </cell>
          <cell r="G49">
            <v>0.17</v>
          </cell>
          <cell r="H49" t="str">
            <v>-</v>
          </cell>
          <cell r="I49" t="str">
            <v>-</v>
          </cell>
          <cell r="J49" t="str">
            <v>67.INCENTIVE</v>
          </cell>
          <cell r="K49">
            <v>429831.66</v>
          </cell>
          <cell r="L49">
            <v>0.44</v>
          </cell>
          <cell r="M49">
            <v>186567.55</v>
          </cell>
          <cell r="N49">
            <v>0.19</v>
          </cell>
          <cell r="O49" t="str">
            <v>-</v>
          </cell>
          <cell r="P49" t="str">
            <v>-</v>
          </cell>
        </row>
        <row r="50">
          <cell r="B50" t="str">
            <v>other op</v>
          </cell>
          <cell r="D50">
            <v>27021.67</v>
          </cell>
          <cell r="E50">
            <v>0.06</v>
          </cell>
          <cell r="F50">
            <v>77593.429999999993</v>
          </cell>
          <cell r="G50">
            <v>0.15</v>
          </cell>
          <cell r="H50">
            <v>26184.77</v>
          </cell>
          <cell r="I50">
            <v>7.0000000000000007E-2</v>
          </cell>
          <cell r="J50" t="str">
            <v>13.RECRUITING/TRAINING OPER</v>
          </cell>
          <cell r="K50">
            <v>53881.83</v>
          </cell>
          <cell r="L50">
            <v>0.06</v>
          </cell>
          <cell r="M50">
            <v>130116.69</v>
          </cell>
          <cell r="N50">
            <v>0.13</v>
          </cell>
          <cell r="O50">
            <v>69122.48</v>
          </cell>
          <cell r="P50">
            <v>0.09</v>
          </cell>
        </row>
        <row r="51">
          <cell r="B51" t="str">
            <v>other op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84.TRAINING - STORE SUPERVISOR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B52" t="str">
            <v>other op</v>
          </cell>
          <cell r="D52">
            <v>7779.75</v>
          </cell>
          <cell r="E52">
            <v>0.02</v>
          </cell>
          <cell r="F52">
            <v>3669.32</v>
          </cell>
          <cell r="G52">
            <v>0.01</v>
          </cell>
          <cell r="H52">
            <v>3759.97</v>
          </cell>
          <cell r="I52">
            <v>0.01</v>
          </cell>
          <cell r="J52" t="str">
            <v>30.LABOR CLAIMS OPER</v>
          </cell>
          <cell r="K52">
            <v>15513</v>
          </cell>
          <cell r="L52">
            <v>0.02</v>
          </cell>
          <cell r="M52">
            <v>4969.32</v>
          </cell>
          <cell r="N52" t="str">
            <v>-</v>
          </cell>
          <cell r="O52">
            <v>10977.38</v>
          </cell>
          <cell r="P52">
            <v>0.01</v>
          </cell>
        </row>
        <row r="53">
          <cell r="B53" t="str">
            <v>other op</v>
          </cell>
          <cell r="D53">
            <v>98370.61</v>
          </cell>
          <cell r="E53">
            <v>0.21</v>
          </cell>
          <cell r="F53">
            <v>353635.32</v>
          </cell>
          <cell r="G53">
            <v>0.68</v>
          </cell>
          <cell r="H53">
            <v>75189.55</v>
          </cell>
          <cell r="I53">
            <v>0.19</v>
          </cell>
          <cell r="J53" t="str">
            <v>04.CONSULTING FEES OPER</v>
          </cell>
          <cell r="K53">
            <v>196153.26</v>
          </cell>
          <cell r="L53">
            <v>0.2</v>
          </cell>
          <cell r="M53">
            <v>560141.75</v>
          </cell>
          <cell r="N53">
            <v>0.56000000000000005</v>
          </cell>
          <cell r="O53">
            <v>337563.55</v>
          </cell>
          <cell r="P53">
            <v>0.46</v>
          </cell>
        </row>
        <row r="54">
          <cell r="B54" t="str">
            <v>other op</v>
          </cell>
          <cell r="D54">
            <v>64264.21</v>
          </cell>
          <cell r="E54">
            <v>0.14000000000000001</v>
          </cell>
          <cell r="F54">
            <v>99295.46</v>
          </cell>
          <cell r="G54">
            <v>0.19</v>
          </cell>
          <cell r="H54">
            <v>112891.82</v>
          </cell>
          <cell r="I54">
            <v>0.28999999999999998</v>
          </cell>
          <cell r="J54" t="str">
            <v>05.TRAVEL EXPENSES</v>
          </cell>
          <cell r="K54">
            <v>128144.29</v>
          </cell>
          <cell r="L54">
            <v>0.13</v>
          </cell>
          <cell r="M54">
            <v>175041.56</v>
          </cell>
          <cell r="N54">
            <v>0.18</v>
          </cell>
          <cell r="O54">
            <v>231076.36</v>
          </cell>
          <cell r="P54">
            <v>0.31</v>
          </cell>
        </row>
        <row r="55">
          <cell r="B55" t="str">
            <v>other op</v>
          </cell>
          <cell r="D55">
            <v>64646.879999999997</v>
          </cell>
          <cell r="E55">
            <v>0.14000000000000001</v>
          </cell>
          <cell r="F55">
            <v>107243.2</v>
          </cell>
          <cell r="G55">
            <v>0.21</v>
          </cell>
          <cell r="H55">
            <v>56280.33</v>
          </cell>
          <cell r="I55">
            <v>0.14000000000000001</v>
          </cell>
          <cell r="J55" t="str">
            <v>06.STATIONARY</v>
          </cell>
          <cell r="K55">
            <v>128907.3</v>
          </cell>
          <cell r="L55">
            <v>0.13</v>
          </cell>
          <cell r="M55">
            <v>188015.66</v>
          </cell>
          <cell r="N55">
            <v>0.19</v>
          </cell>
          <cell r="O55">
            <v>110098.8</v>
          </cell>
          <cell r="P55">
            <v>0.15</v>
          </cell>
        </row>
        <row r="56">
          <cell r="B56" t="str">
            <v>other op</v>
          </cell>
          <cell r="D56">
            <v>12966.25</v>
          </cell>
          <cell r="E56">
            <v>0.03</v>
          </cell>
          <cell r="F56">
            <v>370.42</v>
          </cell>
          <cell r="G56" t="str">
            <v>-</v>
          </cell>
          <cell r="H56">
            <v>7847.73</v>
          </cell>
          <cell r="I56">
            <v>0.02</v>
          </cell>
          <cell r="J56" t="str">
            <v>12.MAIL</v>
          </cell>
          <cell r="K56">
            <v>25855</v>
          </cell>
          <cell r="L56">
            <v>0.03</v>
          </cell>
          <cell r="M56">
            <v>45870.57</v>
          </cell>
          <cell r="N56">
            <v>0.05</v>
          </cell>
          <cell r="O56">
            <v>15244.32</v>
          </cell>
          <cell r="P56">
            <v>0.02</v>
          </cell>
        </row>
        <row r="57">
          <cell r="B57" t="str">
            <v>other op</v>
          </cell>
          <cell r="D57">
            <v>710639.96</v>
          </cell>
          <cell r="E57">
            <v>1.5</v>
          </cell>
          <cell r="F57">
            <v>516612.51</v>
          </cell>
          <cell r="G57">
            <v>0.99</v>
          </cell>
          <cell r="H57">
            <v>926650</v>
          </cell>
          <cell r="I57">
            <v>2.38</v>
          </cell>
          <cell r="J57" t="str">
            <v>34.TELEPHONE CENTRAL 0800</v>
          </cell>
          <cell r="K57">
            <v>1262492.25</v>
          </cell>
          <cell r="L57">
            <v>1.29</v>
          </cell>
          <cell r="M57">
            <v>807331.12</v>
          </cell>
          <cell r="N57">
            <v>0.81</v>
          </cell>
          <cell r="O57">
            <v>1278992.46</v>
          </cell>
          <cell r="P57">
            <v>1.73</v>
          </cell>
        </row>
        <row r="58">
          <cell r="B58" t="str">
            <v>other op</v>
          </cell>
          <cell r="D58" t="str">
            <v>-</v>
          </cell>
          <cell r="E58" t="str">
            <v>-</v>
          </cell>
          <cell r="F58">
            <v>9045.99</v>
          </cell>
          <cell r="G58">
            <v>0.02</v>
          </cell>
          <cell r="H58">
            <v>15719.3</v>
          </cell>
          <cell r="I58">
            <v>0.04</v>
          </cell>
          <cell r="J58" t="str">
            <v>34.TELEPHONE EXPENSES</v>
          </cell>
          <cell r="K58" t="str">
            <v>-</v>
          </cell>
          <cell r="L58" t="str">
            <v>-</v>
          </cell>
          <cell r="M58">
            <v>15133.43</v>
          </cell>
          <cell r="N58">
            <v>0.02</v>
          </cell>
          <cell r="O58">
            <v>30534.94</v>
          </cell>
          <cell r="P58">
            <v>0.04</v>
          </cell>
        </row>
        <row r="59">
          <cell r="B59" t="str">
            <v>other op</v>
          </cell>
          <cell r="D59">
            <v>23865.56</v>
          </cell>
          <cell r="E59">
            <v>0.05</v>
          </cell>
          <cell r="F59">
            <v>13824.44</v>
          </cell>
          <cell r="G59">
            <v>0.03</v>
          </cell>
          <cell r="H59">
            <v>93013.08</v>
          </cell>
          <cell r="I59">
            <v>0.24</v>
          </cell>
          <cell r="J59" t="str">
            <v>11.MAINTENANCE</v>
          </cell>
          <cell r="K59">
            <v>47588.47</v>
          </cell>
          <cell r="L59">
            <v>0.05</v>
          </cell>
          <cell r="M59">
            <v>200447.84</v>
          </cell>
          <cell r="N59">
            <v>0.2</v>
          </cell>
          <cell r="O59">
            <v>205979.14</v>
          </cell>
          <cell r="P59">
            <v>0.28000000000000003</v>
          </cell>
        </row>
        <row r="60">
          <cell r="B60" t="str">
            <v>other op</v>
          </cell>
          <cell r="D60" t="str">
            <v>-</v>
          </cell>
          <cell r="E60" t="str">
            <v>-</v>
          </cell>
          <cell r="F60">
            <v>20020.93</v>
          </cell>
          <cell r="G60">
            <v>0.04</v>
          </cell>
          <cell r="H60" t="str">
            <v>-</v>
          </cell>
          <cell r="I60" t="str">
            <v>-</v>
          </cell>
          <cell r="J60" t="str">
            <v>31.UTILITIES CENTRAL 0800</v>
          </cell>
          <cell r="K60" t="str">
            <v>-</v>
          </cell>
          <cell r="L60" t="str">
            <v>-</v>
          </cell>
          <cell r="M60">
            <v>45424.18</v>
          </cell>
          <cell r="N60">
            <v>0.05</v>
          </cell>
          <cell r="O60" t="str">
            <v>-</v>
          </cell>
          <cell r="P60" t="str">
            <v>-</v>
          </cell>
        </row>
        <row r="61">
          <cell r="B61" t="str">
            <v>other op</v>
          </cell>
          <cell r="D61">
            <v>1296.6300000000001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31.UTILITIES</v>
          </cell>
          <cell r="K61">
            <v>2585.5100000000002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B62" t="str">
            <v>other op</v>
          </cell>
          <cell r="D62">
            <v>432.21</v>
          </cell>
          <cell r="E62" t="str">
            <v>-</v>
          </cell>
          <cell r="F62">
            <v>8453.25</v>
          </cell>
          <cell r="G62">
            <v>0.02</v>
          </cell>
          <cell r="H62" t="str">
            <v>-</v>
          </cell>
          <cell r="I62" t="str">
            <v>-</v>
          </cell>
          <cell r="J62" t="str">
            <v>32.CLEAN.SUPPLIES</v>
          </cell>
          <cell r="K62">
            <v>861.84</v>
          </cell>
          <cell r="L62" t="str">
            <v>-</v>
          </cell>
          <cell r="M62">
            <v>8453.25</v>
          </cell>
          <cell r="N62">
            <v>0.01</v>
          </cell>
          <cell r="O62">
            <v>422.94</v>
          </cell>
          <cell r="P62" t="str">
            <v>-</v>
          </cell>
        </row>
        <row r="63">
          <cell r="B63" t="str">
            <v>other op</v>
          </cell>
          <cell r="D63" t="str">
            <v>-</v>
          </cell>
          <cell r="E63" t="str">
            <v>-</v>
          </cell>
          <cell r="F63">
            <v>6403.66</v>
          </cell>
          <cell r="G63">
            <v>0.01</v>
          </cell>
          <cell r="H63" t="str">
            <v>-</v>
          </cell>
          <cell r="I63" t="str">
            <v>-</v>
          </cell>
          <cell r="J63" t="str">
            <v>66.SECURITY SERVICES</v>
          </cell>
          <cell r="K63" t="str">
            <v>-</v>
          </cell>
          <cell r="L63" t="str">
            <v>-</v>
          </cell>
          <cell r="M63">
            <v>6403.66</v>
          </cell>
          <cell r="N63">
            <v>0.01</v>
          </cell>
          <cell r="O63" t="str">
            <v>-</v>
          </cell>
          <cell r="P63" t="str">
            <v>-</v>
          </cell>
        </row>
        <row r="64">
          <cell r="B64" t="str">
            <v>other op</v>
          </cell>
          <cell r="D64" t="str">
            <v>-</v>
          </cell>
          <cell r="E64" t="str">
            <v>-</v>
          </cell>
          <cell r="F64">
            <v>6103.4</v>
          </cell>
          <cell r="G64">
            <v>0.01</v>
          </cell>
          <cell r="H64" t="str">
            <v>-</v>
          </cell>
          <cell r="I64" t="str">
            <v>-</v>
          </cell>
          <cell r="J64" t="str">
            <v>69.CONDOM.</v>
          </cell>
          <cell r="K64" t="str">
            <v>-</v>
          </cell>
          <cell r="L64" t="str">
            <v>-</v>
          </cell>
          <cell r="M64">
            <v>8606.7999999999993</v>
          </cell>
          <cell r="N64">
            <v>0.01</v>
          </cell>
          <cell r="O64" t="str">
            <v>-</v>
          </cell>
          <cell r="P64" t="str">
            <v>-</v>
          </cell>
        </row>
        <row r="65">
          <cell r="B65" t="str">
            <v>other op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19.OTHER EXPENSES CENTRAL 0800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B66" t="str">
            <v>other op</v>
          </cell>
          <cell r="D66">
            <v>38898.75</v>
          </cell>
          <cell r="E66">
            <v>0.08</v>
          </cell>
          <cell r="F66">
            <v>32817.980000000003</v>
          </cell>
          <cell r="G66">
            <v>0.06</v>
          </cell>
          <cell r="H66">
            <v>9958.0300000000007</v>
          </cell>
          <cell r="I66">
            <v>0.03</v>
          </cell>
          <cell r="J66" t="str">
            <v>19.OTHER EXPENSES</v>
          </cell>
          <cell r="K66">
            <v>77565</v>
          </cell>
          <cell r="L66">
            <v>0.08</v>
          </cell>
          <cell r="M66">
            <v>37395.39</v>
          </cell>
          <cell r="N66">
            <v>0.04</v>
          </cell>
          <cell r="O66">
            <v>21637.43</v>
          </cell>
          <cell r="P66">
            <v>0.03</v>
          </cell>
        </row>
        <row r="67">
          <cell r="B67" t="str">
            <v>other op</v>
          </cell>
          <cell r="D67">
            <v>1052140.73</v>
          </cell>
          <cell r="E67">
            <v>2.21</v>
          </cell>
          <cell r="F67">
            <v>987316.07</v>
          </cell>
          <cell r="G67">
            <v>1.89</v>
          </cell>
          <cell r="H67">
            <v>193847.67</v>
          </cell>
          <cell r="I67">
            <v>0.5</v>
          </cell>
          <cell r="J67" t="str">
            <v>07.PLASTIC CARD &amp; ENGRA</v>
          </cell>
          <cell r="K67">
            <v>2140892.39</v>
          </cell>
          <cell r="L67">
            <v>2.19</v>
          </cell>
          <cell r="M67">
            <v>1631049.08</v>
          </cell>
          <cell r="N67">
            <v>1.64</v>
          </cell>
          <cell r="O67">
            <v>445708.48</v>
          </cell>
          <cell r="P67">
            <v>0.6</v>
          </cell>
        </row>
        <row r="68">
          <cell r="B68" t="str">
            <v>mail invoices op</v>
          </cell>
          <cell r="D68">
            <v>2952603.74</v>
          </cell>
          <cell r="E68">
            <v>6.22</v>
          </cell>
          <cell r="F68">
            <v>2768301.13</v>
          </cell>
          <cell r="G68">
            <v>5.29</v>
          </cell>
          <cell r="H68">
            <v>1810952.85</v>
          </cell>
          <cell r="I68">
            <v>4.6500000000000004</v>
          </cell>
          <cell r="J68" t="str">
            <v>08.MAIL - INVOICES</v>
          </cell>
          <cell r="K68">
            <v>5867473.2699999996</v>
          </cell>
          <cell r="L68">
            <v>6</v>
          </cell>
          <cell r="M68">
            <v>5089559.05</v>
          </cell>
          <cell r="N68">
            <v>5.1100000000000003</v>
          </cell>
          <cell r="O68">
            <v>4013025.48</v>
          </cell>
          <cell r="P68">
            <v>5.43</v>
          </cell>
        </row>
        <row r="69">
          <cell r="B69" t="str">
            <v>other op</v>
          </cell>
          <cell r="D69">
            <v>153350.38</v>
          </cell>
          <cell r="E69">
            <v>0.32</v>
          </cell>
          <cell r="F69">
            <v>72590.259999999995</v>
          </cell>
          <cell r="G69">
            <v>0.14000000000000001</v>
          </cell>
          <cell r="H69">
            <v>276426.87</v>
          </cell>
          <cell r="I69">
            <v>0.71</v>
          </cell>
          <cell r="J69" t="str">
            <v>09.COLLECT.FEES-BANKS</v>
          </cell>
          <cell r="K69">
            <v>226595.69</v>
          </cell>
          <cell r="L69">
            <v>0.23</v>
          </cell>
          <cell r="M69">
            <v>130703.31</v>
          </cell>
          <cell r="N69">
            <v>0.13</v>
          </cell>
          <cell r="O69">
            <v>324199.15999999997</v>
          </cell>
          <cell r="P69">
            <v>0.44</v>
          </cell>
        </row>
        <row r="70">
          <cell r="B70" t="str">
            <v>other op</v>
          </cell>
          <cell r="D70">
            <v>92423.43</v>
          </cell>
          <cell r="E70">
            <v>0.19</v>
          </cell>
          <cell r="F70">
            <v>77351.13</v>
          </cell>
          <cell r="G70">
            <v>0.15</v>
          </cell>
          <cell r="H70">
            <v>9598.86</v>
          </cell>
          <cell r="I70">
            <v>0.02</v>
          </cell>
          <cell r="J70" t="str">
            <v>10.FRANCHISING / FEES</v>
          </cell>
          <cell r="K70">
            <v>124903.08</v>
          </cell>
          <cell r="L70">
            <v>0.13</v>
          </cell>
          <cell r="M70">
            <v>123799.88</v>
          </cell>
          <cell r="N70">
            <v>0.12</v>
          </cell>
          <cell r="O70">
            <v>18612.599999999999</v>
          </cell>
          <cell r="P70">
            <v>0.03</v>
          </cell>
        </row>
        <row r="71">
          <cell r="B71" t="str">
            <v>other op</v>
          </cell>
          <cell r="D71">
            <v>57656.59</v>
          </cell>
          <cell r="E71">
            <v>0.12</v>
          </cell>
          <cell r="F71">
            <v>71332.23</v>
          </cell>
          <cell r="G71">
            <v>0.14000000000000001</v>
          </cell>
          <cell r="H71">
            <v>25322.29</v>
          </cell>
          <cell r="I71">
            <v>7.0000000000000007E-2</v>
          </cell>
          <cell r="J71" t="str">
            <v>15.CLAIMS</v>
          </cell>
          <cell r="K71">
            <v>98470.97</v>
          </cell>
          <cell r="L71">
            <v>0.1</v>
          </cell>
          <cell r="M71">
            <v>110405.13</v>
          </cell>
          <cell r="N71">
            <v>0.11</v>
          </cell>
          <cell r="O71">
            <v>46456.480000000003</v>
          </cell>
          <cell r="P71">
            <v>0.06</v>
          </cell>
        </row>
        <row r="72">
          <cell r="B72" t="str">
            <v>other op</v>
          </cell>
          <cell r="D72">
            <v>1737762.5</v>
          </cell>
          <cell r="E72">
            <v>3.66</v>
          </cell>
          <cell r="F72">
            <v>1986780.93</v>
          </cell>
          <cell r="G72">
            <v>3.8</v>
          </cell>
          <cell r="H72">
            <v>1437249.79</v>
          </cell>
          <cell r="I72">
            <v>3.69</v>
          </cell>
          <cell r="J72" t="str">
            <v>18.TAXATION</v>
          </cell>
          <cell r="K72">
            <v>3299788.7</v>
          </cell>
          <cell r="L72">
            <v>3.37</v>
          </cell>
          <cell r="M72">
            <v>3715331.85</v>
          </cell>
          <cell r="N72">
            <v>3.73</v>
          </cell>
          <cell r="O72">
            <v>2760933.6</v>
          </cell>
          <cell r="P72">
            <v>3.73</v>
          </cell>
        </row>
        <row r="73">
          <cell r="B73" t="str">
            <v>other op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85.TAX ON REMITTANCES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B74" t="str">
            <v>other op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>
            <v>662.98</v>
          </cell>
          <cell r="I74" t="str">
            <v>-</v>
          </cell>
          <cell r="J74" t="str">
            <v>20.PENALTIES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>
            <v>1853.8</v>
          </cell>
          <cell r="P74" t="str">
            <v>-</v>
          </cell>
        </row>
        <row r="75">
          <cell r="B75" t="str">
            <v>other op</v>
          </cell>
          <cell r="D75">
            <v>51865</v>
          </cell>
          <cell r="E75">
            <v>0.11</v>
          </cell>
          <cell r="F75">
            <v>-160267.64000000001</v>
          </cell>
          <cell r="G75">
            <v>0.31</v>
          </cell>
          <cell r="H75">
            <v>134941.6</v>
          </cell>
          <cell r="I75">
            <v>0.35</v>
          </cell>
          <cell r="J75" t="str">
            <v>27.PROCESS LOSSES SFC/VISION</v>
          </cell>
          <cell r="K75">
            <v>103420</v>
          </cell>
          <cell r="L75">
            <v>0.11</v>
          </cell>
          <cell r="M75">
            <v>529014.06999999995</v>
          </cell>
          <cell r="N75">
            <v>0.53</v>
          </cell>
          <cell r="O75">
            <v>263792.56</v>
          </cell>
          <cell r="P75">
            <v>0.36</v>
          </cell>
        </row>
        <row r="76">
          <cell r="B76" t="str">
            <v>other op</v>
          </cell>
          <cell r="D76">
            <v>240653.6</v>
          </cell>
          <cell r="E76">
            <v>0.51</v>
          </cell>
          <cell r="F76">
            <v>274128.13</v>
          </cell>
          <cell r="G76">
            <v>0.52</v>
          </cell>
          <cell r="H76">
            <v>328438.37</v>
          </cell>
          <cell r="I76">
            <v>0.84</v>
          </cell>
          <cell r="J76" t="str">
            <v>35.INSURANCE PROCESSING</v>
          </cell>
          <cell r="K76">
            <v>471620</v>
          </cell>
          <cell r="L76">
            <v>0.48</v>
          </cell>
          <cell r="M76">
            <v>500255.59</v>
          </cell>
          <cell r="N76">
            <v>0.5</v>
          </cell>
          <cell r="O76">
            <v>328438.37</v>
          </cell>
          <cell r="P76">
            <v>0.44</v>
          </cell>
        </row>
        <row r="77">
          <cell r="B77" t="str">
            <v>other op</v>
          </cell>
          <cell r="D77">
            <v>23771.46</v>
          </cell>
          <cell r="E77">
            <v>0.05</v>
          </cell>
          <cell r="F77">
            <v>37037.47</v>
          </cell>
          <cell r="G77">
            <v>7.0000000000000007E-2</v>
          </cell>
          <cell r="H77">
            <v>4342.32</v>
          </cell>
          <cell r="I77">
            <v>0.01</v>
          </cell>
          <cell r="J77" t="str">
            <v>37.INT./EXT. AUDITING</v>
          </cell>
          <cell r="K77">
            <v>47400.84</v>
          </cell>
          <cell r="L77">
            <v>0.05</v>
          </cell>
          <cell r="M77">
            <v>51270.78</v>
          </cell>
          <cell r="N77">
            <v>0.05</v>
          </cell>
          <cell r="O77">
            <v>25792.84</v>
          </cell>
          <cell r="P77">
            <v>0.03</v>
          </cell>
        </row>
        <row r="78">
          <cell r="B78" t="str">
            <v>other op</v>
          </cell>
          <cell r="D78">
            <v>861688.04</v>
          </cell>
          <cell r="E78">
            <v>1.81</v>
          </cell>
          <cell r="F78">
            <v>1732809.96</v>
          </cell>
          <cell r="G78">
            <v>3.31</v>
          </cell>
          <cell r="H78">
            <v>1340327.44</v>
          </cell>
          <cell r="I78">
            <v>3.44</v>
          </cell>
          <cell r="J78" t="str">
            <v>14.EDP COSTS TRANSFER</v>
          </cell>
          <cell r="K78">
            <v>4421483.24</v>
          </cell>
          <cell r="L78">
            <v>4.5199999999999996</v>
          </cell>
          <cell r="M78">
            <v>4859654.8899999997</v>
          </cell>
          <cell r="N78">
            <v>4.88</v>
          </cell>
          <cell r="O78">
            <v>6649629.3300000001</v>
          </cell>
          <cell r="P78">
            <v>8.99</v>
          </cell>
        </row>
        <row r="79">
          <cell r="B79" t="str">
            <v>other op</v>
          </cell>
          <cell r="D79">
            <v>502596.54</v>
          </cell>
          <cell r="E79">
            <v>1.06</v>
          </cell>
          <cell r="F79">
            <v>192982.85</v>
          </cell>
          <cell r="G79">
            <v>0.37</v>
          </cell>
          <cell r="H79" t="str">
            <v>-</v>
          </cell>
          <cell r="I79" t="str">
            <v>-</v>
          </cell>
          <cell r="J79" t="str">
            <v>22.TECNOLOGIA - OPER</v>
          </cell>
          <cell r="K79">
            <v>1411091.1</v>
          </cell>
          <cell r="L79">
            <v>1.44</v>
          </cell>
          <cell r="M79">
            <v>448399.24</v>
          </cell>
          <cell r="N79">
            <v>0.45</v>
          </cell>
          <cell r="O79" t="str">
            <v>-</v>
          </cell>
          <cell r="P79" t="str">
            <v>-</v>
          </cell>
        </row>
        <row r="80">
          <cell r="B80" t="str">
            <v>other op</v>
          </cell>
          <cell r="D80">
            <v>64742.04</v>
          </cell>
          <cell r="E80">
            <v>0.14000000000000001</v>
          </cell>
          <cell r="F80">
            <v>103348.26</v>
          </cell>
          <cell r="G80">
            <v>0.2</v>
          </cell>
          <cell r="H80" t="str">
            <v>-</v>
          </cell>
          <cell r="I80" t="str">
            <v>-</v>
          </cell>
          <cell r="J80" t="str">
            <v>23.TR. COST - SAC IBICRED</v>
          </cell>
          <cell r="K80">
            <v>105588.04</v>
          </cell>
          <cell r="L80">
            <v>0.11</v>
          </cell>
          <cell r="M80">
            <v>138339.53</v>
          </cell>
          <cell r="N80">
            <v>0.14000000000000001</v>
          </cell>
          <cell r="O80" t="str">
            <v>-</v>
          </cell>
          <cell r="P80" t="str">
            <v>-</v>
          </cell>
        </row>
        <row r="81">
          <cell r="B81" t="str">
            <v>other op</v>
          </cell>
          <cell r="D81">
            <v>2814028.77</v>
          </cell>
          <cell r="E81">
            <v>5.92</v>
          </cell>
          <cell r="F81">
            <v>3214961.06</v>
          </cell>
          <cell r="G81">
            <v>6.15</v>
          </cell>
          <cell r="H81">
            <v>1150755.26</v>
          </cell>
          <cell r="I81">
            <v>2.96</v>
          </cell>
          <cell r="J81" t="str">
            <v>23.TR. COST - SAC VAREJO</v>
          </cell>
          <cell r="K81">
            <v>5475585.8399999999</v>
          </cell>
          <cell r="L81">
            <v>5.6</v>
          </cell>
          <cell r="M81">
            <v>6091961.0599999996</v>
          </cell>
          <cell r="N81">
            <v>6.12</v>
          </cell>
          <cell r="O81">
            <v>2294398.34</v>
          </cell>
          <cell r="P81">
            <v>3.1</v>
          </cell>
        </row>
        <row r="82">
          <cell r="B82" t="str">
            <v>other op</v>
          </cell>
          <cell r="D82">
            <v>25386.19</v>
          </cell>
          <cell r="E82">
            <v>0.05</v>
          </cell>
          <cell r="F82">
            <v>10523.04</v>
          </cell>
          <cell r="G82">
            <v>0.02</v>
          </cell>
          <cell r="H82" t="str">
            <v>-</v>
          </cell>
          <cell r="I82" t="str">
            <v>-</v>
          </cell>
          <cell r="J82" t="str">
            <v>24.TR. COST - TELLERS IBICRED</v>
          </cell>
          <cell r="K82">
            <v>40526.86</v>
          </cell>
          <cell r="L82">
            <v>0.04</v>
          </cell>
          <cell r="M82">
            <v>14221.86</v>
          </cell>
          <cell r="N82">
            <v>0.01</v>
          </cell>
          <cell r="O82" t="str">
            <v>-</v>
          </cell>
          <cell r="P82" t="str">
            <v>-</v>
          </cell>
        </row>
        <row r="83">
          <cell r="B83" t="str">
            <v>other op</v>
          </cell>
          <cell r="D83">
            <v>945051.49</v>
          </cell>
          <cell r="E83">
            <v>1.99</v>
          </cell>
          <cell r="F83">
            <v>1171268.93</v>
          </cell>
          <cell r="G83">
            <v>2.2400000000000002</v>
          </cell>
          <cell r="H83">
            <v>870255.72</v>
          </cell>
          <cell r="I83">
            <v>2.2400000000000002</v>
          </cell>
          <cell r="J83" t="str">
            <v>24.TR. COST - TELLERS VAREJO</v>
          </cell>
          <cell r="K83">
            <v>1816972.24</v>
          </cell>
          <cell r="L83">
            <v>1.86</v>
          </cell>
          <cell r="M83">
            <v>2308868.94</v>
          </cell>
          <cell r="N83">
            <v>2.3199999999999998</v>
          </cell>
          <cell r="O83">
            <v>1641497.77</v>
          </cell>
          <cell r="P83">
            <v>2.2200000000000002</v>
          </cell>
        </row>
        <row r="84">
          <cell r="B84" t="str">
            <v>other op</v>
          </cell>
          <cell r="D84">
            <v>89840.4</v>
          </cell>
          <cell r="E84">
            <v>0.19</v>
          </cell>
          <cell r="F84">
            <v>145687.51</v>
          </cell>
          <cell r="G84">
            <v>0.28000000000000003</v>
          </cell>
          <cell r="H84" t="str">
            <v>-</v>
          </cell>
          <cell r="I84" t="str">
            <v>-</v>
          </cell>
          <cell r="J84" t="str">
            <v>70.TR.COST - OTH EXP. IBICRED</v>
          </cell>
          <cell r="K84">
            <v>146267.35</v>
          </cell>
          <cell r="L84">
            <v>0.15</v>
          </cell>
          <cell r="M84">
            <v>310371.25</v>
          </cell>
          <cell r="N84">
            <v>0.31</v>
          </cell>
          <cell r="O84" t="str">
            <v>-</v>
          </cell>
          <cell r="P84" t="str">
            <v>-</v>
          </cell>
        </row>
        <row r="85">
          <cell r="B85" t="str">
            <v>other op</v>
          </cell>
          <cell r="D85" t="str">
            <v>-</v>
          </cell>
          <cell r="E85" t="str">
            <v>-</v>
          </cell>
          <cell r="F85">
            <v>2651.86</v>
          </cell>
          <cell r="G85">
            <v>0.01</v>
          </cell>
          <cell r="H85" t="str">
            <v>-</v>
          </cell>
          <cell r="I85" t="str">
            <v>-</v>
          </cell>
          <cell r="J85" t="str">
            <v>83.PRE-OPERAT. IBICRED STORES</v>
          </cell>
          <cell r="K85" t="str">
            <v>-</v>
          </cell>
          <cell r="L85" t="str">
            <v>-</v>
          </cell>
          <cell r="M85">
            <v>7449.78</v>
          </cell>
          <cell r="N85">
            <v>0.01</v>
          </cell>
          <cell r="O85" t="str">
            <v>-</v>
          </cell>
          <cell r="P85" t="str">
            <v>-</v>
          </cell>
        </row>
        <row r="86">
          <cell r="B86" t="str">
            <v>RENT op</v>
          </cell>
          <cell r="C86" t="str">
            <v>STAT OPER</v>
          </cell>
          <cell r="D86">
            <v>538143.84</v>
          </cell>
          <cell r="E86">
            <v>1.1299999999999999</v>
          </cell>
          <cell r="F86">
            <v>540359.91</v>
          </cell>
          <cell r="G86">
            <v>1.03</v>
          </cell>
          <cell r="H86">
            <v>11356.43</v>
          </cell>
          <cell r="I86">
            <v>0.03</v>
          </cell>
          <cell r="J86" t="str">
            <v>76.STAT. RENT-ENG - OPER</v>
          </cell>
          <cell r="K86">
            <v>1031515.13</v>
          </cell>
          <cell r="L86">
            <v>1.05</v>
          </cell>
          <cell r="M86">
            <v>1035396.7</v>
          </cell>
          <cell r="N86">
            <v>1.04</v>
          </cell>
          <cell r="O86">
            <v>22648.240000000002</v>
          </cell>
          <cell r="P86">
            <v>0.03</v>
          </cell>
        </row>
        <row r="87">
          <cell r="B87" t="str">
            <v>RENT op</v>
          </cell>
          <cell r="C87" t="str">
            <v>STAT OPER</v>
          </cell>
          <cell r="D87">
            <v>1224269.27</v>
          </cell>
          <cell r="E87">
            <v>2.58</v>
          </cell>
          <cell r="F87">
            <v>418463.13</v>
          </cell>
          <cell r="G87">
            <v>0.8</v>
          </cell>
          <cell r="H87">
            <v>144438.91</v>
          </cell>
          <cell r="I87">
            <v>0.37</v>
          </cell>
          <cell r="J87" t="str">
            <v>78.STAT. RENT-INFORM. OPER</v>
          </cell>
          <cell r="K87">
            <v>2383514.89</v>
          </cell>
          <cell r="L87">
            <v>2.44</v>
          </cell>
          <cell r="M87">
            <v>1577733.48</v>
          </cell>
          <cell r="N87">
            <v>1.59</v>
          </cell>
          <cell r="O87">
            <v>287312.71000000002</v>
          </cell>
          <cell r="P87">
            <v>0.39</v>
          </cell>
        </row>
        <row r="88">
          <cell r="B88" t="str">
            <v>other op</v>
          </cell>
          <cell r="D88">
            <v>147074.60999999999</v>
          </cell>
          <cell r="E88">
            <v>0.31</v>
          </cell>
          <cell r="F88">
            <v>176518.3</v>
          </cell>
          <cell r="G88">
            <v>0.34</v>
          </cell>
          <cell r="H88">
            <v>53222.63</v>
          </cell>
          <cell r="I88">
            <v>0.14000000000000001</v>
          </cell>
          <cell r="J88" t="str">
            <v>80.SERVICE OFFICE</v>
          </cell>
          <cell r="K88">
            <v>292194.09999999998</v>
          </cell>
          <cell r="L88">
            <v>0.3</v>
          </cell>
          <cell r="M88">
            <v>260520.69</v>
          </cell>
          <cell r="N88">
            <v>0.26</v>
          </cell>
          <cell r="O88">
            <v>95497.45</v>
          </cell>
          <cell r="P88">
            <v>0.13</v>
          </cell>
        </row>
        <row r="89">
          <cell r="B89" t="str">
            <v>other op</v>
          </cell>
          <cell r="D89">
            <v>264357.71999999997</v>
          </cell>
          <cell r="E89">
            <v>0.56000000000000005</v>
          </cell>
          <cell r="F89">
            <v>270428.2</v>
          </cell>
          <cell r="G89">
            <v>0.52</v>
          </cell>
          <cell r="H89">
            <v>224524.2</v>
          </cell>
          <cell r="I89">
            <v>0.57999999999999996</v>
          </cell>
          <cell r="J89" t="str">
            <v>81.CENTRAL SERVICES</v>
          </cell>
          <cell r="K89">
            <v>555596.14</v>
          </cell>
          <cell r="L89">
            <v>0.56999999999999995</v>
          </cell>
          <cell r="M89">
            <v>568348.44999999995</v>
          </cell>
          <cell r="N89">
            <v>0.56999999999999995</v>
          </cell>
          <cell r="O89">
            <v>446096.4</v>
          </cell>
          <cell r="P89">
            <v>0.6</v>
          </cell>
        </row>
        <row r="90">
          <cell r="B90" t="str">
            <v>other op</v>
          </cell>
          <cell r="D90" t="str">
            <v>-</v>
          </cell>
          <cell r="E90" t="str">
            <v>-</v>
          </cell>
          <cell r="F90">
            <v>6563.86</v>
          </cell>
          <cell r="G90">
            <v>0.01</v>
          </cell>
          <cell r="H90" t="str">
            <v>-</v>
          </cell>
          <cell r="I90" t="str">
            <v>-</v>
          </cell>
          <cell r="J90" t="str">
            <v>82.TRANSFER COST CDT-C.FRAUDE</v>
          </cell>
          <cell r="K90" t="str">
            <v>-</v>
          </cell>
          <cell r="L90" t="str">
            <v>-</v>
          </cell>
          <cell r="M90">
            <v>13748.97</v>
          </cell>
          <cell r="N90">
            <v>0.01</v>
          </cell>
          <cell r="O90" t="str">
            <v>-</v>
          </cell>
          <cell r="P90" t="str">
            <v>-</v>
          </cell>
        </row>
        <row r="91">
          <cell r="D91">
            <v>16557500.01</v>
          </cell>
          <cell r="E91">
            <v>34.85</v>
          </cell>
          <cell r="F91">
            <v>16845418.219999999</v>
          </cell>
          <cell r="G91">
            <v>32.200000000000003</v>
          </cell>
          <cell r="H91">
            <v>10147678.460000001</v>
          </cell>
          <cell r="I91">
            <v>26.07</v>
          </cell>
          <cell r="J91" t="str">
            <v>TOTAL 2</v>
          </cell>
          <cell r="K91">
            <v>35615880.950000003</v>
          </cell>
          <cell r="L91">
            <v>36.42</v>
          </cell>
          <cell r="M91">
            <v>35088568.289999999</v>
          </cell>
          <cell r="N91">
            <v>35.26</v>
          </cell>
          <cell r="O91">
            <v>23686474.02</v>
          </cell>
          <cell r="P91">
            <v>32.03</v>
          </cell>
        </row>
        <row r="93">
          <cell r="D93" t="str">
            <v xml:space="preserve">                                                                                       3 - SALES EXPENSES</v>
          </cell>
        </row>
        <row r="95">
          <cell r="B95" t="str">
            <v>materials sales</v>
          </cell>
          <cell r="D95">
            <v>60854.94</v>
          </cell>
          <cell r="E95">
            <v>0.13</v>
          </cell>
          <cell r="F95">
            <v>17621.21</v>
          </cell>
          <cell r="G95">
            <v>0.03</v>
          </cell>
          <cell r="H95">
            <v>91604.74</v>
          </cell>
          <cell r="I95">
            <v>0.24</v>
          </cell>
          <cell r="J95" t="str">
            <v>07.MAIL - INSERTS</v>
          </cell>
          <cell r="K95">
            <v>306577.53000000003</v>
          </cell>
          <cell r="L95">
            <v>0.31</v>
          </cell>
          <cell r="M95">
            <v>105942.83</v>
          </cell>
          <cell r="N95">
            <v>0.11</v>
          </cell>
          <cell r="O95">
            <v>205677.38</v>
          </cell>
          <cell r="P95">
            <v>0.28000000000000003</v>
          </cell>
        </row>
        <row r="96">
          <cell r="B96" t="str">
            <v>materials sales</v>
          </cell>
          <cell r="D96">
            <v>617100.76</v>
          </cell>
          <cell r="E96">
            <v>1.3</v>
          </cell>
          <cell r="F96">
            <v>739479.89</v>
          </cell>
          <cell r="G96">
            <v>1.41</v>
          </cell>
          <cell r="H96">
            <v>88531.64</v>
          </cell>
          <cell r="I96">
            <v>0.23</v>
          </cell>
          <cell r="J96" t="str">
            <v>45.MAILING</v>
          </cell>
          <cell r="K96">
            <v>1939847.28</v>
          </cell>
          <cell r="L96">
            <v>1.98</v>
          </cell>
          <cell r="M96">
            <v>1463882.02</v>
          </cell>
          <cell r="N96">
            <v>1.47</v>
          </cell>
          <cell r="O96">
            <v>128362.26</v>
          </cell>
          <cell r="P96">
            <v>0.17</v>
          </cell>
        </row>
        <row r="97">
          <cell r="B97" t="str">
            <v>materials sales</v>
          </cell>
          <cell r="D97">
            <v>282963.95</v>
          </cell>
          <cell r="E97">
            <v>0.6</v>
          </cell>
          <cell r="F97">
            <v>13368.09</v>
          </cell>
          <cell r="G97">
            <v>0.03</v>
          </cell>
          <cell r="H97">
            <v>25211.34</v>
          </cell>
          <cell r="I97">
            <v>0.06</v>
          </cell>
          <cell r="J97" t="str">
            <v>09.DISPLAY</v>
          </cell>
          <cell r="K97">
            <v>1042203.14</v>
          </cell>
          <cell r="L97">
            <v>1.07</v>
          </cell>
          <cell r="M97">
            <v>219393.59</v>
          </cell>
          <cell r="N97">
            <v>0.22</v>
          </cell>
          <cell r="O97">
            <v>88237.33</v>
          </cell>
          <cell r="P97">
            <v>0.12</v>
          </cell>
        </row>
        <row r="98">
          <cell r="B98" t="str">
            <v>OTHER SALES</v>
          </cell>
          <cell r="D98">
            <v>61636.38</v>
          </cell>
          <cell r="E98">
            <v>0.13</v>
          </cell>
          <cell r="F98">
            <v>237777.03</v>
          </cell>
          <cell r="G98">
            <v>0.45</v>
          </cell>
          <cell r="H98">
            <v>19007.939999999999</v>
          </cell>
          <cell r="I98">
            <v>0.05</v>
          </cell>
          <cell r="J98" t="str">
            <v>48.PUBLICITY AND EVENTS</v>
          </cell>
          <cell r="K98">
            <v>102438.19</v>
          </cell>
          <cell r="L98">
            <v>0.1</v>
          </cell>
          <cell r="M98">
            <v>260318.03</v>
          </cell>
          <cell r="N98">
            <v>0.26</v>
          </cell>
          <cell r="O98">
            <v>28200.63</v>
          </cell>
          <cell r="P98">
            <v>0.04</v>
          </cell>
        </row>
        <row r="99">
          <cell r="B99" t="str">
            <v>materials sales</v>
          </cell>
          <cell r="D99">
            <v>479721.88</v>
          </cell>
          <cell r="E99">
            <v>1.01</v>
          </cell>
          <cell r="F99">
            <v>165705.15</v>
          </cell>
          <cell r="G99">
            <v>0.32</v>
          </cell>
          <cell r="H99">
            <v>21262.31</v>
          </cell>
          <cell r="I99">
            <v>0.05</v>
          </cell>
          <cell r="J99" t="str">
            <v>51.MARKETING MATERIALS</v>
          </cell>
          <cell r="K99">
            <v>1414847.18</v>
          </cell>
          <cell r="L99">
            <v>1.45</v>
          </cell>
          <cell r="M99">
            <v>412881.19</v>
          </cell>
          <cell r="N99">
            <v>0.41</v>
          </cell>
          <cell r="O99">
            <v>325526.92</v>
          </cell>
          <cell r="P99">
            <v>0.44</v>
          </cell>
        </row>
        <row r="100">
          <cell r="B100" t="str">
            <v>OTHER SALES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55.CONSULTING FEES MARKT AG.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B101" t="str">
            <v>OTHER SALES</v>
          </cell>
          <cell r="D101">
            <v>19412.14</v>
          </cell>
          <cell r="E101">
            <v>0.04</v>
          </cell>
          <cell r="F101">
            <v>1668.5</v>
          </cell>
          <cell r="G101" t="str">
            <v>-</v>
          </cell>
          <cell r="H101">
            <v>1077.73</v>
          </cell>
          <cell r="I101" t="str">
            <v>-</v>
          </cell>
          <cell r="J101" t="str">
            <v>11.GOLD CARD - EXPENSE</v>
          </cell>
          <cell r="K101">
            <v>30129.5</v>
          </cell>
          <cell r="L101">
            <v>0.03</v>
          </cell>
          <cell r="M101">
            <v>1668.5</v>
          </cell>
          <cell r="N101" t="str">
            <v>-</v>
          </cell>
          <cell r="O101">
            <v>2112.92</v>
          </cell>
          <cell r="P101" t="str">
            <v>-</v>
          </cell>
        </row>
        <row r="102">
          <cell r="B102" t="str">
            <v>OTHER SALES</v>
          </cell>
          <cell r="D102">
            <v>330419.44</v>
          </cell>
          <cell r="E102">
            <v>0.7</v>
          </cell>
          <cell r="F102">
            <v>665717.87</v>
          </cell>
          <cell r="G102">
            <v>1.27</v>
          </cell>
          <cell r="H102">
            <v>293109.06</v>
          </cell>
          <cell r="I102">
            <v>0.75</v>
          </cell>
          <cell r="J102" t="str">
            <v>18.CARD STORES</v>
          </cell>
          <cell r="K102">
            <v>658863.96</v>
          </cell>
          <cell r="L102">
            <v>0.67</v>
          </cell>
          <cell r="M102">
            <v>1067169.33</v>
          </cell>
          <cell r="N102">
            <v>1.07</v>
          </cell>
          <cell r="O102">
            <v>522912.06</v>
          </cell>
          <cell r="P102">
            <v>0.71</v>
          </cell>
        </row>
        <row r="103">
          <cell r="B103" t="str">
            <v>salaries sales</v>
          </cell>
          <cell r="D103">
            <v>72168.42</v>
          </cell>
          <cell r="E103">
            <v>0.15</v>
          </cell>
          <cell r="F103">
            <v>120644.05</v>
          </cell>
          <cell r="G103">
            <v>0.23</v>
          </cell>
          <cell r="H103" t="str">
            <v>-</v>
          </cell>
          <cell r="I103" t="str">
            <v>-</v>
          </cell>
          <cell r="J103" t="str">
            <v>19.T.COST-SALES PROMOT IBICRED</v>
          </cell>
          <cell r="K103">
            <v>115210.66</v>
          </cell>
          <cell r="L103">
            <v>0.12</v>
          </cell>
          <cell r="M103">
            <v>198936.26</v>
          </cell>
          <cell r="N103">
            <v>0.2</v>
          </cell>
          <cell r="O103" t="str">
            <v>-</v>
          </cell>
          <cell r="P103" t="str">
            <v>-</v>
          </cell>
        </row>
        <row r="104">
          <cell r="B104" t="str">
            <v>salaries sales</v>
          </cell>
          <cell r="D104">
            <v>1911884.2</v>
          </cell>
          <cell r="E104">
            <v>4.0199999999999996</v>
          </cell>
          <cell r="F104">
            <v>2033400</v>
          </cell>
          <cell r="G104">
            <v>3.89</v>
          </cell>
          <cell r="H104">
            <v>974441.25</v>
          </cell>
          <cell r="I104">
            <v>2.5</v>
          </cell>
          <cell r="J104" t="str">
            <v>19.T.COST-SALES PROMOT VAREJO</v>
          </cell>
          <cell r="K104">
            <v>3565905.06</v>
          </cell>
          <cell r="L104">
            <v>3.65</v>
          </cell>
          <cell r="M104">
            <v>3994400</v>
          </cell>
          <cell r="N104">
            <v>4.01</v>
          </cell>
          <cell r="O104">
            <v>1756214.52</v>
          </cell>
          <cell r="P104">
            <v>2.37</v>
          </cell>
        </row>
        <row r="105">
          <cell r="B105" t="str">
            <v>salaries sales</v>
          </cell>
          <cell r="D105">
            <v>350023.86</v>
          </cell>
          <cell r="E105">
            <v>0.74</v>
          </cell>
          <cell r="F105">
            <v>401258.28</v>
          </cell>
          <cell r="G105">
            <v>0.77</v>
          </cell>
          <cell r="H105">
            <v>83439.899999999994</v>
          </cell>
          <cell r="I105">
            <v>0.21</v>
          </cell>
          <cell r="J105" t="str">
            <v>02.PAYROLL - PERSONNEL TLMKT</v>
          </cell>
          <cell r="K105">
            <v>771131.33</v>
          </cell>
          <cell r="L105">
            <v>0.79</v>
          </cell>
          <cell r="M105">
            <v>794227.61</v>
          </cell>
          <cell r="N105">
            <v>0.8</v>
          </cell>
          <cell r="O105">
            <v>83439.899999999994</v>
          </cell>
          <cell r="P105">
            <v>0.11</v>
          </cell>
        </row>
        <row r="106">
          <cell r="B106" t="str">
            <v>salaries sale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50.PAYROLL-TRAINEES SALES/MKT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B107" t="str">
            <v>salaries sales</v>
          </cell>
          <cell r="D107" t="str">
            <v>-</v>
          </cell>
          <cell r="E107" t="str">
            <v>-</v>
          </cell>
          <cell r="F107">
            <v>6038.53</v>
          </cell>
          <cell r="G107">
            <v>0.01</v>
          </cell>
          <cell r="H107" t="str">
            <v>-</v>
          </cell>
          <cell r="I107" t="str">
            <v>-</v>
          </cell>
          <cell r="J107" t="str">
            <v>03.PROFIT SHARING SALES</v>
          </cell>
          <cell r="K107" t="str">
            <v>-</v>
          </cell>
          <cell r="L107" t="str">
            <v>-</v>
          </cell>
          <cell r="M107">
            <v>9512.77</v>
          </cell>
          <cell r="N107">
            <v>0.01</v>
          </cell>
          <cell r="O107" t="str">
            <v>-</v>
          </cell>
          <cell r="P107" t="str">
            <v>-</v>
          </cell>
        </row>
        <row r="108">
          <cell r="B108" t="str">
            <v>OTHER SALES</v>
          </cell>
          <cell r="D108">
            <v>81446.320000000007</v>
          </cell>
          <cell r="E108">
            <v>0.17</v>
          </cell>
          <cell r="F108">
            <v>106141.71</v>
          </cell>
          <cell r="G108">
            <v>0.2</v>
          </cell>
          <cell r="H108" t="str">
            <v>-</v>
          </cell>
          <cell r="I108" t="str">
            <v>-</v>
          </cell>
          <cell r="J108" t="str">
            <v>65.BENEFITS - TLMKT</v>
          </cell>
          <cell r="K108">
            <v>185016.95999999999</v>
          </cell>
          <cell r="L108">
            <v>0.19</v>
          </cell>
          <cell r="M108">
            <v>160622.64000000001</v>
          </cell>
          <cell r="N108">
            <v>0.16</v>
          </cell>
          <cell r="O108" t="str">
            <v>-</v>
          </cell>
          <cell r="P108" t="str">
            <v>-</v>
          </cell>
        </row>
        <row r="109">
          <cell r="B109" t="str">
            <v>OTHER SALES</v>
          </cell>
          <cell r="D109" t="str">
            <v>-</v>
          </cell>
          <cell r="E109" t="str">
            <v>-</v>
          </cell>
          <cell r="F109">
            <v>3464.2</v>
          </cell>
          <cell r="G109">
            <v>0.01</v>
          </cell>
          <cell r="H109">
            <v>19298.03</v>
          </cell>
          <cell r="I109">
            <v>0.05</v>
          </cell>
          <cell r="J109" t="str">
            <v>67.INCENTIVE - TLMKT</v>
          </cell>
          <cell r="K109" t="str">
            <v>-</v>
          </cell>
          <cell r="L109" t="str">
            <v>-</v>
          </cell>
          <cell r="M109">
            <v>4466.04</v>
          </cell>
          <cell r="N109" t="str">
            <v>-</v>
          </cell>
          <cell r="O109">
            <v>20586.95</v>
          </cell>
          <cell r="P109">
            <v>0.03</v>
          </cell>
        </row>
        <row r="110">
          <cell r="B110" t="str">
            <v>OTHER SALES</v>
          </cell>
          <cell r="D110" t="str">
            <v>-</v>
          </cell>
          <cell r="E110" t="str">
            <v>-</v>
          </cell>
          <cell r="F110">
            <v>3400</v>
          </cell>
          <cell r="G110">
            <v>0.01</v>
          </cell>
          <cell r="H110" t="str">
            <v>-</v>
          </cell>
          <cell r="I110" t="str">
            <v>-</v>
          </cell>
          <cell r="J110" t="str">
            <v>13.RECRUITING/TRAINING-TLMKT</v>
          </cell>
          <cell r="K110" t="str">
            <v>-</v>
          </cell>
          <cell r="L110" t="str">
            <v>-</v>
          </cell>
          <cell r="M110">
            <v>3400</v>
          </cell>
          <cell r="N110" t="str">
            <v>-</v>
          </cell>
          <cell r="O110" t="str">
            <v>-</v>
          </cell>
          <cell r="P110" t="str">
            <v>-</v>
          </cell>
        </row>
        <row r="111">
          <cell r="B111" t="str">
            <v>OTHER SALES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30.LABOR CLAIMS - TLMKT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</row>
        <row r="112">
          <cell r="B112" t="str">
            <v>OTHER SALES</v>
          </cell>
          <cell r="D112" t="str">
            <v>-</v>
          </cell>
          <cell r="E112" t="str">
            <v>-</v>
          </cell>
          <cell r="F112">
            <v>10392.450000000001</v>
          </cell>
          <cell r="G112">
            <v>0.02</v>
          </cell>
          <cell r="H112" t="str">
            <v>-</v>
          </cell>
          <cell r="I112" t="str">
            <v>-</v>
          </cell>
          <cell r="J112" t="str">
            <v>04.CONSULTING FEES - TLMKT</v>
          </cell>
          <cell r="K112" t="str">
            <v>-</v>
          </cell>
          <cell r="L112" t="str">
            <v>-</v>
          </cell>
          <cell r="M112">
            <v>21285.45</v>
          </cell>
          <cell r="N112">
            <v>0.02</v>
          </cell>
          <cell r="O112" t="str">
            <v>-</v>
          </cell>
          <cell r="P112" t="str">
            <v>-</v>
          </cell>
        </row>
        <row r="113">
          <cell r="B113" t="str">
            <v>OTHER SALES</v>
          </cell>
          <cell r="D113" t="str">
            <v>-</v>
          </cell>
          <cell r="E113" t="str">
            <v>-</v>
          </cell>
          <cell r="F113">
            <v>1123.25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05.TRAVEL EXPENSES - TLMKT</v>
          </cell>
          <cell r="K113" t="str">
            <v>-</v>
          </cell>
          <cell r="L113" t="str">
            <v>-</v>
          </cell>
          <cell r="M113">
            <v>22567.03</v>
          </cell>
          <cell r="N113">
            <v>0.02</v>
          </cell>
          <cell r="O113" t="str">
            <v>-</v>
          </cell>
          <cell r="P113" t="str">
            <v>-</v>
          </cell>
        </row>
        <row r="114">
          <cell r="B114" t="str">
            <v>materials sales</v>
          </cell>
          <cell r="D114" t="str">
            <v>-</v>
          </cell>
          <cell r="E114" t="str">
            <v>-</v>
          </cell>
          <cell r="F114">
            <v>4044.91</v>
          </cell>
          <cell r="G114">
            <v>0.01</v>
          </cell>
          <cell r="H114" t="str">
            <v>-</v>
          </cell>
          <cell r="I114" t="str">
            <v>-</v>
          </cell>
          <cell r="J114" t="str">
            <v>06.STATIONARY - TLMKT</v>
          </cell>
          <cell r="K114" t="str">
            <v>-</v>
          </cell>
          <cell r="L114" t="str">
            <v>-</v>
          </cell>
          <cell r="M114">
            <v>6285.72</v>
          </cell>
          <cell r="N114">
            <v>0.01</v>
          </cell>
          <cell r="O114" t="str">
            <v>-</v>
          </cell>
          <cell r="P114" t="str">
            <v>-</v>
          </cell>
        </row>
        <row r="115">
          <cell r="B115" t="str">
            <v>OTHER SALES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12.MAIL - TLMKT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B116" t="str">
            <v>OTHER SALES</v>
          </cell>
          <cell r="D116">
            <v>261602.9</v>
          </cell>
          <cell r="E116">
            <v>0.55000000000000004</v>
          </cell>
          <cell r="F116">
            <v>117736.08</v>
          </cell>
          <cell r="G116">
            <v>0.23</v>
          </cell>
          <cell r="H116">
            <v>18890.560000000001</v>
          </cell>
          <cell r="I116">
            <v>0.05</v>
          </cell>
          <cell r="J116" t="str">
            <v>34.TELEPHONE EXPENSES - TLMKT</v>
          </cell>
          <cell r="K116">
            <v>594268.42000000004</v>
          </cell>
          <cell r="L116">
            <v>0.61</v>
          </cell>
          <cell r="M116">
            <v>303638.76</v>
          </cell>
          <cell r="N116">
            <v>0.31</v>
          </cell>
          <cell r="O116">
            <v>20145.240000000002</v>
          </cell>
          <cell r="P116">
            <v>0.03</v>
          </cell>
        </row>
        <row r="117">
          <cell r="B117" t="str">
            <v>OTHER SALES</v>
          </cell>
          <cell r="D117" t="str">
            <v>-</v>
          </cell>
          <cell r="E117" t="str">
            <v>-</v>
          </cell>
          <cell r="F117">
            <v>16.59</v>
          </cell>
          <cell r="G117" t="str">
            <v>-</v>
          </cell>
          <cell r="H117">
            <v>5531.62</v>
          </cell>
          <cell r="I117">
            <v>0.01</v>
          </cell>
          <cell r="J117" t="str">
            <v>11.MAINTENANCE - TLMKT</v>
          </cell>
          <cell r="K117" t="str">
            <v>-</v>
          </cell>
          <cell r="L117" t="str">
            <v>-</v>
          </cell>
          <cell r="M117">
            <v>808.18</v>
          </cell>
          <cell r="N117" t="str">
            <v>-</v>
          </cell>
          <cell r="O117">
            <v>5531.62</v>
          </cell>
          <cell r="P117">
            <v>0.01</v>
          </cell>
        </row>
        <row r="118">
          <cell r="B118" t="str">
            <v>OTHER SALES</v>
          </cell>
          <cell r="D118" t="str">
            <v>-</v>
          </cell>
          <cell r="E118" t="str">
            <v>-</v>
          </cell>
          <cell r="F118">
            <v>15977.42</v>
          </cell>
          <cell r="G118">
            <v>0.03</v>
          </cell>
          <cell r="H118" t="str">
            <v>-</v>
          </cell>
          <cell r="I118" t="str">
            <v>-</v>
          </cell>
          <cell r="J118" t="str">
            <v>31.UTILITIES - TLMKT</v>
          </cell>
          <cell r="K118" t="str">
            <v>-</v>
          </cell>
          <cell r="L118" t="str">
            <v>-</v>
          </cell>
          <cell r="M118">
            <v>37876.57</v>
          </cell>
          <cell r="N118">
            <v>0.04</v>
          </cell>
          <cell r="O118" t="str">
            <v>-</v>
          </cell>
          <cell r="P118" t="str">
            <v>-</v>
          </cell>
        </row>
        <row r="119">
          <cell r="B119" t="str">
            <v>OTHER SALES</v>
          </cell>
          <cell r="D119" t="str">
            <v>-</v>
          </cell>
          <cell r="E119" t="str">
            <v>-</v>
          </cell>
          <cell r="F119">
            <v>5729.62</v>
          </cell>
          <cell r="G119">
            <v>0.01</v>
          </cell>
          <cell r="H119" t="str">
            <v>-</v>
          </cell>
          <cell r="I119" t="str">
            <v>-</v>
          </cell>
          <cell r="J119" t="str">
            <v>32.CLEAN.SUPPLIES - TLMKT</v>
          </cell>
          <cell r="K119" t="str">
            <v>-</v>
          </cell>
          <cell r="L119" t="str">
            <v>-</v>
          </cell>
          <cell r="M119">
            <v>17501.54</v>
          </cell>
          <cell r="N119">
            <v>0.02</v>
          </cell>
          <cell r="O119" t="str">
            <v>-</v>
          </cell>
          <cell r="P119" t="str">
            <v>-</v>
          </cell>
        </row>
        <row r="120">
          <cell r="B120" t="str">
            <v>OTHER SALES</v>
          </cell>
          <cell r="D120" t="str">
            <v>-</v>
          </cell>
          <cell r="E120" t="str">
            <v>-</v>
          </cell>
          <cell r="F120">
            <v>6474.1</v>
          </cell>
          <cell r="G120">
            <v>0.01</v>
          </cell>
          <cell r="H120" t="str">
            <v>-</v>
          </cell>
          <cell r="I120" t="str">
            <v>-</v>
          </cell>
          <cell r="J120" t="str">
            <v>66.SECURITY SERVICES - TLMKT</v>
          </cell>
          <cell r="K120" t="str">
            <v>-</v>
          </cell>
          <cell r="L120" t="str">
            <v>-</v>
          </cell>
          <cell r="M120">
            <v>6474.1</v>
          </cell>
          <cell r="N120">
            <v>0.01</v>
          </cell>
          <cell r="O120" t="str">
            <v>-</v>
          </cell>
          <cell r="P120" t="str">
            <v>-</v>
          </cell>
        </row>
        <row r="121">
          <cell r="B121" t="str">
            <v>OTHER SALES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69.CONDOM.- TLMKT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</row>
        <row r="122">
          <cell r="B122" t="str">
            <v>OTHER SALES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>
            <v>32878.81</v>
          </cell>
          <cell r="I122">
            <v>0.08</v>
          </cell>
          <cell r="J122" t="str">
            <v>19.OTHER EXPENSES - TLMKT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>
            <v>47961.06</v>
          </cell>
          <cell r="P122">
            <v>0.06</v>
          </cell>
        </row>
        <row r="123">
          <cell r="B123" t="str">
            <v>other op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14.EDP COSTS TRANSFER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</row>
        <row r="124">
          <cell r="B124" t="str">
            <v>OTHER SALES</v>
          </cell>
          <cell r="D124">
            <v>60510.01</v>
          </cell>
          <cell r="E124">
            <v>0.13</v>
          </cell>
          <cell r="F124">
            <v>47443.040000000001</v>
          </cell>
          <cell r="G124">
            <v>0.09</v>
          </cell>
          <cell r="H124" t="str">
            <v>-</v>
          </cell>
          <cell r="I124" t="str">
            <v>-</v>
          </cell>
          <cell r="J124" t="str">
            <v>22.TECNOLOGIA-TLMKT</v>
          </cell>
          <cell r="K124">
            <v>144928.14000000001</v>
          </cell>
          <cell r="L124">
            <v>0.15</v>
          </cell>
          <cell r="M124">
            <v>87390.15</v>
          </cell>
          <cell r="N124">
            <v>0.09</v>
          </cell>
          <cell r="O124" t="str">
            <v>-</v>
          </cell>
          <cell r="P124" t="str">
            <v>-</v>
          </cell>
        </row>
        <row r="125">
          <cell r="B125" t="str">
            <v>OTHER SALES</v>
          </cell>
          <cell r="C125" t="str">
            <v>STATSALE</v>
          </cell>
          <cell r="D125">
            <v>18217.23</v>
          </cell>
          <cell r="E125">
            <v>0.04</v>
          </cell>
          <cell r="F125">
            <v>18217.23</v>
          </cell>
          <cell r="G125">
            <v>0.03</v>
          </cell>
          <cell r="H125" t="str">
            <v>-</v>
          </cell>
          <cell r="I125" t="str">
            <v>-</v>
          </cell>
          <cell r="J125" t="str">
            <v>76.STAT. RENT-ENG TLMKT</v>
          </cell>
          <cell r="K125">
            <v>38620.129999999997</v>
          </cell>
          <cell r="L125">
            <v>0.04</v>
          </cell>
          <cell r="M125">
            <v>38620.559999999998</v>
          </cell>
          <cell r="N125">
            <v>0.04</v>
          </cell>
          <cell r="O125" t="str">
            <v>-</v>
          </cell>
          <cell r="P125" t="str">
            <v>-</v>
          </cell>
        </row>
        <row r="126">
          <cell r="B126" t="str">
            <v>OTHER SALES</v>
          </cell>
          <cell r="C126" t="str">
            <v>STATSALE</v>
          </cell>
          <cell r="D126">
            <v>70321.929999999993</v>
          </cell>
          <cell r="E126">
            <v>0.15</v>
          </cell>
          <cell r="F126">
            <v>70321.919999999998</v>
          </cell>
          <cell r="G126">
            <v>0.13</v>
          </cell>
          <cell r="H126" t="str">
            <v>-</v>
          </cell>
          <cell r="I126" t="str">
            <v>-</v>
          </cell>
          <cell r="J126" t="str">
            <v>78.STAT. RENT-INF TLMKT</v>
          </cell>
          <cell r="K126">
            <v>149080.92000000001</v>
          </cell>
          <cell r="L126">
            <v>0.15</v>
          </cell>
          <cell r="M126">
            <v>149082.57999999999</v>
          </cell>
          <cell r="N126">
            <v>0.15</v>
          </cell>
          <cell r="O126" t="str">
            <v>-</v>
          </cell>
          <cell r="P126" t="str">
            <v>-</v>
          </cell>
        </row>
        <row r="127">
          <cell r="D127">
            <v>4678284.3600000003</v>
          </cell>
          <cell r="E127">
            <v>9.85</v>
          </cell>
          <cell r="F127">
            <v>4813161.12</v>
          </cell>
          <cell r="G127">
            <v>9.1999999999999993</v>
          </cell>
          <cell r="H127">
            <v>1674284.93</v>
          </cell>
          <cell r="I127">
            <v>4.3</v>
          </cell>
          <cell r="J127" t="str">
            <v>TOTAL 3</v>
          </cell>
          <cell r="K127">
            <v>11059068.4</v>
          </cell>
          <cell r="L127">
            <v>11.31</v>
          </cell>
          <cell r="M127">
            <v>9388351.4499999993</v>
          </cell>
          <cell r="N127">
            <v>9.44</v>
          </cell>
          <cell r="O127">
            <v>3234908.79</v>
          </cell>
          <cell r="P127">
            <v>4.37</v>
          </cell>
        </row>
        <row r="129">
          <cell r="D129" t="str">
            <v xml:space="preserve">                                                                                     4 - CREDIT &amp; COLLECTION</v>
          </cell>
        </row>
        <row r="131">
          <cell r="B131" t="str">
            <v xml:space="preserve">WO </v>
          </cell>
          <cell r="D131">
            <v>11511723.060000001</v>
          </cell>
          <cell r="E131">
            <v>24.23</v>
          </cell>
          <cell r="F131">
            <v>13256307.189999999</v>
          </cell>
          <cell r="G131">
            <v>25.34</v>
          </cell>
          <cell r="H131">
            <v>5735757.1600000001</v>
          </cell>
          <cell r="I131">
            <v>14.74</v>
          </cell>
          <cell r="J131" t="str">
            <v>01.CHARGE P&amp;L/PRINCIPAL</v>
          </cell>
          <cell r="K131">
            <v>25285654.879999999</v>
          </cell>
          <cell r="L131">
            <v>25.85</v>
          </cell>
          <cell r="M131">
            <v>23881405.149999999</v>
          </cell>
          <cell r="N131">
            <v>24</v>
          </cell>
          <cell r="O131">
            <v>11212994.869999999</v>
          </cell>
          <cell r="P131">
            <v>15.16</v>
          </cell>
        </row>
        <row r="132">
          <cell r="B132" t="str">
            <v>RECOV</v>
          </cell>
          <cell r="D132">
            <v>-2268729.14</v>
          </cell>
          <cell r="E132">
            <v>4.78</v>
          </cell>
          <cell r="F132">
            <v>-4860206.8499999996</v>
          </cell>
          <cell r="G132">
            <v>9.2899999999999991</v>
          </cell>
          <cell r="H132">
            <v>-3531930.97</v>
          </cell>
          <cell r="I132">
            <v>9.07</v>
          </cell>
          <cell r="J132" t="str">
            <v>02.RECUPERATION´S</v>
          </cell>
          <cell r="K132">
            <v>-8324784.3600000003</v>
          </cell>
          <cell r="L132">
            <v>8.51</v>
          </cell>
          <cell r="M132">
            <v>-9479163.3499999996</v>
          </cell>
          <cell r="N132">
            <v>9.5299999999999994</v>
          </cell>
          <cell r="O132">
            <v>-7184251.79</v>
          </cell>
          <cell r="P132">
            <v>9.7100000000000009</v>
          </cell>
        </row>
        <row r="133">
          <cell r="D133">
            <v>9242993.9199999999</v>
          </cell>
          <cell r="E133">
            <v>19.46</v>
          </cell>
          <cell r="F133">
            <v>8396100.3399999999</v>
          </cell>
          <cell r="G133">
            <v>16.05</v>
          </cell>
          <cell r="H133">
            <v>2203826.19</v>
          </cell>
          <cell r="I133">
            <v>5.66</v>
          </cell>
          <cell r="J133" t="str">
            <v>SUB-TOTAL 1</v>
          </cell>
          <cell r="K133">
            <v>16960870.52</v>
          </cell>
          <cell r="L133">
            <v>17.34</v>
          </cell>
          <cell r="M133">
            <v>14402241.800000001</v>
          </cell>
          <cell r="N133">
            <v>14.47</v>
          </cell>
          <cell r="O133">
            <v>4028743.08</v>
          </cell>
          <cell r="P133">
            <v>5.45</v>
          </cell>
        </row>
        <row r="134">
          <cell r="B134" t="str">
            <v>other CC</v>
          </cell>
          <cell r="D134">
            <v>54814.67</v>
          </cell>
          <cell r="E134">
            <v>0.12</v>
          </cell>
          <cell r="F134">
            <v>96612.87</v>
          </cell>
          <cell r="G134">
            <v>0.18</v>
          </cell>
          <cell r="H134">
            <v>68010.720000000001</v>
          </cell>
          <cell r="I134">
            <v>0.17</v>
          </cell>
          <cell r="J134" t="str">
            <v>03.COLL.FEE 3RD.PARTIES</v>
          </cell>
          <cell r="K134">
            <v>109073.56</v>
          </cell>
          <cell r="L134">
            <v>0.11</v>
          </cell>
          <cell r="M134">
            <v>295256.65000000002</v>
          </cell>
          <cell r="N134">
            <v>0.3</v>
          </cell>
          <cell r="O134">
            <v>145400.82</v>
          </cell>
          <cell r="P134">
            <v>0.2</v>
          </cell>
        </row>
        <row r="135">
          <cell r="B135" t="str">
            <v>other CC</v>
          </cell>
          <cell r="D135">
            <v>347550.3</v>
          </cell>
          <cell r="E135">
            <v>0.73</v>
          </cell>
          <cell r="F135">
            <v>291052.71000000002</v>
          </cell>
          <cell r="G135">
            <v>0.56000000000000005</v>
          </cell>
          <cell r="H135">
            <v>290087.03999999998</v>
          </cell>
          <cell r="I135">
            <v>0.75</v>
          </cell>
          <cell r="J135" t="str">
            <v>04.CRED. BUREAU/CHECKIN</v>
          </cell>
          <cell r="K135">
            <v>685388.38</v>
          </cell>
          <cell r="L135">
            <v>0.7</v>
          </cell>
          <cell r="M135">
            <v>525977.29</v>
          </cell>
          <cell r="N135">
            <v>0.53</v>
          </cell>
          <cell r="O135">
            <v>547086.81999999995</v>
          </cell>
          <cell r="P135">
            <v>0.74</v>
          </cell>
        </row>
        <row r="136">
          <cell r="B136" t="str">
            <v>mail telep CC</v>
          </cell>
          <cell r="D136">
            <v>839259.47</v>
          </cell>
          <cell r="E136">
            <v>1.77</v>
          </cell>
          <cell r="F136">
            <v>933129.45</v>
          </cell>
          <cell r="G136">
            <v>1.78</v>
          </cell>
          <cell r="H136">
            <v>716107.82</v>
          </cell>
          <cell r="I136">
            <v>1.84</v>
          </cell>
          <cell r="J136" t="str">
            <v>05.MAILING - COLLECTION</v>
          </cell>
          <cell r="K136">
            <v>1660132.64</v>
          </cell>
          <cell r="L136">
            <v>1.7</v>
          </cell>
          <cell r="M136">
            <v>1646630.26</v>
          </cell>
          <cell r="N136">
            <v>1.65</v>
          </cell>
          <cell r="O136">
            <v>1243317.21</v>
          </cell>
          <cell r="P136">
            <v>1.68</v>
          </cell>
        </row>
        <row r="137">
          <cell r="B137" t="str">
            <v>other CC</v>
          </cell>
          <cell r="D137">
            <v>119074.76</v>
          </cell>
          <cell r="E137">
            <v>0.25</v>
          </cell>
          <cell r="F137">
            <v>37365.94</v>
          </cell>
          <cell r="G137">
            <v>7.0000000000000007E-2</v>
          </cell>
          <cell r="H137">
            <v>20649.810000000001</v>
          </cell>
          <cell r="I137">
            <v>0.05</v>
          </cell>
          <cell r="J137" t="str">
            <v>24.FRAUD</v>
          </cell>
          <cell r="K137">
            <v>177175.53</v>
          </cell>
          <cell r="L137">
            <v>0.18</v>
          </cell>
          <cell r="M137">
            <v>44346.080000000002</v>
          </cell>
          <cell r="N137">
            <v>0.04</v>
          </cell>
          <cell r="O137">
            <v>33742.25</v>
          </cell>
          <cell r="P137">
            <v>0.05</v>
          </cell>
        </row>
        <row r="138">
          <cell r="B138" t="str">
            <v>other CC</v>
          </cell>
          <cell r="D138">
            <v>142844.03</v>
          </cell>
          <cell r="E138">
            <v>0.3</v>
          </cell>
          <cell r="F138">
            <v>181676.06</v>
          </cell>
          <cell r="G138">
            <v>0.35</v>
          </cell>
          <cell r="H138">
            <v>49086.080000000002</v>
          </cell>
          <cell r="I138">
            <v>0.13</v>
          </cell>
          <cell r="J138" t="str">
            <v>25.CLAIMS</v>
          </cell>
          <cell r="K138">
            <v>284783.67</v>
          </cell>
          <cell r="L138">
            <v>0.28999999999999998</v>
          </cell>
          <cell r="M138">
            <v>244606.81</v>
          </cell>
          <cell r="N138">
            <v>0.25</v>
          </cell>
          <cell r="O138">
            <v>123282.73</v>
          </cell>
          <cell r="P138">
            <v>0.17</v>
          </cell>
        </row>
        <row r="139">
          <cell r="B139" t="str">
            <v>other CC</v>
          </cell>
          <cell r="D139">
            <v>11050.7</v>
          </cell>
          <cell r="E139">
            <v>0.02</v>
          </cell>
          <cell r="F139">
            <v>1329.21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44.TR.COST COLLECTION IBICRED</v>
          </cell>
          <cell r="K139">
            <v>17641.490000000002</v>
          </cell>
          <cell r="L139">
            <v>0.02</v>
          </cell>
          <cell r="M139">
            <v>1340.25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B140" t="str">
            <v>other CC</v>
          </cell>
          <cell r="D140">
            <v>253321.45</v>
          </cell>
          <cell r="E140">
            <v>0.53</v>
          </cell>
          <cell r="F140">
            <v>204150</v>
          </cell>
          <cell r="G140">
            <v>0.39</v>
          </cell>
          <cell r="H140">
            <v>197056.82</v>
          </cell>
          <cell r="I140">
            <v>0.51</v>
          </cell>
          <cell r="J140" t="str">
            <v>44.TR.COST COLLECTION VAREJO</v>
          </cell>
          <cell r="K140">
            <v>494768.44</v>
          </cell>
          <cell r="L140">
            <v>0.51</v>
          </cell>
          <cell r="M140">
            <v>413650</v>
          </cell>
          <cell r="N140">
            <v>0.42</v>
          </cell>
          <cell r="O140">
            <v>360178.32</v>
          </cell>
          <cell r="P140">
            <v>0.49</v>
          </cell>
        </row>
        <row r="141">
          <cell r="B141" t="str">
            <v>other CC</v>
          </cell>
          <cell r="D141">
            <v>50364.37</v>
          </cell>
          <cell r="E141">
            <v>0.11</v>
          </cell>
          <cell r="F141">
            <v>51994.07</v>
          </cell>
          <cell r="G141">
            <v>0.1</v>
          </cell>
          <cell r="H141" t="str">
            <v>-</v>
          </cell>
          <cell r="I141" t="str">
            <v>-</v>
          </cell>
          <cell r="J141" t="str">
            <v>45.TR.COST CREDIT IBICRED</v>
          </cell>
          <cell r="K141">
            <v>80402.38</v>
          </cell>
          <cell r="L141">
            <v>0.08</v>
          </cell>
          <cell r="M141">
            <v>102397.59</v>
          </cell>
          <cell r="N141">
            <v>0.1</v>
          </cell>
          <cell r="O141" t="str">
            <v>-</v>
          </cell>
          <cell r="P141" t="str">
            <v>-</v>
          </cell>
        </row>
        <row r="142">
          <cell r="B142" t="str">
            <v>other CC</v>
          </cell>
          <cell r="D142">
            <v>512326.26</v>
          </cell>
          <cell r="E142">
            <v>1.08</v>
          </cell>
          <cell r="F142">
            <v>571000</v>
          </cell>
          <cell r="G142">
            <v>1.0900000000000001</v>
          </cell>
          <cell r="H142">
            <v>398356.49</v>
          </cell>
          <cell r="I142">
            <v>1.02</v>
          </cell>
          <cell r="J142" t="str">
            <v>45.TR.COST CREDIT VAREJO</v>
          </cell>
          <cell r="K142">
            <v>971898.51</v>
          </cell>
          <cell r="L142">
            <v>0.99</v>
          </cell>
          <cell r="M142">
            <v>1075800</v>
          </cell>
          <cell r="N142">
            <v>1.08</v>
          </cell>
          <cell r="O142">
            <v>795629.06</v>
          </cell>
          <cell r="P142">
            <v>1.08</v>
          </cell>
        </row>
        <row r="143">
          <cell r="B143" t="str">
            <v>salaries CC</v>
          </cell>
          <cell r="D143">
            <v>5978.76</v>
          </cell>
          <cell r="E143">
            <v>0.01</v>
          </cell>
          <cell r="F143">
            <v>4501.7299999999996</v>
          </cell>
          <cell r="G143">
            <v>0.01</v>
          </cell>
          <cell r="H143">
            <v>22389.99</v>
          </cell>
          <cell r="I143">
            <v>0.06</v>
          </cell>
          <cell r="J143" t="str">
            <v>02.PAYROLL - PERS COLLECTION</v>
          </cell>
          <cell r="K143">
            <v>11897.2</v>
          </cell>
          <cell r="L143">
            <v>0.01</v>
          </cell>
          <cell r="M143">
            <v>8916.16</v>
          </cell>
          <cell r="N143">
            <v>0.01</v>
          </cell>
          <cell r="O143">
            <v>63262.6</v>
          </cell>
          <cell r="P143">
            <v>0.09</v>
          </cell>
        </row>
        <row r="144">
          <cell r="B144" t="str">
            <v>salaries CC</v>
          </cell>
          <cell r="D144">
            <v>549494.22</v>
          </cell>
          <cell r="E144">
            <v>1.1599999999999999</v>
          </cell>
          <cell r="F144">
            <v>588135.43999999994</v>
          </cell>
          <cell r="G144">
            <v>1.1200000000000001</v>
          </cell>
          <cell r="H144">
            <v>465403.92</v>
          </cell>
          <cell r="I144">
            <v>1.2</v>
          </cell>
          <cell r="J144" t="str">
            <v>02.PAYROLL - PERS CENTRAL SP</v>
          </cell>
          <cell r="K144">
            <v>1087925.78</v>
          </cell>
          <cell r="L144">
            <v>1.1100000000000001</v>
          </cell>
          <cell r="M144">
            <v>1298110.27</v>
          </cell>
          <cell r="N144">
            <v>1.3</v>
          </cell>
          <cell r="O144">
            <v>913840.52</v>
          </cell>
          <cell r="P144">
            <v>1.24</v>
          </cell>
        </row>
        <row r="145">
          <cell r="B145" t="str">
            <v>salaries CC</v>
          </cell>
          <cell r="D145">
            <v>446042.36</v>
          </cell>
          <cell r="E145">
            <v>0.94</v>
          </cell>
          <cell r="F145">
            <v>639893.18000000005</v>
          </cell>
          <cell r="G145">
            <v>1.22</v>
          </cell>
          <cell r="H145">
            <v>324825.65999999997</v>
          </cell>
          <cell r="I145">
            <v>0.83</v>
          </cell>
          <cell r="J145" t="str">
            <v>02.PAYROLL - PERS CENTRAL RJ</v>
          </cell>
          <cell r="K145">
            <v>883787.44</v>
          </cell>
          <cell r="L145">
            <v>0.9</v>
          </cell>
          <cell r="M145">
            <v>1282384.6000000001</v>
          </cell>
          <cell r="N145">
            <v>1.29</v>
          </cell>
          <cell r="O145">
            <v>607291.87</v>
          </cell>
          <cell r="P145">
            <v>0.82</v>
          </cell>
        </row>
        <row r="146">
          <cell r="B146" t="str">
            <v>salaries CC</v>
          </cell>
          <cell r="D146">
            <v>60861.74</v>
          </cell>
          <cell r="E146">
            <v>0.13</v>
          </cell>
          <cell r="F146">
            <v>85814.69</v>
          </cell>
          <cell r="G146">
            <v>0.16</v>
          </cell>
          <cell r="H146" t="str">
            <v>-</v>
          </cell>
          <cell r="I146" t="str">
            <v>-</v>
          </cell>
          <cell r="J146" t="str">
            <v>02.PAYROLL - PERS CREDIT</v>
          </cell>
          <cell r="K146">
            <v>121359.7</v>
          </cell>
          <cell r="L146">
            <v>0.12</v>
          </cell>
          <cell r="M146">
            <v>164659.82</v>
          </cell>
          <cell r="N146">
            <v>0.17</v>
          </cell>
          <cell r="O146" t="str">
            <v>-</v>
          </cell>
          <cell r="P146" t="str">
            <v>-</v>
          </cell>
        </row>
        <row r="147">
          <cell r="B147" t="str">
            <v>other CC</v>
          </cell>
          <cell r="D147">
            <v>4322.09</v>
          </cell>
          <cell r="E147">
            <v>0.01</v>
          </cell>
          <cell r="F147">
            <v>5964.07</v>
          </cell>
          <cell r="G147">
            <v>0.01</v>
          </cell>
          <cell r="H147" t="str">
            <v>-</v>
          </cell>
          <cell r="I147" t="str">
            <v>-</v>
          </cell>
          <cell r="J147" t="str">
            <v>50.TRAINEES</v>
          </cell>
          <cell r="K147">
            <v>8618.34</v>
          </cell>
          <cell r="L147">
            <v>0.01</v>
          </cell>
          <cell r="M147">
            <v>19678.38</v>
          </cell>
          <cell r="N147">
            <v>0.02</v>
          </cell>
          <cell r="O147" t="str">
            <v>-</v>
          </cell>
          <cell r="P147" t="str">
            <v>-</v>
          </cell>
        </row>
        <row r="148">
          <cell r="B148" t="str">
            <v>salaries CC</v>
          </cell>
          <cell r="D148">
            <v>14675.3</v>
          </cell>
          <cell r="E148">
            <v>0.03</v>
          </cell>
          <cell r="F148">
            <v>80.91</v>
          </cell>
          <cell r="G148" t="str">
            <v>-</v>
          </cell>
          <cell r="H148">
            <v>7087.21</v>
          </cell>
          <cell r="I148">
            <v>0.02</v>
          </cell>
          <cell r="J148" t="str">
            <v>03.PROFIT SHARING COLLECTION</v>
          </cell>
          <cell r="K148">
            <v>29239.26</v>
          </cell>
          <cell r="L148">
            <v>0.03</v>
          </cell>
          <cell r="M148">
            <v>161.85</v>
          </cell>
          <cell r="N148" t="str">
            <v>-</v>
          </cell>
          <cell r="O148">
            <v>14451.19</v>
          </cell>
          <cell r="P148">
            <v>0.02</v>
          </cell>
        </row>
        <row r="149">
          <cell r="B149" t="str">
            <v>salaries CC</v>
          </cell>
          <cell r="D149">
            <v>24.48</v>
          </cell>
          <cell r="E149" t="str">
            <v>-</v>
          </cell>
          <cell r="F149">
            <v>9786.3799999999992</v>
          </cell>
          <cell r="G149">
            <v>0.02</v>
          </cell>
          <cell r="H149" t="str">
            <v>-</v>
          </cell>
          <cell r="I149" t="str">
            <v>-</v>
          </cell>
          <cell r="J149" t="str">
            <v>03.PROFIT SHARING CENTRAL SP</v>
          </cell>
          <cell r="K149">
            <v>39.83</v>
          </cell>
          <cell r="L149" t="str">
            <v>-</v>
          </cell>
          <cell r="M149">
            <v>19482.66</v>
          </cell>
          <cell r="N149">
            <v>0.02</v>
          </cell>
          <cell r="O149" t="str">
            <v>-</v>
          </cell>
          <cell r="P149" t="str">
            <v>-</v>
          </cell>
        </row>
        <row r="150">
          <cell r="B150" t="str">
            <v>salaries CC</v>
          </cell>
          <cell r="D150" t="str">
            <v>-</v>
          </cell>
          <cell r="E150" t="str">
            <v>-</v>
          </cell>
          <cell r="F150">
            <v>7900.07</v>
          </cell>
          <cell r="G150">
            <v>0.02</v>
          </cell>
          <cell r="H150" t="str">
            <v>-</v>
          </cell>
          <cell r="I150" t="str">
            <v>-</v>
          </cell>
          <cell r="J150" t="str">
            <v>03.PROFIT SHARING CENTRAL RJ</v>
          </cell>
          <cell r="K150" t="str">
            <v>-</v>
          </cell>
          <cell r="L150" t="str">
            <v>-</v>
          </cell>
          <cell r="M150">
            <v>15682.82</v>
          </cell>
          <cell r="N150">
            <v>0.02</v>
          </cell>
          <cell r="O150" t="str">
            <v>-</v>
          </cell>
          <cell r="P150" t="str">
            <v>-</v>
          </cell>
        </row>
        <row r="151">
          <cell r="B151" t="str">
            <v>salaries CC</v>
          </cell>
          <cell r="D151" t="str">
            <v>-</v>
          </cell>
          <cell r="E151" t="str">
            <v>-</v>
          </cell>
          <cell r="F151">
            <v>1367.74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03.PROFIT SHARING CREDIT</v>
          </cell>
          <cell r="K151" t="str">
            <v>-</v>
          </cell>
          <cell r="L151" t="str">
            <v>-</v>
          </cell>
          <cell r="M151">
            <v>2357.52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B152" t="str">
            <v>salaries CC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65.BENEFITS COLLECTION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B153" t="str">
            <v>salaries CC</v>
          </cell>
          <cell r="D153">
            <v>134670.92000000001</v>
          </cell>
          <cell r="E153">
            <v>0.28000000000000003</v>
          </cell>
          <cell r="F153">
            <v>65295.32</v>
          </cell>
          <cell r="G153">
            <v>0.12</v>
          </cell>
          <cell r="H153">
            <v>97438.87</v>
          </cell>
          <cell r="I153">
            <v>0.25</v>
          </cell>
          <cell r="J153" t="str">
            <v>65.BENEFITS CENTRAL SP</v>
          </cell>
          <cell r="K153">
            <v>268020.27</v>
          </cell>
          <cell r="L153">
            <v>0.27</v>
          </cell>
          <cell r="M153">
            <v>126624.3</v>
          </cell>
          <cell r="N153">
            <v>0.13</v>
          </cell>
          <cell r="O153">
            <v>310507.83</v>
          </cell>
          <cell r="P153">
            <v>0.42</v>
          </cell>
        </row>
        <row r="154">
          <cell r="B154" t="str">
            <v>salaries CC</v>
          </cell>
          <cell r="D154">
            <v>109033.2</v>
          </cell>
          <cell r="E154">
            <v>0.23</v>
          </cell>
          <cell r="F154">
            <v>113288.23</v>
          </cell>
          <cell r="G154">
            <v>0.22</v>
          </cell>
          <cell r="H154">
            <v>41686.18</v>
          </cell>
          <cell r="I154">
            <v>0.11</v>
          </cell>
          <cell r="J154" t="str">
            <v>65.BENEFITS CENTRAL RJ</v>
          </cell>
          <cell r="K154">
            <v>217414.7</v>
          </cell>
          <cell r="L154">
            <v>0.22</v>
          </cell>
          <cell r="M154">
            <v>320782.18</v>
          </cell>
          <cell r="N154">
            <v>0.32</v>
          </cell>
          <cell r="O154">
            <v>147238.35999999999</v>
          </cell>
          <cell r="P154">
            <v>0.2</v>
          </cell>
        </row>
        <row r="155">
          <cell r="B155" t="str">
            <v>salaries CC</v>
          </cell>
          <cell r="D155" t="str">
            <v>-</v>
          </cell>
          <cell r="E155" t="str">
            <v>-</v>
          </cell>
          <cell r="F155">
            <v>712.57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65.BENEFITS CREDIT</v>
          </cell>
          <cell r="K155" t="str">
            <v>-</v>
          </cell>
          <cell r="L155" t="str">
            <v>-</v>
          </cell>
          <cell r="M155">
            <v>6877.07</v>
          </cell>
          <cell r="N155">
            <v>0.01</v>
          </cell>
          <cell r="O155" t="str">
            <v>-</v>
          </cell>
          <cell r="P155" t="str">
            <v>-</v>
          </cell>
        </row>
        <row r="156">
          <cell r="B156" t="str">
            <v>other CC</v>
          </cell>
          <cell r="D156">
            <v>29705.91</v>
          </cell>
          <cell r="E156">
            <v>0.06</v>
          </cell>
          <cell r="F156">
            <v>-2029.94</v>
          </cell>
          <cell r="G156" t="str">
            <v>-</v>
          </cell>
          <cell r="H156">
            <v>3331.04</v>
          </cell>
          <cell r="I156">
            <v>0.01</v>
          </cell>
          <cell r="J156" t="str">
            <v>67.INCENTIVE COLLECTION</v>
          </cell>
          <cell r="K156">
            <v>58988.5</v>
          </cell>
          <cell r="L156">
            <v>0.06</v>
          </cell>
          <cell r="M156">
            <v>-2029.94</v>
          </cell>
          <cell r="N156" t="str">
            <v>-</v>
          </cell>
          <cell r="O156">
            <v>5667.73</v>
          </cell>
          <cell r="P156">
            <v>0.01</v>
          </cell>
        </row>
        <row r="157">
          <cell r="B157" t="str">
            <v>other CC</v>
          </cell>
          <cell r="D157" t="str">
            <v>-</v>
          </cell>
          <cell r="E157" t="str">
            <v>-</v>
          </cell>
          <cell r="F157">
            <v>467.75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67.INCENTIVE CENTRAL SP</v>
          </cell>
          <cell r="K157" t="str">
            <v>-</v>
          </cell>
          <cell r="L157" t="str">
            <v>-</v>
          </cell>
          <cell r="M157">
            <v>3512.63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B158" t="str">
            <v>other CC</v>
          </cell>
          <cell r="D158" t="str">
            <v>-</v>
          </cell>
          <cell r="E158" t="str">
            <v>-</v>
          </cell>
          <cell r="F158">
            <v>9629.2999999999993</v>
          </cell>
          <cell r="G158">
            <v>0.02</v>
          </cell>
          <cell r="H158" t="str">
            <v>-</v>
          </cell>
          <cell r="I158" t="str">
            <v>-</v>
          </cell>
          <cell r="J158" t="str">
            <v>67.INCENTIVE CENTRAL RJ</v>
          </cell>
          <cell r="K158" t="str">
            <v>-</v>
          </cell>
          <cell r="L158" t="str">
            <v>-</v>
          </cell>
          <cell r="M158">
            <v>9839.19</v>
          </cell>
          <cell r="N158">
            <v>0.01</v>
          </cell>
          <cell r="O158" t="str">
            <v>-</v>
          </cell>
          <cell r="P158" t="str">
            <v>-</v>
          </cell>
        </row>
        <row r="159">
          <cell r="B159" t="str">
            <v>other CC</v>
          </cell>
          <cell r="D159" t="str">
            <v>-</v>
          </cell>
          <cell r="E159" t="str">
            <v>-</v>
          </cell>
          <cell r="F159">
            <v>114.83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67.INCENTIVE CREDIT</v>
          </cell>
          <cell r="K159" t="str">
            <v>-</v>
          </cell>
          <cell r="L159" t="str">
            <v>-</v>
          </cell>
          <cell r="M159">
            <v>114.83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B160" t="str">
            <v>other CC</v>
          </cell>
          <cell r="D160">
            <v>5186.5</v>
          </cell>
          <cell r="E160">
            <v>0.01</v>
          </cell>
          <cell r="F160">
            <v>50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13.RECRUIT/TRAINING COLLECTION</v>
          </cell>
          <cell r="K160">
            <v>10342</v>
          </cell>
          <cell r="L160">
            <v>0.01</v>
          </cell>
          <cell r="M160">
            <v>50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B161" t="str">
            <v>other CC</v>
          </cell>
          <cell r="D161" t="str">
            <v>-</v>
          </cell>
          <cell r="E161" t="str">
            <v>-</v>
          </cell>
          <cell r="F161">
            <v>1360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13.RECRUIT/TRAINING CENTRAL SP</v>
          </cell>
          <cell r="K161" t="str">
            <v>-</v>
          </cell>
          <cell r="L161" t="str">
            <v>-</v>
          </cell>
          <cell r="M161">
            <v>2240.4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B162" t="str">
            <v>other CC</v>
          </cell>
          <cell r="D162" t="str">
            <v>-</v>
          </cell>
          <cell r="E162" t="str">
            <v>-</v>
          </cell>
          <cell r="F162">
            <v>740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13.RECRUIT/TRAINING CENTRAL RJ</v>
          </cell>
          <cell r="K162" t="str">
            <v>-</v>
          </cell>
          <cell r="L162" t="str">
            <v>-</v>
          </cell>
          <cell r="M162">
            <v>740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B163" t="str">
            <v>other CC</v>
          </cell>
          <cell r="D163" t="str">
            <v>-</v>
          </cell>
          <cell r="E163" t="str">
            <v>-</v>
          </cell>
          <cell r="F163">
            <v>804.69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13.RECRUIT/TRAINING CREDIT</v>
          </cell>
          <cell r="K163" t="str">
            <v>-</v>
          </cell>
          <cell r="L163" t="str">
            <v>-</v>
          </cell>
          <cell r="M163">
            <v>16851.2</v>
          </cell>
          <cell r="N163">
            <v>0.02</v>
          </cell>
          <cell r="O163" t="str">
            <v>-</v>
          </cell>
          <cell r="P163" t="str">
            <v>-</v>
          </cell>
        </row>
        <row r="164">
          <cell r="B164" t="str">
            <v>other CC</v>
          </cell>
          <cell r="D164">
            <v>2593.25</v>
          </cell>
          <cell r="E164">
            <v>0.01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30.LABOR CLAIMS COLLECTION</v>
          </cell>
          <cell r="K164">
            <v>5171</v>
          </cell>
          <cell r="L164">
            <v>0.01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</row>
        <row r="165">
          <cell r="B165" t="str">
            <v>other CC</v>
          </cell>
          <cell r="D165" t="str">
            <v>-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30.LABOR CLAIMS CENTRAL SP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B166" t="str">
            <v>other CC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30.LABOR CLAIMS CENTRAL RJ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B167" t="str">
            <v>other CC</v>
          </cell>
          <cell r="D167" t="str">
            <v>-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30.LABOR CLAIMS CREDIT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B168" t="str">
            <v>other CC</v>
          </cell>
          <cell r="D168">
            <v>25932.5</v>
          </cell>
          <cell r="E168">
            <v>0.05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04.CONSULTING FEES COLLECTION</v>
          </cell>
          <cell r="K168">
            <v>51710</v>
          </cell>
          <cell r="L168">
            <v>0.05</v>
          </cell>
          <cell r="M168">
            <v>16000</v>
          </cell>
          <cell r="N168">
            <v>0.02</v>
          </cell>
          <cell r="O168" t="str">
            <v>-</v>
          </cell>
          <cell r="P168" t="str">
            <v>-</v>
          </cell>
        </row>
        <row r="169">
          <cell r="B169" t="str">
            <v>other CC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04.CONSULTING FEES CENTRAL SP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B170" t="str">
            <v>other CC</v>
          </cell>
          <cell r="D170" t="str">
            <v>-</v>
          </cell>
          <cell r="E170" t="str">
            <v>-</v>
          </cell>
          <cell r="F170">
            <v>14.9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04.CONSULTING FEES CENTRAL RJ</v>
          </cell>
          <cell r="K170" t="str">
            <v>-</v>
          </cell>
          <cell r="L170" t="str">
            <v>-</v>
          </cell>
          <cell r="M170">
            <v>14.9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B171" t="str">
            <v>other CC</v>
          </cell>
          <cell r="D171" t="str">
            <v>-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04.CONSULTING FEES CREDIT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B172" t="str">
            <v>other CC</v>
          </cell>
          <cell r="D172">
            <v>13484.9</v>
          </cell>
          <cell r="E172">
            <v>0.03</v>
          </cell>
          <cell r="F172">
            <v>7963.25</v>
          </cell>
          <cell r="G172">
            <v>0.02</v>
          </cell>
          <cell r="H172" t="str">
            <v>-</v>
          </cell>
          <cell r="I172" t="str">
            <v>-</v>
          </cell>
          <cell r="J172" t="str">
            <v>05.TRAVEL EXPENSES COLLECTION</v>
          </cell>
          <cell r="K172">
            <v>26889.200000000001</v>
          </cell>
          <cell r="L172">
            <v>0.03</v>
          </cell>
          <cell r="M172">
            <v>19254.560000000001</v>
          </cell>
          <cell r="N172">
            <v>0.02</v>
          </cell>
          <cell r="O172" t="str">
            <v>-</v>
          </cell>
          <cell r="P172" t="str">
            <v>-</v>
          </cell>
        </row>
        <row r="173">
          <cell r="B173" t="str">
            <v>other CC</v>
          </cell>
          <cell r="D173" t="str">
            <v>-</v>
          </cell>
          <cell r="E173" t="str">
            <v>-</v>
          </cell>
          <cell r="F173">
            <v>5783.66</v>
          </cell>
          <cell r="G173">
            <v>0.01</v>
          </cell>
          <cell r="H173" t="str">
            <v>-</v>
          </cell>
          <cell r="I173" t="str">
            <v>-</v>
          </cell>
          <cell r="J173" t="str">
            <v>05.TRAVEL EXPENSES CENTRAL SP</v>
          </cell>
          <cell r="K173" t="str">
            <v>-</v>
          </cell>
          <cell r="L173" t="str">
            <v>-</v>
          </cell>
          <cell r="M173">
            <v>12242.06</v>
          </cell>
          <cell r="N173">
            <v>0.01</v>
          </cell>
          <cell r="O173" t="str">
            <v>-</v>
          </cell>
          <cell r="P173" t="str">
            <v>-</v>
          </cell>
        </row>
        <row r="174">
          <cell r="B174" t="str">
            <v>other CC</v>
          </cell>
          <cell r="D174" t="str">
            <v>-</v>
          </cell>
          <cell r="E174" t="str">
            <v>-</v>
          </cell>
          <cell r="F174">
            <v>7057.18</v>
          </cell>
          <cell r="G174">
            <v>0.01</v>
          </cell>
          <cell r="H174" t="str">
            <v>-</v>
          </cell>
          <cell r="I174" t="str">
            <v>-</v>
          </cell>
          <cell r="J174" t="str">
            <v>05.TRAVEL EXPENSES CENTRAL RJ</v>
          </cell>
          <cell r="K174" t="str">
            <v>-</v>
          </cell>
          <cell r="L174" t="str">
            <v>-</v>
          </cell>
          <cell r="M174">
            <v>13970.15</v>
          </cell>
          <cell r="N174">
            <v>0.01</v>
          </cell>
          <cell r="O174" t="str">
            <v>-</v>
          </cell>
          <cell r="P174" t="str">
            <v>-</v>
          </cell>
        </row>
        <row r="175">
          <cell r="B175" t="str">
            <v>other CC</v>
          </cell>
          <cell r="D175" t="str">
            <v>-</v>
          </cell>
          <cell r="E175" t="str">
            <v>-</v>
          </cell>
          <cell r="F175">
            <v>22896.33</v>
          </cell>
          <cell r="G175">
            <v>0.04</v>
          </cell>
          <cell r="H175" t="str">
            <v>-</v>
          </cell>
          <cell r="I175" t="str">
            <v>-</v>
          </cell>
          <cell r="J175" t="str">
            <v>05.TRAVEL EXPENSES CREDIT</v>
          </cell>
          <cell r="K175" t="str">
            <v>-</v>
          </cell>
          <cell r="L175" t="str">
            <v>-</v>
          </cell>
          <cell r="M175">
            <v>49978.89</v>
          </cell>
          <cell r="N175">
            <v>0.05</v>
          </cell>
          <cell r="O175" t="str">
            <v>-</v>
          </cell>
          <cell r="P175" t="str">
            <v>-</v>
          </cell>
        </row>
        <row r="176">
          <cell r="B176" t="str">
            <v>other CC</v>
          </cell>
          <cell r="D176">
            <v>18440.89</v>
          </cell>
          <cell r="E176">
            <v>0.04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06.STATIONARY COLLECTION</v>
          </cell>
          <cell r="K176">
            <v>36771.56</v>
          </cell>
          <cell r="L176">
            <v>0.04</v>
          </cell>
          <cell r="M176">
            <v>6615.66</v>
          </cell>
          <cell r="N176">
            <v>0.01</v>
          </cell>
          <cell r="O176" t="str">
            <v>-</v>
          </cell>
          <cell r="P176" t="str">
            <v>-</v>
          </cell>
        </row>
        <row r="177">
          <cell r="B177" t="str">
            <v>other CC</v>
          </cell>
          <cell r="D177" t="str">
            <v>-</v>
          </cell>
          <cell r="E177" t="str">
            <v>-</v>
          </cell>
          <cell r="F177">
            <v>10437.41</v>
          </cell>
          <cell r="G177">
            <v>0.02</v>
          </cell>
          <cell r="H177" t="str">
            <v>-</v>
          </cell>
          <cell r="I177" t="str">
            <v>-</v>
          </cell>
          <cell r="J177" t="str">
            <v>06.STATIONARY CENTRAL SP</v>
          </cell>
          <cell r="K177" t="str">
            <v>-</v>
          </cell>
          <cell r="L177" t="str">
            <v>-</v>
          </cell>
          <cell r="M177">
            <v>19087.849999999999</v>
          </cell>
          <cell r="N177">
            <v>0.02</v>
          </cell>
          <cell r="O177" t="str">
            <v>-</v>
          </cell>
          <cell r="P177" t="str">
            <v>-</v>
          </cell>
        </row>
        <row r="178">
          <cell r="B178" t="str">
            <v>other CC</v>
          </cell>
          <cell r="D178" t="str">
            <v>-</v>
          </cell>
          <cell r="E178" t="str">
            <v>-</v>
          </cell>
          <cell r="F178">
            <v>13248.23</v>
          </cell>
          <cell r="G178">
            <v>0.03</v>
          </cell>
          <cell r="H178" t="str">
            <v>-</v>
          </cell>
          <cell r="I178" t="str">
            <v>-</v>
          </cell>
          <cell r="J178" t="str">
            <v>06.STATIONARY CENTRAL RJ</v>
          </cell>
          <cell r="K178" t="str">
            <v>-</v>
          </cell>
          <cell r="L178" t="str">
            <v>-</v>
          </cell>
          <cell r="M178">
            <v>18579.43</v>
          </cell>
          <cell r="N178">
            <v>0.02</v>
          </cell>
          <cell r="O178" t="str">
            <v>-</v>
          </cell>
          <cell r="P178" t="str">
            <v>-</v>
          </cell>
        </row>
        <row r="179">
          <cell r="B179" t="str">
            <v>other CC</v>
          </cell>
          <cell r="D179" t="str">
            <v>-</v>
          </cell>
          <cell r="E179" t="str">
            <v>-</v>
          </cell>
          <cell r="F179">
            <v>3027.35</v>
          </cell>
          <cell r="G179">
            <v>0.01</v>
          </cell>
          <cell r="H179" t="str">
            <v>-</v>
          </cell>
          <cell r="I179" t="str">
            <v>-</v>
          </cell>
          <cell r="J179" t="str">
            <v>06.STATIONARY CREDIT</v>
          </cell>
          <cell r="K179" t="str">
            <v>-</v>
          </cell>
          <cell r="L179" t="str">
            <v>-</v>
          </cell>
          <cell r="M179">
            <v>5057.05</v>
          </cell>
          <cell r="N179">
            <v>0.01</v>
          </cell>
          <cell r="O179" t="str">
            <v>-</v>
          </cell>
          <cell r="P179" t="str">
            <v>-</v>
          </cell>
        </row>
        <row r="180">
          <cell r="B180" t="str">
            <v>mail telep CC</v>
          </cell>
          <cell r="D180">
            <v>16889.78</v>
          </cell>
          <cell r="E180">
            <v>0.04</v>
          </cell>
          <cell r="F180">
            <v>2225.06</v>
          </cell>
          <cell r="G180" t="str">
            <v>-</v>
          </cell>
          <cell r="H180">
            <v>3724.49</v>
          </cell>
          <cell r="I180">
            <v>0.01</v>
          </cell>
          <cell r="J180" t="str">
            <v>12/34.MAIL/TELEPH COLLECTION</v>
          </cell>
          <cell r="K180">
            <v>32879.14</v>
          </cell>
          <cell r="L180">
            <v>0.03</v>
          </cell>
          <cell r="M180">
            <v>5756.61</v>
          </cell>
          <cell r="N180">
            <v>0.01</v>
          </cell>
          <cell r="O180">
            <v>6741.14</v>
          </cell>
          <cell r="P180">
            <v>0.01</v>
          </cell>
        </row>
        <row r="181">
          <cell r="B181" t="str">
            <v>mail telep CC</v>
          </cell>
          <cell r="D181">
            <v>544764.01</v>
          </cell>
          <cell r="E181">
            <v>1.1499999999999999</v>
          </cell>
          <cell r="F181">
            <v>129163.52</v>
          </cell>
          <cell r="G181">
            <v>0.25</v>
          </cell>
          <cell r="H181">
            <v>605443.81999999995</v>
          </cell>
          <cell r="I181">
            <v>1.56</v>
          </cell>
          <cell r="J181" t="str">
            <v>12/34.MAIL/TELEPHONE CENT SP</v>
          </cell>
          <cell r="K181">
            <v>1081954.22</v>
          </cell>
          <cell r="L181">
            <v>1.1100000000000001</v>
          </cell>
          <cell r="M181">
            <v>913016.37</v>
          </cell>
          <cell r="N181">
            <v>0.92</v>
          </cell>
          <cell r="O181">
            <v>894034.79</v>
          </cell>
          <cell r="P181">
            <v>1.21</v>
          </cell>
        </row>
        <row r="182">
          <cell r="B182" t="str">
            <v>mail telep CC</v>
          </cell>
          <cell r="D182">
            <v>446505.77</v>
          </cell>
          <cell r="E182">
            <v>0.94</v>
          </cell>
          <cell r="F182">
            <v>332884.18</v>
          </cell>
          <cell r="G182">
            <v>0.64</v>
          </cell>
          <cell r="H182">
            <v>385715.58</v>
          </cell>
          <cell r="I182">
            <v>0.99</v>
          </cell>
          <cell r="J182" t="str">
            <v>12/34.MAIL/TELEPHONE CENT RJ</v>
          </cell>
          <cell r="K182">
            <v>886025.03</v>
          </cell>
          <cell r="L182">
            <v>0.91</v>
          </cell>
          <cell r="M182">
            <v>1063294.52</v>
          </cell>
          <cell r="N182">
            <v>1.07</v>
          </cell>
          <cell r="O182">
            <v>529629.17000000004</v>
          </cell>
          <cell r="P182">
            <v>0.72</v>
          </cell>
        </row>
        <row r="183">
          <cell r="B183" t="str">
            <v>other CC</v>
          </cell>
          <cell r="D183" t="str">
            <v>-</v>
          </cell>
          <cell r="E183" t="str">
            <v>-</v>
          </cell>
          <cell r="F183">
            <v>31.5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12/34.MAIL/TELEPHONE CREDIT</v>
          </cell>
          <cell r="K183" t="str">
            <v>-</v>
          </cell>
          <cell r="L183" t="str">
            <v>-</v>
          </cell>
          <cell r="M183">
            <v>31.5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B184" t="str">
            <v>other CC</v>
          </cell>
          <cell r="D184" t="str">
            <v>-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11.MAINTENANCE COLLECTION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B185" t="str">
            <v>other CC</v>
          </cell>
          <cell r="D185" t="str">
            <v>-</v>
          </cell>
          <cell r="E185" t="str">
            <v>-</v>
          </cell>
          <cell r="F185">
            <v>2472.0300000000002</v>
          </cell>
          <cell r="G185" t="str">
            <v>-</v>
          </cell>
          <cell r="H185">
            <v>24824.1</v>
          </cell>
          <cell r="I185">
            <v>0.06</v>
          </cell>
          <cell r="J185" t="str">
            <v>11.MAINTENANCE CENTRAL SP</v>
          </cell>
          <cell r="K185" t="str">
            <v>-</v>
          </cell>
          <cell r="L185" t="str">
            <v>-</v>
          </cell>
          <cell r="M185">
            <v>12938.36</v>
          </cell>
          <cell r="N185">
            <v>0.01</v>
          </cell>
          <cell r="O185">
            <v>25679.79</v>
          </cell>
          <cell r="P185">
            <v>0.03</v>
          </cell>
        </row>
        <row r="186">
          <cell r="B186" t="str">
            <v>other CC</v>
          </cell>
          <cell r="D186" t="str">
            <v>-</v>
          </cell>
          <cell r="E186" t="str">
            <v>-</v>
          </cell>
          <cell r="F186">
            <v>25684.37</v>
          </cell>
          <cell r="G186">
            <v>0.05</v>
          </cell>
          <cell r="H186">
            <v>19621.91</v>
          </cell>
          <cell r="I186">
            <v>0.05</v>
          </cell>
          <cell r="J186" t="str">
            <v>11.MAINTENANCE CENTRAL RJ</v>
          </cell>
          <cell r="K186" t="str">
            <v>-</v>
          </cell>
          <cell r="L186" t="str">
            <v>-</v>
          </cell>
          <cell r="M186">
            <v>38736.21</v>
          </cell>
          <cell r="N186">
            <v>0.04</v>
          </cell>
          <cell r="O186">
            <v>20884.919999999998</v>
          </cell>
          <cell r="P186">
            <v>0.03</v>
          </cell>
        </row>
        <row r="187">
          <cell r="B187" t="str">
            <v>other CC</v>
          </cell>
          <cell r="D187" t="str">
            <v>-</v>
          </cell>
          <cell r="E187" t="str">
            <v>-</v>
          </cell>
          <cell r="F187">
            <v>564.71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11.MAINTENANCE CREDIT</v>
          </cell>
          <cell r="K187" t="str">
            <v>-</v>
          </cell>
          <cell r="L187" t="str">
            <v>-</v>
          </cell>
          <cell r="M187">
            <v>1114.71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B188" t="str">
            <v>other CC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31.UTILITIES COLLECTION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B189" t="str">
            <v>other CC</v>
          </cell>
          <cell r="D189">
            <v>16423.91</v>
          </cell>
          <cell r="E189">
            <v>0.03</v>
          </cell>
          <cell r="F189">
            <v>4923.46</v>
          </cell>
          <cell r="G189">
            <v>0.01</v>
          </cell>
          <cell r="H189">
            <v>13814.86</v>
          </cell>
          <cell r="I189">
            <v>0.04</v>
          </cell>
          <cell r="J189" t="str">
            <v>31.UTILITIES CENTRAL SP</v>
          </cell>
          <cell r="K189">
            <v>32749.66</v>
          </cell>
          <cell r="L189">
            <v>0.03</v>
          </cell>
          <cell r="M189">
            <v>32436.22</v>
          </cell>
          <cell r="N189">
            <v>0.03</v>
          </cell>
          <cell r="O189">
            <v>29178.38</v>
          </cell>
          <cell r="P189">
            <v>0.04</v>
          </cell>
        </row>
        <row r="190">
          <cell r="B190" t="str">
            <v>other CC</v>
          </cell>
          <cell r="D190">
            <v>14695.09</v>
          </cell>
          <cell r="E190">
            <v>0.03</v>
          </cell>
          <cell r="F190">
            <v>7272.8</v>
          </cell>
          <cell r="G190">
            <v>0.01</v>
          </cell>
          <cell r="H190">
            <v>5420.26</v>
          </cell>
          <cell r="I190">
            <v>0.01</v>
          </cell>
          <cell r="J190" t="str">
            <v>31.UTILITIES CENTRAL RJ</v>
          </cell>
          <cell r="K190">
            <v>29302.34</v>
          </cell>
          <cell r="L190">
            <v>0.03</v>
          </cell>
          <cell r="M190">
            <v>12658.01</v>
          </cell>
          <cell r="N190">
            <v>0.01</v>
          </cell>
          <cell r="O190">
            <v>10638.02</v>
          </cell>
          <cell r="P190">
            <v>0.01</v>
          </cell>
        </row>
        <row r="191">
          <cell r="B191" t="str">
            <v>other CC</v>
          </cell>
          <cell r="D191" t="str">
            <v>-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31.UTILITIES CREDIT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B192" t="str">
            <v>other CC</v>
          </cell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32.CLEAN.SUPPLIES COLLECTION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B193" t="str">
            <v>other CC</v>
          </cell>
          <cell r="D193">
            <v>10373</v>
          </cell>
          <cell r="E193">
            <v>0.02</v>
          </cell>
          <cell r="F193">
            <v>5774.66</v>
          </cell>
          <cell r="G193">
            <v>0.01</v>
          </cell>
          <cell r="H193">
            <v>4974.82</v>
          </cell>
          <cell r="I193">
            <v>0.01</v>
          </cell>
          <cell r="J193" t="str">
            <v>32.CLEAN.SUPPLIES CENTRAL SP</v>
          </cell>
          <cell r="K193">
            <v>20684</v>
          </cell>
          <cell r="L193">
            <v>0.02</v>
          </cell>
          <cell r="M193">
            <v>12450.35</v>
          </cell>
          <cell r="N193">
            <v>0.01</v>
          </cell>
          <cell r="O193">
            <v>7211.85</v>
          </cell>
          <cell r="P193">
            <v>0.01</v>
          </cell>
        </row>
        <row r="194">
          <cell r="B194" t="str">
            <v>other CC</v>
          </cell>
          <cell r="D194">
            <v>3457.66</v>
          </cell>
          <cell r="E194">
            <v>0.01</v>
          </cell>
          <cell r="F194">
            <v>1452.51</v>
          </cell>
          <cell r="G194" t="str">
            <v>-</v>
          </cell>
          <cell r="H194">
            <v>3616.54</v>
          </cell>
          <cell r="I194">
            <v>0.01</v>
          </cell>
          <cell r="J194" t="str">
            <v>32.CLEAN.SUPPLIES CENTRAL RJ</v>
          </cell>
          <cell r="K194">
            <v>6894.66</v>
          </cell>
          <cell r="L194">
            <v>0.01</v>
          </cell>
          <cell r="M194">
            <v>2047.48</v>
          </cell>
          <cell r="N194" t="str">
            <v>-</v>
          </cell>
          <cell r="O194">
            <v>7806.81</v>
          </cell>
          <cell r="P194">
            <v>0.01</v>
          </cell>
        </row>
        <row r="195">
          <cell r="B195" t="str">
            <v>other CC</v>
          </cell>
          <cell r="D195" t="str">
            <v>-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32.CLEAN.SUPPLIES CREDIT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B196" t="str">
            <v>other CC</v>
          </cell>
          <cell r="D196" t="str">
            <v>-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66.SECURITY SERVICE COLLECTION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B197" t="str">
            <v>other CC</v>
          </cell>
          <cell r="D197">
            <v>12966.25</v>
          </cell>
          <cell r="E197">
            <v>0.03</v>
          </cell>
          <cell r="F197">
            <v>6077.98</v>
          </cell>
          <cell r="G197">
            <v>0.01</v>
          </cell>
          <cell r="H197">
            <v>9512.93</v>
          </cell>
          <cell r="I197">
            <v>0.02</v>
          </cell>
          <cell r="J197" t="str">
            <v>66.SECURITY SERV CENTRAL SP</v>
          </cell>
          <cell r="K197">
            <v>25855</v>
          </cell>
          <cell r="L197">
            <v>0.03</v>
          </cell>
          <cell r="M197">
            <v>15521.35</v>
          </cell>
          <cell r="N197">
            <v>0.02</v>
          </cell>
          <cell r="O197">
            <v>17651.3</v>
          </cell>
          <cell r="P197">
            <v>0.02</v>
          </cell>
        </row>
        <row r="198">
          <cell r="B198" t="str">
            <v>other CC</v>
          </cell>
          <cell r="D198">
            <v>4322.09</v>
          </cell>
          <cell r="E198">
            <v>0.01</v>
          </cell>
          <cell r="F198">
            <v>5401.43</v>
          </cell>
          <cell r="G198">
            <v>0.01</v>
          </cell>
          <cell r="H198">
            <v>4007.68</v>
          </cell>
          <cell r="I198">
            <v>0.01</v>
          </cell>
          <cell r="J198" t="str">
            <v>66.SECURITY SERV CENTRAL RJ</v>
          </cell>
          <cell r="K198">
            <v>8618.34</v>
          </cell>
          <cell r="L198">
            <v>0.01</v>
          </cell>
          <cell r="M198">
            <v>9269.26</v>
          </cell>
          <cell r="N198">
            <v>0.01</v>
          </cell>
          <cell r="O198">
            <v>8380.86</v>
          </cell>
          <cell r="P198">
            <v>0.01</v>
          </cell>
        </row>
        <row r="199">
          <cell r="B199" t="str">
            <v>other CC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66.SECURITY SERV CREDIT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B200" t="str">
            <v>other CC</v>
          </cell>
          <cell r="D200" t="str">
            <v>-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69.CONDOM. COLLECTION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B201" t="str">
            <v>other CC</v>
          </cell>
          <cell r="D201" t="str">
            <v>-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69.CONDOM. CENTRAL SP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2">
          <cell r="B202" t="str">
            <v>other CC</v>
          </cell>
          <cell r="D202">
            <v>3457.66</v>
          </cell>
          <cell r="E202">
            <v>0.01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69.CONDOM. CENTRAL RJ</v>
          </cell>
          <cell r="K202">
            <v>6894.66</v>
          </cell>
          <cell r="L202">
            <v>0.01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</row>
        <row r="203">
          <cell r="B203" t="str">
            <v>other CC</v>
          </cell>
          <cell r="D203" t="str">
            <v>-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69.CONDOM. CREDIT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B204" t="str">
            <v>other CC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19.OTHER EXPENSES COLLECTION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B205" t="str">
            <v>other CC</v>
          </cell>
          <cell r="D205">
            <v>1728.84</v>
          </cell>
          <cell r="E205" t="str">
            <v>-</v>
          </cell>
          <cell r="F205">
            <v>3920</v>
          </cell>
          <cell r="G205">
            <v>0.01</v>
          </cell>
          <cell r="H205">
            <v>1980.63</v>
          </cell>
          <cell r="I205">
            <v>0.01</v>
          </cell>
          <cell r="J205" t="str">
            <v>19.OTHER EXPENSES CENTRAL SP</v>
          </cell>
          <cell r="K205">
            <v>3447.34</v>
          </cell>
          <cell r="L205" t="str">
            <v>-</v>
          </cell>
          <cell r="M205">
            <v>4010</v>
          </cell>
          <cell r="N205" t="str">
            <v>-</v>
          </cell>
          <cell r="O205">
            <v>3871.05</v>
          </cell>
          <cell r="P205">
            <v>0.01</v>
          </cell>
        </row>
        <row r="206">
          <cell r="B206" t="str">
            <v>other CC</v>
          </cell>
          <cell r="D206">
            <v>432.21</v>
          </cell>
          <cell r="E206" t="str">
            <v>-</v>
          </cell>
          <cell r="F206">
            <v>115</v>
          </cell>
          <cell r="G206" t="str">
            <v>-</v>
          </cell>
          <cell r="H206">
            <v>132.72</v>
          </cell>
          <cell r="I206" t="str">
            <v>-</v>
          </cell>
          <cell r="J206" t="str">
            <v>19.OTHER EXPENSES CENTRAL RJ</v>
          </cell>
          <cell r="K206">
            <v>861.84</v>
          </cell>
          <cell r="L206" t="str">
            <v>-</v>
          </cell>
          <cell r="M206">
            <v>285</v>
          </cell>
          <cell r="N206" t="str">
            <v>-</v>
          </cell>
          <cell r="O206">
            <v>219.72</v>
          </cell>
          <cell r="P206" t="str">
            <v>-</v>
          </cell>
        </row>
        <row r="207">
          <cell r="B207" t="str">
            <v>other CC</v>
          </cell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19.OTHER EXPENSES CREDIT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B208" t="str">
            <v>other CC</v>
          </cell>
          <cell r="D208" t="str">
            <v>-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22.TECNOLOGIA COLLECTION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B209" t="str">
            <v>other CC</v>
          </cell>
          <cell r="D209">
            <v>165575.92000000001</v>
          </cell>
          <cell r="E209">
            <v>0.35</v>
          </cell>
          <cell r="F209">
            <v>87979.17</v>
          </cell>
          <cell r="G209">
            <v>0.17</v>
          </cell>
          <cell r="H209" t="str">
            <v>-</v>
          </cell>
          <cell r="I209" t="str">
            <v>-</v>
          </cell>
          <cell r="J209" t="str">
            <v>22.TECNOLOGIA CENTRAL SP</v>
          </cell>
          <cell r="K209">
            <v>332868.83</v>
          </cell>
          <cell r="L209">
            <v>0.34</v>
          </cell>
          <cell r="M209">
            <v>166231.5</v>
          </cell>
          <cell r="N209">
            <v>0.17</v>
          </cell>
          <cell r="O209" t="str">
            <v>-</v>
          </cell>
          <cell r="P209" t="str">
            <v>-</v>
          </cell>
        </row>
        <row r="210">
          <cell r="B210" t="str">
            <v>other CC</v>
          </cell>
          <cell r="D210">
            <v>81505.31</v>
          </cell>
          <cell r="E210">
            <v>0.17</v>
          </cell>
          <cell r="F210">
            <v>58419.53</v>
          </cell>
          <cell r="G210">
            <v>0.11</v>
          </cell>
          <cell r="H210" t="str">
            <v>-</v>
          </cell>
          <cell r="I210" t="str">
            <v>-</v>
          </cell>
          <cell r="J210" t="str">
            <v>22.TECNOLOGIA CENTRAL RJ</v>
          </cell>
          <cell r="K210">
            <v>165230.09</v>
          </cell>
          <cell r="L210">
            <v>0.17</v>
          </cell>
          <cell r="M210">
            <v>121613.21</v>
          </cell>
          <cell r="N210">
            <v>0.12</v>
          </cell>
          <cell r="O210" t="str">
            <v>-</v>
          </cell>
          <cell r="P210" t="str">
            <v>-</v>
          </cell>
        </row>
        <row r="211">
          <cell r="B211" t="str">
            <v>other CC</v>
          </cell>
          <cell r="D211">
            <v>53858.559999999998</v>
          </cell>
          <cell r="E211">
            <v>0.11</v>
          </cell>
          <cell r="F211">
            <v>36886.47</v>
          </cell>
          <cell r="G211">
            <v>7.0000000000000007E-2</v>
          </cell>
          <cell r="H211" t="str">
            <v>-</v>
          </cell>
          <cell r="I211" t="str">
            <v>-</v>
          </cell>
          <cell r="J211" t="str">
            <v>22.TECNOLOGIA CREDIT</v>
          </cell>
          <cell r="K211">
            <v>107585.97</v>
          </cell>
          <cell r="L211">
            <v>0.11</v>
          </cell>
          <cell r="M211">
            <v>83731.199999999997</v>
          </cell>
          <cell r="N211">
            <v>0.08</v>
          </cell>
          <cell r="O211" t="str">
            <v>-</v>
          </cell>
          <cell r="P211" t="str">
            <v>-</v>
          </cell>
        </row>
        <row r="212">
          <cell r="B212" t="str">
            <v>other CC</v>
          </cell>
          <cell r="C212" t="str">
            <v>STATCC</v>
          </cell>
          <cell r="D212" t="str">
            <v>-</v>
          </cell>
          <cell r="E212" t="str">
            <v>-</v>
          </cell>
          <cell r="F212" t="str">
            <v>-</v>
          </cell>
          <cell r="G212" t="str">
            <v>-</v>
          </cell>
          <cell r="H212">
            <v>670283.35</v>
          </cell>
          <cell r="I212">
            <v>1.72</v>
          </cell>
          <cell r="J212" t="str">
            <v>76.STAT. RENT COLLECTION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>
            <v>1336629.04</v>
          </cell>
          <cell r="P212">
            <v>1.81</v>
          </cell>
        </row>
        <row r="213">
          <cell r="B213" t="str">
            <v>other CC</v>
          </cell>
          <cell r="C213" t="str">
            <v>STATCC</v>
          </cell>
          <cell r="D213">
            <v>176606.86</v>
          </cell>
          <cell r="E213">
            <v>0.37</v>
          </cell>
          <cell r="F213">
            <v>176606.84</v>
          </cell>
          <cell r="G213">
            <v>0.34</v>
          </cell>
          <cell r="H213">
            <v>88801.68</v>
          </cell>
          <cell r="I213">
            <v>0.23</v>
          </cell>
          <cell r="J213" t="str">
            <v>76.STAT. RENT CENTRAL SP</v>
          </cell>
          <cell r="K213">
            <v>352158.07</v>
          </cell>
          <cell r="L213">
            <v>0.36</v>
          </cell>
          <cell r="M213">
            <v>352161.78</v>
          </cell>
          <cell r="N213">
            <v>0.35</v>
          </cell>
          <cell r="O213">
            <v>177081.69</v>
          </cell>
          <cell r="P213">
            <v>0.24</v>
          </cell>
        </row>
        <row r="214">
          <cell r="B214" t="str">
            <v>other CC</v>
          </cell>
          <cell r="C214" t="str">
            <v>STATCC</v>
          </cell>
          <cell r="D214">
            <v>141251.20000000001</v>
          </cell>
          <cell r="E214">
            <v>0.3</v>
          </cell>
          <cell r="F214">
            <v>141251.22</v>
          </cell>
          <cell r="G214">
            <v>0.27</v>
          </cell>
          <cell r="H214">
            <v>77317.399999999994</v>
          </cell>
          <cell r="I214">
            <v>0.2</v>
          </cell>
          <cell r="J214" t="str">
            <v>76.STAT. RENT CENTRAL RJ</v>
          </cell>
          <cell r="K214">
            <v>281658.13</v>
          </cell>
          <cell r="L214">
            <v>0.28999999999999998</v>
          </cell>
          <cell r="M214">
            <v>281706.84999999998</v>
          </cell>
          <cell r="N214">
            <v>0.28000000000000003</v>
          </cell>
          <cell r="O214">
            <v>154180.60999999999</v>
          </cell>
          <cell r="P214">
            <v>0.21</v>
          </cell>
        </row>
        <row r="215">
          <cell r="B215" t="str">
            <v>other CC</v>
          </cell>
          <cell r="C215" t="str">
            <v>STATCC</v>
          </cell>
          <cell r="D215">
            <v>40569.26</v>
          </cell>
          <cell r="E215">
            <v>0.09</v>
          </cell>
          <cell r="F215">
            <v>40569.26</v>
          </cell>
          <cell r="G215">
            <v>0.08</v>
          </cell>
          <cell r="H215" t="str">
            <v>-</v>
          </cell>
          <cell r="I215" t="str">
            <v>-</v>
          </cell>
          <cell r="J215" t="str">
            <v>76.STAT. RENT CREDIT</v>
          </cell>
          <cell r="K215">
            <v>80896.05</v>
          </cell>
          <cell r="L215">
            <v>0.08</v>
          </cell>
          <cell r="M215">
            <v>80896.899999999994</v>
          </cell>
          <cell r="N215">
            <v>0.08</v>
          </cell>
          <cell r="O215" t="str">
            <v>-</v>
          </cell>
          <cell r="P215" t="str">
            <v>-</v>
          </cell>
        </row>
        <row r="216">
          <cell r="B216" t="str">
            <v>other CC</v>
          </cell>
          <cell r="D216">
            <v>16230.17</v>
          </cell>
          <cell r="E216">
            <v>0.03</v>
          </cell>
          <cell r="F216">
            <v>6563.85</v>
          </cell>
          <cell r="G216">
            <v>0.01</v>
          </cell>
          <cell r="H216" t="str">
            <v>-</v>
          </cell>
          <cell r="I216" t="str">
            <v>-</v>
          </cell>
          <cell r="J216" t="str">
            <v>82.CDT TAMBORÉ</v>
          </cell>
          <cell r="K216">
            <v>29877.16</v>
          </cell>
          <cell r="L216">
            <v>0.03</v>
          </cell>
          <cell r="M216">
            <v>13748.96</v>
          </cell>
          <cell r="N216">
            <v>0.01</v>
          </cell>
          <cell r="O216" t="str">
            <v>-</v>
          </cell>
          <cell r="P216" t="str">
            <v>-</v>
          </cell>
        </row>
        <row r="217">
          <cell r="D217">
            <v>5502666.5800000001</v>
          </cell>
          <cell r="E217">
            <v>11.58</v>
          </cell>
          <cell r="F217">
            <v>5048855.13</v>
          </cell>
          <cell r="G217">
            <v>9.65</v>
          </cell>
          <cell r="H217">
            <v>4620710.42</v>
          </cell>
          <cell r="I217">
            <v>11.87</v>
          </cell>
          <cell r="J217" t="str">
            <v>SUB-TOTAL 2</v>
          </cell>
          <cell r="K217">
            <v>10785879.91</v>
          </cell>
          <cell r="L217">
            <v>11.03</v>
          </cell>
          <cell r="M217">
            <v>11031497.77</v>
          </cell>
          <cell r="N217">
            <v>11.09</v>
          </cell>
          <cell r="O217">
            <v>8540716.4499999993</v>
          </cell>
          <cell r="P217">
            <v>11.55</v>
          </cell>
        </row>
        <row r="218">
          <cell r="D218">
            <v>14745660.5</v>
          </cell>
          <cell r="E218">
            <v>31.04</v>
          </cell>
          <cell r="F218">
            <v>13444955.470000001</v>
          </cell>
          <cell r="G218">
            <v>25.7</v>
          </cell>
          <cell r="H218">
            <v>6824536.6100000003</v>
          </cell>
          <cell r="I218">
            <v>17.53</v>
          </cell>
          <cell r="J218" t="str">
            <v>TOTAL 4</v>
          </cell>
          <cell r="K218">
            <v>27746750.43</v>
          </cell>
          <cell r="L218">
            <v>28.37</v>
          </cell>
          <cell r="M218">
            <v>25433739.57</v>
          </cell>
          <cell r="N218">
            <v>25.56</v>
          </cell>
          <cell r="O218">
            <v>12569459.529999999</v>
          </cell>
          <cell r="P218">
            <v>16.989999999999998</v>
          </cell>
        </row>
        <row r="220">
          <cell r="D220" t="str">
            <v xml:space="preserve">                                                                                       5 - FINANCIAL COSTS</v>
          </cell>
        </row>
        <row r="222">
          <cell r="B222" t="str">
            <v>JI</v>
          </cell>
          <cell r="D222">
            <v>4280757.8099999996</v>
          </cell>
          <cell r="E222">
            <v>9.01</v>
          </cell>
          <cell r="F222">
            <v>3367355.95</v>
          </cell>
          <cell r="G222">
            <v>6.44</v>
          </cell>
          <cell r="H222">
            <v>1978642.49</v>
          </cell>
          <cell r="I222">
            <v>5.08</v>
          </cell>
          <cell r="J222" t="str">
            <v>01.INTERNAL INTEREST</v>
          </cell>
          <cell r="K222">
            <v>9296382.9100000001</v>
          </cell>
          <cell r="L222">
            <v>9.51</v>
          </cell>
          <cell r="M222">
            <v>7081236.8399999999</v>
          </cell>
          <cell r="N222">
            <v>7.12</v>
          </cell>
          <cell r="O222">
            <v>4651648.71</v>
          </cell>
          <cell r="P222">
            <v>6.29</v>
          </cell>
        </row>
        <row r="223">
          <cell r="B223" t="str">
            <v>JI</v>
          </cell>
          <cell r="D223">
            <v>2108501.35</v>
          </cell>
          <cell r="E223">
            <v>4.4400000000000004</v>
          </cell>
          <cell r="F223">
            <v>2066716.27</v>
          </cell>
          <cell r="G223">
            <v>3.95</v>
          </cell>
          <cell r="H223" t="str">
            <v>-</v>
          </cell>
          <cell r="I223" t="str">
            <v>-</v>
          </cell>
          <cell r="J223" t="str">
            <v>02.NO INTEREST BEAR.</v>
          </cell>
          <cell r="K223">
            <v>3536645.26</v>
          </cell>
          <cell r="L223">
            <v>3.62</v>
          </cell>
          <cell r="M223">
            <v>3682167.99</v>
          </cell>
          <cell r="N223">
            <v>3.7</v>
          </cell>
          <cell r="O223" t="str">
            <v>-</v>
          </cell>
          <cell r="P223" t="str">
            <v>-</v>
          </cell>
        </row>
        <row r="224">
          <cell r="B224" t="str">
            <v>JI</v>
          </cell>
          <cell r="D224">
            <v>-2108501.35</v>
          </cell>
          <cell r="E224">
            <v>4.4400000000000004</v>
          </cell>
          <cell r="F224">
            <v>-2066716.27</v>
          </cell>
          <cell r="G224">
            <v>3.95</v>
          </cell>
          <cell r="H224" t="str">
            <v>-</v>
          </cell>
          <cell r="I224" t="str">
            <v>-</v>
          </cell>
          <cell r="J224" t="str">
            <v>03.NO INT.BEAR-DISCOUNT RETAIL</v>
          </cell>
          <cell r="K224">
            <v>-3536645.26</v>
          </cell>
          <cell r="L224">
            <v>3.62</v>
          </cell>
          <cell r="M224">
            <v>-3682167.99</v>
          </cell>
          <cell r="N224">
            <v>3.7</v>
          </cell>
          <cell r="O224" t="str">
            <v>-</v>
          </cell>
          <cell r="P224" t="str">
            <v>-</v>
          </cell>
        </row>
        <row r="225">
          <cell r="D225">
            <v>4280757.8099999996</v>
          </cell>
          <cell r="E225">
            <v>9.01</v>
          </cell>
          <cell r="F225">
            <v>3367355.95</v>
          </cell>
          <cell r="G225">
            <v>6.44</v>
          </cell>
          <cell r="H225">
            <v>1978642.49</v>
          </cell>
          <cell r="I225">
            <v>5.08</v>
          </cell>
          <cell r="J225" t="str">
            <v>TOTAL 5</v>
          </cell>
          <cell r="K225">
            <v>9296382.9100000001</v>
          </cell>
          <cell r="L225">
            <v>9.51</v>
          </cell>
          <cell r="M225">
            <v>7081236.8399999999</v>
          </cell>
          <cell r="N225">
            <v>7.12</v>
          </cell>
          <cell r="O225">
            <v>4651648.71</v>
          </cell>
          <cell r="P225">
            <v>6.29</v>
          </cell>
        </row>
        <row r="227">
          <cell r="D227" t="str">
            <v xml:space="preserve">                                                                                        6 - TRANSFER COST</v>
          </cell>
        </row>
        <row r="229">
          <cell r="B229" t="str">
            <v>AR</v>
          </cell>
          <cell r="D229">
            <v>-207460</v>
          </cell>
          <cell r="E229">
            <v>0.44</v>
          </cell>
          <cell r="F229">
            <v>-275033</v>
          </cell>
          <cell r="G229">
            <v>0.53</v>
          </cell>
          <cell r="H229">
            <v>-136714.28</v>
          </cell>
          <cell r="I229">
            <v>0.35</v>
          </cell>
          <cell r="J229" t="str">
            <v>01.TRANSFER COST - ARG</v>
          </cell>
          <cell r="K229">
            <v>-413680</v>
          </cell>
          <cell r="L229">
            <v>0.42</v>
          </cell>
          <cell r="M229">
            <v>-581031</v>
          </cell>
          <cell r="N229">
            <v>0.57999999999999996</v>
          </cell>
          <cell r="O229">
            <v>-448168.91</v>
          </cell>
          <cell r="P229">
            <v>0.61</v>
          </cell>
        </row>
        <row r="230">
          <cell r="D230">
            <v>-207460</v>
          </cell>
          <cell r="E230">
            <v>0.44</v>
          </cell>
          <cell r="F230">
            <v>-275033</v>
          </cell>
          <cell r="G230">
            <v>0.53</v>
          </cell>
          <cell r="H230">
            <v>-136714.28</v>
          </cell>
          <cell r="I230">
            <v>0.35</v>
          </cell>
          <cell r="J230" t="str">
            <v>TOTAL 6</v>
          </cell>
          <cell r="K230">
            <v>-413680</v>
          </cell>
          <cell r="L230">
            <v>0.42</v>
          </cell>
          <cell r="M230">
            <v>-581031</v>
          </cell>
          <cell r="N230">
            <v>0.57999999999999996</v>
          </cell>
          <cell r="O230">
            <v>-448168.91</v>
          </cell>
          <cell r="P230">
            <v>0.61</v>
          </cell>
        </row>
        <row r="232">
          <cell r="D232" t="str">
            <v xml:space="preserve">                                                                                        7 - NO RECURRING</v>
          </cell>
        </row>
        <row r="234">
          <cell r="B234" t="str">
            <v>salaries op</v>
          </cell>
          <cell r="D234" t="str">
            <v>-</v>
          </cell>
          <cell r="E234" t="str">
            <v>-</v>
          </cell>
          <cell r="F234">
            <v>1128213.31</v>
          </cell>
          <cell r="G234">
            <v>2.16</v>
          </cell>
          <cell r="H234" t="str">
            <v>-</v>
          </cell>
          <cell r="I234" t="str">
            <v>-</v>
          </cell>
          <cell r="J234" t="str">
            <v>01.NO RECURRING-EXPENSES</v>
          </cell>
          <cell r="K234" t="str">
            <v>-</v>
          </cell>
          <cell r="L234" t="str">
            <v>-</v>
          </cell>
          <cell r="M234">
            <v>1128213.31</v>
          </cell>
          <cell r="N234">
            <v>1.1299999999999999</v>
          </cell>
          <cell r="O234" t="str">
            <v>-</v>
          </cell>
          <cell r="P234" t="str">
            <v>-</v>
          </cell>
        </row>
        <row r="235">
          <cell r="D235" t="str">
            <v>-</v>
          </cell>
          <cell r="E235" t="str">
            <v>-</v>
          </cell>
          <cell r="F235">
            <v>1128213.31</v>
          </cell>
          <cell r="G235">
            <v>2.16</v>
          </cell>
          <cell r="H235" t="str">
            <v>-</v>
          </cell>
          <cell r="I235" t="str">
            <v>-</v>
          </cell>
          <cell r="J235" t="str">
            <v>TOTAL 7</v>
          </cell>
          <cell r="K235" t="str">
            <v>-</v>
          </cell>
          <cell r="L235" t="str">
            <v>-</v>
          </cell>
          <cell r="M235">
            <v>1128213.31</v>
          </cell>
          <cell r="N235">
            <v>1.1299999999999999</v>
          </cell>
          <cell r="O235" t="str">
            <v>-</v>
          </cell>
          <cell r="P235" t="str">
            <v>-</v>
          </cell>
        </row>
        <row r="237">
          <cell r="D237">
            <v>-7452681.4500000002</v>
          </cell>
          <cell r="E237">
            <v>15.69</v>
          </cell>
          <cell r="F237">
            <v>-12988116.529999999</v>
          </cell>
          <cell r="G237">
            <v>24.83</v>
          </cell>
          <cell r="H237">
            <v>-18434392.719999999</v>
          </cell>
          <cell r="I237">
            <v>47.36</v>
          </cell>
          <cell r="J237" t="str">
            <v>8 - STATISTICAL PROFIT</v>
          </cell>
          <cell r="K237">
            <v>-14497822.07</v>
          </cell>
          <cell r="L237">
            <v>14.82</v>
          </cell>
          <cell r="M237">
            <v>-21964838.170000002</v>
          </cell>
          <cell r="N237">
            <v>22.07</v>
          </cell>
          <cell r="O237">
            <v>-30265574.32</v>
          </cell>
          <cell r="P237">
            <v>40.92</v>
          </cell>
        </row>
      </sheetData>
      <sheetData sheetId="6" refreshError="1">
        <row r="10">
          <cell r="B10" t="str">
            <v>GRUPO</v>
          </cell>
          <cell r="C10" t="str">
            <v>GRUPOSTAT</v>
          </cell>
          <cell r="D10">
            <v>37316</v>
          </cell>
        </row>
        <row r="12">
          <cell r="B12" t="str">
            <v>fees</v>
          </cell>
          <cell r="D12">
            <v>-63136.46</v>
          </cell>
          <cell r="H12">
            <v>0.13</v>
          </cell>
          <cell r="I12">
            <v>-444109.01</v>
          </cell>
          <cell r="J12">
            <v>0.94</v>
          </cell>
          <cell r="K12">
            <v>-47247.16</v>
          </cell>
          <cell r="L12">
            <v>0.13</v>
          </cell>
          <cell r="M12" t="str">
            <v>01.MEMBERSHIP FEE</v>
          </cell>
          <cell r="N12">
            <v>-63136.46</v>
          </cell>
          <cell r="O12">
            <v>0.13</v>
          </cell>
          <cell r="P12">
            <v>-444109.01</v>
          </cell>
          <cell r="Q12">
            <v>0.94</v>
          </cell>
          <cell r="S12">
            <v>-47247.16</v>
          </cell>
          <cell r="U12">
            <v>0.13</v>
          </cell>
        </row>
        <row r="13">
          <cell r="B13" t="str">
            <v>fees</v>
          </cell>
          <cell r="D13">
            <v>-1672296.99</v>
          </cell>
          <cell r="H13">
            <v>3.32</v>
          </cell>
          <cell r="I13">
            <v>-1923237.86</v>
          </cell>
          <cell r="J13">
            <v>4.08</v>
          </cell>
          <cell r="K13">
            <v>-1470111.03</v>
          </cell>
          <cell r="L13">
            <v>4.2</v>
          </cell>
          <cell r="M13" t="str">
            <v>02.FEE PAID-C&amp;A RETAIL</v>
          </cell>
          <cell r="N13">
            <v>-1672296.99</v>
          </cell>
          <cell r="O13">
            <v>3.32</v>
          </cell>
          <cell r="P13">
            <v>-1923237.86</v>
          </cell>
          <cell r="Q13">
            <v>4.08</v>
          </cell>
          <cell r="S13">
            <v>-1470111.03</v>
          </cell>
          <cell r="U13">
            <v>4.2</v>
          </cell>
        </row>
        <row r="14">
          <cell r="B14" t="str">
            <v>fees</v>
          </cell>
          <cell r="D14">
            <v>-123350.5</v>
          </cell>
          <cell r="H14">
            <v>0.25</v>
          </cell>
          <cell r="I14">
            <v>-114535.22</v>
          </cell>
          <cell r="J14">
            <v>0.24</v>
          </cell>
          <cell r="K14">
            <v>-87441.97</v>
          </cell>
          <cell r="L14">
            <v>0.25</v>
          </cell>
          <cell r="M14" t="str">
            <v>03.FEE BY 3RD. PART/INT</v>
          </cell>
          <cell r="N14">
            <v>-123350.5</v>
          </cell>
          <cell r="O14">
            <v>0.25</v>
          </cell>
          <cell r="P14">
            <v>-114535.22</v>
          </cell>
          <cell r="Q14">
            <v>0.24</v>
          </cell>
          <cell r="S14">
            <v>-87441.97</v>
          </cell>
          <cell r="U14">
            <v>0.25</v>
          </cell>
        </row>
        <row r="15">
          <cell r="B15" t="str">
            <v>fees</v>
          </cell>
          <cell r="D15" t="str">
            <v>-</v>
          </cell>
          <cell r="H15" t="str">
            <v>-</v>
          </cell>
          <cell r="I15">
            <v>-1853146.54</v>
          </cell>
          <cell r="J15">
            <v>3.93</v>
          </cell>
          <cell r="K15">
            <v>-56761.03</v>
          </cell>
          <cell r="L15">
            <v>0.16</v>
          </cell>
          <cell r="M15" t="str">
            <v>09.PROFIT SHARING</v>
          </cell>
          <cell r="N15" t="str">
            <v>-</v>
          </cell>
          <cell r="O15" t="str">
            <v>-</v>
          </cell>
          <cell r="P15">
            <v>-1853146.54</v>
          </cell>
          <cell r="Q15">
            <v>3.93</v>
          </cell>
          <cell r="S15">
            <v>-56761.03</v>
          </cell>
          <cell r="U15">
            <v>0.16</v>
          </cell>
        </row>
        <row r="16">
          <cell r="B16" t="str">
            <v>interest rec</v>
          </cell>
          <cell r="D16">
            <v>-34137751.93</v>
          </cell>
          <cell r="H16">
            <v>67.88</v>
          </cell>
          <cell r="I16">
            <v>-25042685.609999999</v>
          </cell>
          <cell r="J16">
            <v>53.07</v>
          </cell>
          <cell r="K16">
            <v>-22556913.91</v>
          </cell>
          <cell r="L16">
            <v>64.38</v>
          </cell>
          <cell r="M16" t="str">
            <v>04.INTEREST</v>
          </cell>
          <cell r="N16">
            <v>-34137751.93</v>
          </cell>
          <cell r="O16">
            <v>67.88</v>
          </cell>
          <cell r="P16">
            <v>-25042685.609999999</v>
          </cell>
          <cell r="Q16">
            <v>53.07</v>
          </cell>
          <cell r="S16">
            <v>-22556913.91</v>
          </cell>
          <cell r="U16">
            <v>64.38</v>
          </cell>
        </row>
        <row r="17">
          <cell r="B17" t="str">
            <v>interest rec</v>
          </cell>
          <cell r="D17">
            <v>-670570.30000000005</v>
          </cell>
          <cell r="H17">
            <v>1.33</v>
          </cell>
          <cell r="I17">
            <v>-1515925.01</v>
          </cell>
          <cell r="J17">
            <v>3.21</v>
          </cell>
          <cell r="K17">
            <v>-549599.30000000005</v>
          </cell>
          <cell r="L17">
            <v>1.57</v>
          </cell>
          <cell r="M17" t="str">
            <v>13.INTEREST-CASH</v>
          </cell>
          <cell r="N17">
            <v>-670570.30000000005</v>
          </cell>
          <cell r="O17">
            <v>1.33</v>
          </cell>
          <cell r="P17">
            <v>-1515925.01</v>
          </cell>
          <cell r="Q17">
            <v>3.21</v>
          </cell>
          <cell r="S17">
            <v>-549599.30000000005</v>
          </cell>
          <cell r="U17">
            <v>1.57</v>
          </cell>
        </row>
        <row r="18">
          <cell r="B18" t="str">
            <v>interest rec</v>
          </cell>
          <cell r="D18">
            <v>-3672057.75</v>
          </cell>
          <cell r="H18">
            <v>7.3</v>
          </cell>
          <cell r="I18">
            <v>-5839005.5700000003</v>
          </cell>
          <cell r="J18">
            <v>12.37</v>
          </cell>
          <cell r="K18">
            <v>-3562950.88</v>
          </cell>
          <cell r="L18">
            <v>10.17</v>
          </cell>
          <cell r="M18" t="str">
            <v>31.INTEREST-PARCELADO</v>
          </cell>
          <cell r="N18">
            <v>-3672057.75</v>
          </cell>
          <cell r="O18">
            <v>7.3</v>
          </cell>
          <cell r="P18">
            <v>-5839005.5700000003</v>
          </cell>
          <cell r="Q18">
            <v>12.37</v>
          </cell>
          <cell r="S18">
            <v>-3562950.88</v>
          </cell>
          <cell r="U18">
            <v>10.17</v>
          </cell>
        </row>
        <row r="19">
          <cell r="B19" t="str">
            <v>other treasury</v>
          </cell>
          <cell r="D19" t="str">
            <v>-</v>
          </cell>
          <cell r="H19" t="str">
            <v>-</v>
          </cell>
          <cell r="I19">
            <v>7847.77</v>
          </cell>
          <cell r="J19">
            <v>0.02</v>
          </cell>
          <cell r="K19" t="str">
            <v>-</v>
          </cell>
          <cell r="L19" t="str">
            <v>-</v>
          </cell>
          <cell r="M19" t="str">
            <v>32.VARIAÇAO CAMBIAL</v>
          </cell>
          <cell r="N19" t="str">
            <v>-</v>
          </cell>
          <cell r="O19" t="str">
            <v>-</v>
          </cell>
          <cell r="P19">
            <v>7847.77</v>
          </cell>
          <cell r="Q19">
            <v>0.02</v>
          </cell>
          <cell r="S19" t="str">
            <v>-</v>
          </cell>
          <cell r="U19" t="str">
            <v>-</v>
          </cell>
        </row>
        <row r="20">
          <cell r="B20" t="str">
            <v>interest rec</v>
          </cell>
          <cell r="D20">
            <v>-2221733.5499999998</v>
          </cell>
          <cell r="H20">
            <v>4.42</v>
          </cell>
          <cell r="I20">
            <v>-2771235.1</v>
          </cell>
          <cell r="J20">
            <v>5.87</v>
          </cell>
          <cell r="K20">
            <v>-248654.63</v>
          </cell>
          <cell r="L20">
            <v>0.71</v>
          </cell>
          <cell r="M20" t="str">
            <v>24.INTEREST-PERSON.LOAN</v>
          </cell>
          <cell r="N20">
            <v>-2221733.5499999998</v>
          </cell>
          <cell r="O20">
            <v>4.42</v>
          </cell>
          <cell r="P20">
            <v>-2771235.1</v>
          </cell>
          <cell r="Q20">
            <v>5.87</v>
          </cell>
          <cell r="S20">
            <v>-248654.63</v>
          </cell>
          <cell r="U20">
            <v>0.71</v>
          </cell>
        </row>
        <row r="21">
          <cell r="B21" t="str">
            <v>interest rec</v>
          </cell>
          <cell r="D21">
            <v>-533294.1</v>
          </cell>
          <cell r="H21">
            <v>1.06</v>
          </cell>
          <cell r="I21">
            <v>-617394.18999999994</v>
          </cell>
          <cell r="J21">
            <v>1.31</v>
          </cell>
          <cell r="K21">
            <v>-787.91</v>
          </cell>
          <cell r="L21" t="str">
            <v>-</v>
          </cell>
          <cell r="M21" t="str">
            <v>25.INTEREST-CORPOR.LOAN</v>
          </cell>
          <cell r="N21">
            <v>-533294.1</v>
          </cell>
          <cell r="O21">
            <v>1.06</v>
          </cell>
          <cell r="P21">
            <v>-617394.18999999994</v>
          </cell>
          <cell r="Q21">
            <v>1.31</v>
          </cell>
          <cell r="S21">
            <v>-787.91</v>
          </cell>
          <cell r="U21" t="str">
            <v>-</v>
          </cell>
        </row>
        <row r="22">
          <cell r="B22" t="str">
            <v>other treasury</v>
          </cell>
          <cell r="D22">
            <v>-2414342.48</v>
          </cell>
          <cell r="H22">
            <v>4.8</v>
          </cell>
          <cell r="I22">
            <v>-920990.12</v>
          </cell>
          <cell r="J22">
            <v>1.95</v>
          </cell>
          <cell r="K22">
            <v>-392200.96000000002</v>
          </cell>
          <cell r="L22">
            <v>1.1200000000000001</v>
          </cell>
          <cell r="M22" t="str">
            <v>26.INTEREST-TREASURY</v>
          </cell>
          <cell r="N22">
            <v>-2414342.48</v>
          </cell>
          <cell r="O22">
            <v>4.8</v>
          </cell>
          <cell r="P22">
            <v>-920990.12</v>
          </cell>
          <cell r="Q22">
            <v>1.95</v>
          </cell>
          <cell r="S22">
            <v>-392200.96000000002</v>
          </cell>
          <cell r="U22">
            <v>1.1200000000000001</v>
          </cell>
        </row>
        <row r="23">
          <cell r="B23" t="str">
            <v>other treasury</v>
          </cell>
          <cell r="D23" t="str">
            <v>-</v>
          </cell>
          <cell r="H23" t="str">
            <v>-</v>
          </cell>
          <cell r="I23">
            <v>2354513.71</v>
          </cell>
          <cell r="J23">
            <v>4.99</v>
          </cell>
          <cell r="K23">
            <v>-2524725.54</v>
          </cell>
          <cell r="L23">
            <v>7.21</v>
          </cell>
          <cell r="M23" t="str">
            <v>27.EXCHANGE VARIAT.TRSY</v>
          </cell>
          <cell r="N23" t="str">
            <v>-</v>
          </cell>
          <cell r="O23" t="str">
            <v>-</v>
          </cell>
          <cell r="P23">
            <v>2354513.71</v>
          </cell>
          <cell r="Q23">
            <v>4.99</v>
          </cell>
          <cell r="S23">
            <v>-2524725.54</v>
          </cell>
          <cell r="U23">
            <v>7.21</v>
          </cell>
        </row>
        <row r="24">
          <cell r="B24" t="str">
            <v>other treasury</v>
          </cell>
          <cell r="D24" t="str">
            <v>-</v>
          </cell>
          <cell r="H24" t="str">
            <v>-</v>
          </cell>
          <cell r="I24">
            <v>9550.5300000000007</v>
          </cell>
          <cell r="J24">
            <v>0.02</v>
          </cell>
          <cell r="K24">
            <v>1505985.98</v>
          </cell>
          <cell r="L24">
            <v>4.3</v>
          </cell>
          <cell r="M24" t="str">
            <v>28.PROV.FOR DEVALUATION</v>
          </cell>
          <cell r="N24" t="str">
            <v>-</v>
          </cell>
          <cell r="O24" t="str">
            <v>-</v>
          </cell>
          <cell r="P24">
            <v>9550.5300000000007</v>
          </cell>
          <cell r="Q24">
            <v>0.02</v>
          </cell>
          <cell r="S24">
            <v>1505985.98</v>
          </cell>
          <cell r="U24">
            <v>4.3</v>
          </cell>
        </row>
        <row r="25">
          <cell r="B25" t="str">
            <v>other treasury</v>
          </cell>
          <cell r="D25" t="str">
            <v>-</v>
          </cell>
          <cell r="H25" t="str">
            <v>-</v>
          </cell>
          <cell r="I25">
            <v>-2951287.29</v>
          </cell>
          <cell r="J25">
            <v>6.25</v>
          </cell>
          <cell r="K25" t="str">
            <v>-</v>
          </cell>
          <cell r="L25" t="str">
            <v>-</v>
          </cell>
          <cell r="M25" t="str">
            <v>29.SWAP-TREASURY</v>
          </cell>
          <cell r="N25" t="str">
            <v>-</v>
          </cell>
          <cell r="O25" t="str">
            <v>-</v>
          </cell>
          <cell r="P25">
            <v>-2951287.29</v>
          </cell>
          <cell r="Q25">
            <v>6.25</v>
          </cell>
          <cell r="S25" t="str">
            <v>-</v>
          </cell>
          <cell r="U25" t="str">
            <v>-</v>
          </cell>
        </row>
        <row r="26">
          <cell r="B26" t="str">
            <v>interest rec</v>
          </cell>
          <cell r="D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30.INTEREST - DEPOSITS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S26" t="str">
            <v>-</v>
          </cell>
          <cell r="U26" t="str">
            <v>-</v>
          </cell>
        </row>
        <row r="27">
          <cell r="B27" t="str">
            <v>interest rec</v>
          </cell>
          <cell r="D27" t="str">
            <v>-</v>
          </cell>
          <cell r="H27" t="str">
            <v>-</v>
          </cell>
          <cell r="I27">
            <v>-20882.66</v>
          </cell>
          <cell r="J27">
            <v>0.04</v>
          </cell>
          <cell r="K27" t="str">
            <v>-</v>
          </cell>
          <cell r="L27" t="str">
            <v>-</v>
          </cell>
          <cell r="M27" t="str">
            <v>33.INTEREST-DEPOSITS PJ</v>
          </cell>
          <cell r="N27" t="str">
            <v>-</v>
          </cell>
          <cell r="O27" t="str">
            <v>-</v>
          </cell>
          <cell r="P27">
            <v>-20882.66</v>
          </cell>
          <cell r="Q27">
            <v>0.04</v>
          </cell>
          <cell r="S27" t="str">
            <v>-</v>
          </cell>
          <cell r="U27" t="str">
            <v>-</v>
          </cell>
        </row>
        <row r="28">
          <cell r="B28" t="str">
            <v>interest rec</v>
          </cell>
          <cell r="D28">
            <v>-1701213.03</v>
          </cell>
          <cell r="H28">
            <v>3.38</v>
          </cell>
          <cell r="I28">
            <v>-1588993.68</v>
          </cell>
          <cell r="J28">
            <v>3.37</v>
          </cell>
          <cell r="K28">
            <v>-1284217.1599999999</v>
          </cell>
          <cell r="L28">
            <v>3.67</v>
          </cell>
          <cell r="M28" t="str">
            <v>05.LATE PAYMENT/INT/PEN</v>
          </cell>
          <cell r="N28">
            <v>-1701213.03</v>
          </cell>
          <cell r="O28">
            <v>3.38</v>
          </cell>
          <cell r="P28">
            <v>-1588993.68</v>
          </cell>
          <cell r="Q28">
            <v>3.37</v>
          </cell>
          <cell r="S28">
            <v>-1284217.1599999999</v>
          </cell>
          <cell r="U28">
            <v>3.67</v>
          </cell>
        </row>
        <row r="29">
          <cell r="B29" t="str">
            <v>interest rec</v>
          </cell>
          <cell r="D29">
            <v>-4077735.63</v>
          </cell>
          <cell r="H29">
            <v>8.11</v>
          </cell>
          <cell r="I29">
            <v>-3670098.41</v>
          </cell>
          <cell r="J29">
            <v>7.78</v>
          </cell>
          <cell r="K29">
            <v>-3375334.74</v>
          </cell>
          <cell r="L29">
            <v>9.6300000000000008</v>
          </cell>
          <cell r="M29" t="str">
            <v>14.PENALTY</v>
          </cell>
          <cell r="N29">
            <v>-4077735.63</v>
          </cell>
          <cell r="O29">
            <v>8.11</v>
          </cell>
          <cell r="P29">
            <v>-3670098.41</v>
          </cell>
          <cell r="Q29">
            <v>7.78</v>
          </cell>
          <cell r="S29">
            <v>-3375334.74</v>
          </cell>
          <cell r="U29">
            <v>9.6300000000000008</v>
          </cell>
        </row>
        <row r="30">
          <cell r="B30" t="str">
            <v>interest rec</v>
          </cell>
          <cell r="D30">
            <v>2318493.35</v>
          </cell>
          <cell r="H30">
            <v>4.6100000000000003</v>
          </cell>
          <cell r="I30">
            <v>5331682.8099999996</v>
          </cell>
          <cell r="J30">
            <v>11.3</v>
          </cell>
          <cell r="K30">
            <v>2970936.88</v>
          </cell>
          <cell r="L30">
            <v>8.48</v>
          </cell>
          <cell r="M30" t="str">
            <v>10.CROSS ENTRIES+WAIVE</v>
          </cell>
          <cell r="N30">
            <v>2318493.35</v>
          </cell>
          <cell r="O30">
            <v>4.6100000000000003</v>
          </cell>
          <cell r="P30">
            <v>5331682.8099999996</v>
          </cell>
          <cell r="Q30">
            <v>11.3</v>
          </cell>
          <cell r="S30">
            <v>2970936.88</v>
          </cell>
          <cell r="U30">
            <v>8.48</v>
          </cell>
        </row>
        <row r="31">
          <cell r="B31" t="str">
            <v>fees</v>
          </cell>
          <cell r="D31">
            <v>-1587022.15</v>
          </cell>
          <cell r="H31">
            <v>3.16</v>
          </cell>
          <cell r="I31">
            <v>-2974007.5</v>
          </cell>
          <cell r="J31">
            <v>6.3</v>
          </cell>
          <cell r="K31">
            <v>-1697033.96</v>
          </cell>
          <cell r="L31">
            <v>4.84</v>
          </cell>
          <cell r="M31" t="str">
            <v>06.INSUR. LOST/STOLEN</v>
          </cell>
          <cell r="N31">
            <v>-1587022.15</v>
          </cell>
          <cell r="O31">
            <v>3.16</v>
          </cell>
          <cell r="P31">
            <v>-2974007.5</v>
          </cell>
          <cell r="Q31">
            <v>6.3</v>
          </cell>
          <cell r="S31">
            <v>-1697033.96</v>
          </cell>
          <cell r="U31">
            <v>4.84</v>
          </cell>
        </row>
        <row r="32">
          <cell r="B32" t="str">
            <v>fees</v>
          </cell>
          <cell r="D32">
            <v>-695040.57</v>
          </cell>
          <cell r="H32">
            <v>1.38</v>
          </cell>
          <cell r="I32">
            <v>-1418344.92</v>
          </cell>
          <cell r="J32">
            <v>3.01</v>
          </cell>
          <cell r="K32">
            <v>-752479.74</v>
          </cell>
          <cell r="L32">
            <v>2.15</v>
          </cell>
          <cell r="M32" t="str">
            <v>19.INSUR.HOUSEHOLD DEBT</v>
          </cell>
          <cell r="N32">
            <v>-695040.57</v>
          </cell>
          <cell r="O32">
            <v>1.38</v>
          </cell>
          <cell r="P32">
            <v>-1418344.92</v>
          </cell>
          <cell r="Q32">
            <v>3.01</v>
          </cell>
          <cell r="S32">
            <v>-752479.74</v>
          </cell>
          <cell r="U32">
            <v>2.15</v>
          </cell>
        </row>
        <row r="33">
          <cell r="B33" t="str">
            <v>fees</v>
          </cell>
          <cell r="D33">
            <v>-802195.8</v>
          </cell>
          <cell r="H33">
            <v>1.59</v>
          </cell>
          <cell r="I33">
            <v>-1038139.06</v>
          </cell>
          <cell r="J33">
            <v>2.2000000000000002</v>
          </cell>
          <cell r="K33">
            <v>-501518.67</v>
          </cell>
          <cell r="L33">
            <v>1.43</v>
          </cell>
          <cell r="M33" t="str">
            <v>07.INSURANCE - COMMISSI</v>
          </cell>
          <cell r="N33">
            <v>-802195.8</v>
          </cell>
          <cell r="O33">
            <v>1.59</v>
          </cell>
          <cell r="P33">
            <v>-1038139.06</v>
          </cell>
          <cell r="Q33">
            <v>2.2000000000000002</v>
          </cell>
          <cell r="S33">
            <v>-501518.67</v>
          </cell>
          <cell r="U33">
            <v>1.43</v>
          </cell>
        </row>
        <row r="34">
          <cell r="B34" t="str">
            <v>fees</v>
          </cell>
          <cell r="D34">
            <v>-299401.53999999998</v>
          </cell>
          <cell r="H34">
            <v>0.6</v>
          </cell>
          <cell r="I34">
            <v>-585309.86</v>
          </cell>
          <cell r="J34">
            <v>1.24</v>
          </cell>
          <cell r="K34">
            <v>-296197.58</v>
          </cell>
          <cell r="L34">
            <v>0.85</v>
          </cell>
          <cell r="M34" t="str">
            <v>11.SAVINGS-COMMISSION</v>
          </cell>
          <cell r="N34">
            <v>-299401.53999999998</v>
          </cell>
          <cell r="O34">
            <v>0.6</v>
          </cell>
          <cell r="P34">
            <v>-585309.86</v>
          </cell>
          <cell r="Q34">
            <v>1.24</v>
          </cell>
          <cell r="S34">
            <v>-296197.58</v>
          </cell>
          <cell r="U34">
            <v>0.85</v>
          </cell>
        </row>
        <row r="35">
          <cell r="B35" t="str">
            <v>other treasury</v>
          </cell>
          <cell r="D35">
            <v>2306508.25</v>
          </cell>
          <cell r="H35">
            <v>4.59</v>
          </cell>
          <cell r="I35">
            <v>-44179.269999999902</v>
          </cell>
          <cell r="J35">
            <v>1.79</v>
          </cell>
          <cell r="K35">
            <v>46346.55</v>
          </cell>
          <cell r="L35">
            <v>0.13</v>
          </cell>
          <cell r="M35" t="str">
            <v>17.COST OF FUNDS</v>
          </cell>
          <cell r="N35">
            <v>2306508.25</v>
          </cell>
          <cell r="O35">
            <v>4.59</v>
          </cell>
          <cell r="P35">
            <v>846448.76</v>
          </cell>
          <cell r="Q35">
            <v>1.79</v>
          </cell>
          <cell r="S35">
            <v>46346.55</v>
          </cell>
          <cell r="U35">
            <v>0.13</v>
          </cell>
        </row>
        <row r="36">
          <cell r="B36" t="str">
            <v>cost loans</v>
          </cell>
          <cell r="I36">
            <v>890628.02999999991</v>
          </cell>
        </row>
        <row r="37">
          <cell r="B37" t="str">
            <v>fees</v>
          </cell>
          <cell r="D37">
            <v>-248659.45</v>
          </cell>
          <cell r="H37">
            <v>0.49</v>
          </cell>
          <cell r="I37">
            <v>-452445</v>
          </cell>
          <cell r="J37">
            <v>0.96</v>
          </cell>
          <cell r="K37">
            <v>-156168.76999999999</v>
          </cell>
          <cell r="L37">
            <v>0.45</v>
          </cell>
          <cell r="M37" t="str">
            <v>18.TARIFAS BANCARIAS</v>
          </cell>
          <cell r="N37">
            <v>-248659.45</v>
          </cell>
          <cell r="O37">
            <v>0.49</v>
          </cell>
          <cell r="P37">
            <v>-452445</v>
          </cell>
          <cell r="Q37">
            <v>0.96</v>
          </cell>
          <cell r="S37">
            <v>-156168.76999999999</v>
          </cell>
          <cell r="U37">
            <v>0.45</v>
          </cell>
        </row>
        <row r="38">
          <cell r="D38">
            <v>-50294800.630000003</v>
          </cell>
          <cell r="H38">
            <v>100</v>
          </cell>
          <cell r="I38">
            <v>-47191729.030000001</v>
          </cell>
          <cell r="J38">
            <v>100</v>
          </cell>
          <cell r="K38">
            <v>-35037075.530000001</v>
          </cell>
          <cell r="L38">
            <v>100</v>
          </cell>
          <cell r="M38" t="str">
            <v>TOTAL 1</v>
          </cell>
          <cell r="N38">
            <v>-50294800.630000003</v>
          </cell>
          <cell r="O38">
            <v>100</v>
          </cell>
          <cell r="P38">
            <v>-47191729.030000001</v>
          </cell>
          <cell r="Q38">
            <v>100</v>
          </cell>
          <cell r="S38">
            <v>-35037075.530000001</v>
          </cell>
          <cell r="U38">
            <v>100</v>
          </cell>
        </row>
        <row r="40">
          <cell r="D40" t="str">
            <v xml:space="preserve">                                                                                    2 - OPERATIONAL EXPENSES</v>
          </cell>
        </row>
        <row r="42">
          <cell r="B42" t="str">
            <v>salaries op</v>
          </cell>
          <cell r="D42">
            <v>731332.58</v>
          </cell>
          <cell r="H42">
            <v>1.45</v>
          </cell>
          <cell r="I42">
            <v>640215.69999999995</v>
          </cell>
          <cell r="J42">
            <v>1.36</v>
          </cell>
          <cell r="K42">
            <v>533794.39</v>
          </cell>
          <cell r="L42">
            <v>1.52</v>
          </cell>
          <cell r="M42" t="str">
            <v>01.PAYROLL - EXECUTIVES</v>
          </cell>
          <cell r="N42">
            <v>731332.58</v>
          </cell>
          <cell r="O42">
            <v>1.45</v>
          </cell>
          <cell r="P42">
            <v>640215.69999999995</v>
          </cell>
          <cell r="Q42">
            <v>1.36</v>
          </cell>
          <cell r="S42">
            <v>533794.39</v>
          </cell>
          <cell r="U42">
            <v>1.52</v>
          </cell>
        </row>
        <row r="43">
          <cell r="B43" t="str">
            <v>salaries op</v>
          </cell>
          <cell r="D43">
            <v>231843.86</v>
          </cell>
          <cell r="H43">
            <v>0.46</v>
          </cell>
          <cell r="I43">
            <v>632822.64</v>
          </cell>
          <cell r="J43">
            <v>1.34</v>
          </cell>
          <cell r="K43">
            <v>100017.81</v>
          </cell>
          <cell r="L43">
            <v>0.28999999999999998</v>
          </cell>
          <cell r="M43" t="str">
            <v>02.PAYROLL - PERS CENTRAL 0800</v>
          </cell>
          <cell r="N43">
            <v>231843.86</v>
          </cell>
          <cell r="O43">
            <v>0.46</v>
          </cell>
          <cell r="P43">
            <v>632822.64</v>
          </cell>
          <cell r="Q43">
            <v>1.34</v>
          </cell>
          <cell r="S43">
            <v>100017.81</v>
          </cell>
          <cell r="U43">
            <v>0.28999999999999998</v>
          </cell>
        </row>
        <row r="44">
          <cell r="B44" t="str">
            <v>salaries op</v>
          </cell>
          <cell r="D44">
            <v>452226.14</v>
          </cell>
          <cell r="H44">
            <v>0.9</v>
          </cell>
          <cell r="I44">
            <v>386040.03</v>
          </cell>
          <cell r="J44">
            <v>0.82</v>
          </cell>
          <cell r="K44">
            <v>269954.96999999997</v>
          </cell>
          <cell r="L44">
            <v>0.77</v>
          </cell>
          <cell r="M44" t="str">
            <v>02.PAYROLL - PERSONNEL OPER.</v>
          </cell>
          <cell r="N44">
            <v>452226.14</v>
          </cell>
          <cell r="O44">
            <v>0.9</v>
          </cell>
          <cell r="P44">
            <v>386040.03</v>
          </cell>
          <cell r="Q44">
            <v>0.82</v>
          </cell>
          <cell r="S44">
            <v>269954.96999999997</v>
          </cell>
          <cell r="U44">
            <v>0.77</v>
          </cell>
        </row>
        <row r="45">
          <cell r="B45" t="str">
            <v>salaries op</v>
          </cell>
          <cell r="D45">
            <v>21481.25</v>
          </cell>
          <cell r="H45">
            <v>0.04</v>
          </cell>
          <cell r="I45">
            <v>43985.31</v>
          </cell>
          <cell r="J45">
            <v>0.09</v>
          </cell>
          <cell r="K45" t="str">
            <v>-</v>
          </cell>
          <cell r="L45" t="str">
            <v>-</v>
          </cell>
          <cell r="M45" t="str">
            <v>50.PAYROLL - TRAINEES OPER</v>
          </cell>
          <cell r="N45">
            <v>21481.25</v>
          </cell>
          <cell r="O45">
            <v>0.04</v>
          </cell>
          <cell r="P45">
            <v>43985.31</v>
          </cell>
          <cell r="Q45">
            <v>0.09</v>
          </cell>
          <cell r="S45" t="str">
            <v>-</v>
          </cell>
          <cell r="U45" t="str">
            <v>-</v>
          </cell>
        </row>
        <row r="46">
          <cell r="B46" t="str">
            <v>salaries op</v>
          </cell>
          <cell r="D46">
            <v>63001.18</v>
          </cell>
          <cell r="H46">
            <v>0.13</v>
          </cell>
          <cell r="I46">
            <v>5539.83</v>
          </cell>
          <cell r="J46">
            <v>0.01</v>
          </cell>
          <cell r="K46">
            <v>1643.75</v>
          </cell>
          <cell r="L46" t="str">
            <v>-</v>
          </cell>
          <cell r="M46" t="str">
            <v>03.PROFIT SHARING OPER.</v>
          </cell>
          <cell r="N46">
            <v>63001.18</v>
          </cell>
          <cell r="O46">
            <v>0.13</v>
          </cell>
          <cell r="P46">
            <v>5539.83</v>
          </cell>
          <cell r="Q46">
            <v>0.01</v>
          </cell>
          <cell r="S46">
            <v>1643.75</v>
          </cell>
          <cell r="U46" t="str">
            <v>-</v>
          </cell>
        </row>
        <row r="47">
          <cell r="B47" t="str">
            <v>salaries op</v>
          </cell>
          <cell r="D47">
            <v>49546.6</v>
          </cell>
          <cell r="H47">
            <v>0.1</v>
          </cell>
          <cell r="I47">
            <v>41440.21</v>
          </cell>
          <cell r="J47">
            <v>0.09</v>
          </cell>
          <cell r="K47" t="str">
            <v>-</v>
          </cell>
          <cell r="L47" t="str">
            <v>-</v>
          </cell>
          <cell r="M47" t="str">
            <v>65.BENEFITS CENTRAL 0800</v>
          </cell>
          <cell r="N47">
            <v>49546.6</v>
          </cell>
          <cell r="O47">
            <v>0.1</v>
          </cell>
          <cell r="P47">
            <v>41440.21</v>
          </cell>
          <cell r="Q47">
            <v>0.09</v>
          </cell>
          <cell r="S47" t="str">
            <v>-</v>
          </cell>
          <cell r="U47" t="str">
            <v>-</v>
          </cell>
        </row>
        <row r="48">
          <cell r="B48" t="str">
            <v>salaries op</v>
          </cell>
          <cell r="D48">
            <v>2835.53</v>
          </cell>
          <cell r="H48">
            <v>0.01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65.BENEFITS</v>
          </cell>
          <cell r="N48">
            <v>2835.53</v>
          </cell>
          <cell r="O48">
            <v>0.01</v>
          </cell>
          <cell r="P48" t="str">
            <v>-</v>
          </cell>
          <cell r="Q48" t="str">
            <v>-</v>
          </cell>
          <cell r="S48" t="str">
            <v>-</v>
          </cell>
          <cell r="U48" t="str">
            <v>-</v>
          </cell>
        </row>
        <row r="49">
          <cell r="B49" t="str">
            <v>other op</v>
          </cell>
          <cell r="D49">
            <v>395255</v>
          </cell>
          <cell r="H49">
            <v>0.79</v>
          </cell>
          <cell r="I49">
            <v>99577.44</v>
          </cell>
          <cell r="J49">
            <v>0.21</v>
          </cell>
          <cell r="K49" t="str">
            <v>-</v>
          </cell>
          <cell r="L49" t="str">
            <v>-</v>
          </cell>
          <cell r="M49" t="str">
            <v>67.INCENTIVE</v>
          </cell>
          <cell r="N49">
            <v>395255</v>
          </cell>
          <cell r="O49">
            <v>0.79</v>
          </cell>
          <cell r="P49">
            <v>99577.44</v>
          </cell>
          <cell r="Q49">
            <v>0.21</v>
          </cell>
          <cell r="S49" t="str">
            <v>-</v>
          </cell>
          <cell r="U49" t="str">
            <v>-</v>
          </cell>
        </row>
        <row r="50">
          <cell r="B50" t="str">
            <v>other op</v>
          </cell>
          <cell r="D50">
            <v>26860.16</v>
          </cell>
          <cell r="H50">
            <v>0.05</v>
          </cell>
          <cell r="I50">
            <v>52523.26</v>
          </cell>
          <cell r="J50">
            <v>0.11</v>
          </cell>
          <cell r="K50">
            <v>42937.71</v>
          </cell>
          <cell r="L50">
            <v>0.12</v>
          </cell>
          <cell r="M50" t="str">
            <v>13.RECRUITING/TRAINING OPER</v>
          </cell>
          <cell r="N50">
            <v>26860.16</v>
          </cell>
          <cell r="O50">
            <v>0.05</v>
          </cell>
          <cell r="P50">
            <v>52523.26</v>
          </cell>
          <cell r="Q50">
            <v>0.11</v>
          </cell>
          <cell r="S50">
            <v>42937.71</v>
          </cell>
          <cell r="U50">
            <v>0.12</v>
          </cell>
        </row>
        <row r="51">
          <cell r="B51" t="str">
            <v>other op</v>
          </cell>
          <cell r="D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84.TRAINING - STORE SUPERVISOR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S51" t="str">
            <v>-</v>
          </cell>
          <cell r="U51" t="str">
            <v>-</v>
          </cell>
        </row>
        <row r="52">
          <cell r="B52" t="str">
            <v>other op</v>
          </cell>
          <cell r="D52">
            <v>7733.25</v>
          </cell>
          <cell r="H52">
            <v>0.02</v>
          </cell>
          <cell r="I52">
            <v>1300</v>
          </cell>
          <cell r="J52" t="str">
            <v>-</v>
          </cell>
          <cell r="K52">
            <v>7217.41</v>
          </cell>
          <cell r="L52">
            <v>0.02</v>
          </cell>
          <cell r="M52" t="str">
            <v>30.LABOR CLAIMS OPER</v>
          </cell>
          <cell r="N52">
            <v>7733.25</v>
          </cell>
          <cell r="O52">
            <v>0.02</v>
          </cell>
          <cell r="P52">
            <v>1300</v>
          </cell>
          <cell r="Q52" t="str">
            <v>-</v>
          </cell>
          <cell r="S52">
            <v>7217.41</v>
          </cell>
          <cell r="U52">
            <v>0.02</v>
          </cell>
        </row>
        <row r="53">
          <cell r="B53" t="str">
            <v>other op</v>
          </cell>
          <cell r="D53">
            <v>97782.65</v>
          </cell>
          <cell r="H53">
            <v>0.19</v>
          </cell>
          <cell r="I53">
            <v>206506.43</v>
          </cell>
          <cell r="J53">
            <v>0.44</v>
          </cell>
          <cell r="K53">
            <v>262374</v>
          </cell>
          <cell r="L53">
            <v>0.75</v>
          </cell>
          <cell r="M53" t="str">
            <v>04.CONSULTING FEES OPER</v>
          </cell>
          <cell r="N53">
            <v>97782.65</v>
          </cell>
          <cell r="O53">
            <v>0.19</v>
          </cell>
          <cell r="P53">
            <v>206506.43</v>
          </cell>
          <cell r="Q53">
            <v>0.44</v>
          </cell>
          <cell r="S53">
            <v>262374</v>
          </cell>
          <cell r="U53">
            <v>0.75</v>
          </cell>
        </row>
        <row r="54">
          <cell r="B54" t="str">
            <v>other op</v>
          </cell>
          <cell r="D54">
            <v>63880.08</v>
          </cell>
          <cell r="H54">
            <v>0.13</v>
          </cell>
          <cell r="I54">
            <v>75746.100000000006</v>
          </cell>
          <cell r="J54">
            <v>0.16</v>
          </cell>
          <cell r="K54">
            <v>118184.54</v>
          </cell>
          <cell r="L54">
            <v>0.34</v>
          </cell>
          <cell r="M54" t="str">
            <v>05.TRAVEL EXPENSES</v>
          </cell>
          <cell r="N54">
            <v>63880.08</v>
          </cell>
          <cell r="O54">
            <v>0.13</v>
          </cell>
          <cell r="P54">
            <v>75746.100000000006</v>
          </cell>
          <cell r="Q54">
            <v>0.16</v>
          </cell>
          <cell r="S54">
            <v>118184.54</v>
          </cell>
          <cell r="U54">
            <v>0.34</v>
          </cell>
        </row>
        <row r="55">
          <cell r="B55" t="str">
            <v>other op</v>
          </cell>
          <cell r="D55">
            <v>64260.42</v>
          </cell>
          <cell r="H55">
            <v>0.13</v>
          </cell>
          <cell r="I55">
            <v>80772.460000000006</v>
          </cell>
          <cell r="J55">
            <v>0.17</v>
          </cell>
          <cell r="K55">
            <v>53818.47</v>
          </cell>
          <cell r="L55">
            <v>0.15</v>
          </cell>
          <cell r="M55" t="str">
            <v>06.STATIONARY</v>
          </cell>
          <cell r="N55">
            <v>64260.42</v>
          </cell>
          <cell r="O55">
            <v>0.13</v>
          </cell>
          <cell r="P55">
            <v>80772.460000000006</v>
          </cell>
          <cell r="Q55">
            <v>0.17</v>
          </cell>
          <cell r="S55">
            <v>53818.47</v>
          </cell>
          <cell r="U55">
            <v>0.15</v>
          </cell>
        </row>
        <row r="56">
          <cell r="B56" t="str">
            <v>other op</v>
          </cell>
          <cell r="D56">
            <v>12888.75</v>
          </cell>
          <cell r="H56">
            <v>0.03</v>
          </cell>
          <cell r="I56">
            <v>45500.15</v>
          </cell>
          <cell r="J56">
            <v>0.1</v>
          </cell>
          <cell r="K56">
            <v>7396.59</v>
          </cell>
          <cell r="L56">
            <v>0.02</v>
          </cell>
          <cell r="M56" t="str">
            <v>12.MAIL</v>
          </cell>
          <cell r="N56">
            <v>12888.75</v>
          </cell>
          <cell r="O56">
            <v>0.03</v>
          </cell>
          <cell r="P56">
            <v>45500.15</v>
          </cell>
          <cell r="Q56">
            <v>0.1</v>
          </cell>
          <cell r="S56">
            <v>7396.59</v>
          </cell>
          <cell r="U56">
            <v>0.02</v>
          </cell>
        </row>
        <row r="57">
          <cell r="B57" t="str">
            <v>other op</v>
          </cell>
          <cell r="D57">
            <v>551852.29</v>
          </cell>
          <cell r="H57">
            <v>1.1000000000000001</v>
          </cell>
          <cell r="I57">
            <v>290718.61</v>
          </cell>
          <cell r="J57">
            <v>0.62</v>
          </cell>
          <cell r="K57">
            <v>352342.46</v>
          </cell>
          <cell r="L57">
            <v>1.01</v>
          </cell>
          <cell r="M57" t="str">
            <v>34.TELEPHONE CENTRAL 0800</v>
          </cell>
          <cell r="N57">
            <v>551852.29</v>
          </cell>
          <cell r="O57">
            <v>1.1000000000000001</v>
          </cell>
          <cell r="P57">
            <v>290718.61</v>
          </cell>
          <cell r="Q57">
            <v>0.62</v>
          </cell>
          <cell r="S57">
            <v>352342.46</v>
          </cell>
          <cell r="U57">
            <v>1.01</v>
          </cell>
        </row>
        <row r="58">
          <cell r="B58" t="str">
            <v>other op</v>
          </cell>
          <cell r="D58" t="str">
            <v>-</v>
          </cell>
          <cell r="H58" t="str">
            <v>-</v>
          </cell>
          <cell r="I58">
            <v>6087.44</v>
          </cell>
          <cell r="J58">
            <v>0.01</v>
          </cell>
          <cell r="K58">
            <v>14815.64</v>
          </cell>
          <cell r="L58">
            <v>0.04</v>
          </cell>
          <cell r="M58" t="str">
            <v>34.TELEPHONE EXPENSES</v>
          </cell>
          <cell r="N58" t="str">
            <v>-</v>
          </cell>
          <cell r="O58" t="str">
            <v>-</v>
          </cell>
          <cell r="P58">
            <v>6087.44</v>
          </cell>
          <cell r="Q58">
            <v>0.01</v>
          </cell>
          <cell r="S58">
            <v>14815.64</v>
          </cell>
          <cell r="U58">
            <v>0.04</v>
          </cell>
        </row>
        <row r="59">
          <cell r="B59" t="str">
            <v>other op</v>
          </cell>
          <cell r="D59">
            <v>23722.91</v>
          </cell>
          <cell r="H59">
            <v>0.05</v>
          </cell>
          <cell r="I59">
            <v>186623.4</v>
          </cell>
          <cell r="J59">
            <v>0.4</v>
          </cell>
          <cell r="K59">
            <v>112966.06</v>
          </cell>
          <cell r="L59">
            <v>0.32</v>
          </cell>
          <cell r="M59" t="str">
            <v>11.MAINTENANCE</v>
          </cell>
          <cell r="N59">
            <v>23722.91</v>
          </cell>
          <cell r="O59">
            <v>0.05</v>
          </cell>
          <cell r="P59">
            <v>186623.4</v>
          </cell>
          <cell r="Q59">
            <v>0.4</v>
          </cell>
          <cell r="S59">
            <v>112966.06</v>
          </cell>
          <cell r="U59">
            <v>0.32</v>
          </cell>
        </row>
        <row r="60">
          <cell r="B60" t="str">
            <v>other op</v>
          </cell>
          <cell r="D60" t="str">
            <v>-</v>
          </cell>
          <cell r="H60" t="str">
            <v>-</v>
          </cell>
          <cell r="I60">
            <v>25403.25</v>
          </cell>
          <cell r="J60">
            <v>0.05</v>
          </cell>
          <cell r="K60" t="str">
            <v>-</v>
          </cell>
          <cell r="L60" t="str">
            <v>-</v>
          </cell>
          <cell r="M60" t="str">
            <v>31.UTILITIES CENTRAL 0800</v>
          </cell>
          <cell r="N60" t="str">
            <v>-</v>
          </cell>
          <cell r="O60" t="str">
            <v>-</v>
          </cell>
          <cell r="P60">
            <v>25403.25</v>
          </cell>
          <cell r="Q60">
            <v>0.05</v>
          </cell>
          <cell r="S60" t="str">
            <v>-</v>
          </cell>
          <cell r="U60" t="str">
            <v>-</v>
          </cell>
        </row>
        <row r="61">
          <cell r="B61" t="str">
            <v>other op</v>
          </cell>
          <cell r="D61">
            <v>1288.8800000000001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31.UTILITIES</v>
          </cell>
          <cell r="N61">
            <v>1288.8800000000001</v>
          </cell>
          <cell r="O61" t="str">
            <v>-</v>
          </cell>
          <cell r="P61" t="str">
            <v>-</v>
          </cell>
          <cell r="Q61" t="str">
            <v>-</v>
          </cell>
          <cell r="S61" t="str">
            <v>-</v>
          </cell>
          <cell r="U61" t="str">
            <v>-</v>
          </cell>
        </row>
        <row r="62">
          <cell r="B62" t="str">
            <v>other op</v>
          </cell>
          <cell r="D62">
            <v>429.63</v>
          </cell>
          <cell r="H62" t="str">
            <v>-</v>
          </cell>
          <cell r="I62" t="str">
            <v>-</v>
          </cell>
          <cell r="J62" t="str">
            <v>-</v>
          </cell>
          <cell r="K62">
            <v>422.94</v>
          </cell>
          <cell r="L62" t="str">
            <v>-</v>
          </cell>
          <cell r="M62" t="str">
            <v>32.CLEAN.SUPPLIES</v>
          </cell>
          <cell r="N62">
            <v>429.63</v>
          </cell>
          <cell r="O62" t="str">
            <v>-</v>
          </cell>
          <cell r="P62" t="str">
            <v>-</v>
          </cell>
          <cell r="Q62" t="str">
            <v>-</v>
          </cell>
          <cell r="S62">
            <v>422.94</v>
          </cell>
          <cell r="U62" t="str">
            <v>-</v>
          </cell>
        </row>
        <row r="63">
          <cell r="B63" t="str">
            <v>other op</v>
          </cell>
          <cell r="D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66.SECURITY SERVICES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S63" t="str">
            <v>-</v>
          </cell>
          <cell r="U63" t="str">
            <v>-</v>
          </cell>
        </row>
        <row r="64">
          <cell r="B64" t="str">
            <v>other op</v>
          </cell>
          <cell r="D64" t="str">
            <v>-</v>
          </cell>
          <cell r="H64" t="str">
            <v>-</v>
          </cell>
          <cell r="I64">
            <v>2503.4</v>
          </cell>
          <cell r="J64">
            <v>0.01</v>
          </cell>
          <cell r="K64" t="str">
            <v>-</v>
          </cell>
          <cell r="L64" t="str">
            <v>-</v>
          </cell>
          <cell r="M64" t="str">
            <v>69.CONDOM.</v>
          </cell>
          <cell r="N64" t="str">
            <v>-</v>
          </cell>
          <cell r="O64" t="str">
            <v>-</v>
          </cell>
          <cell r="P64">
            <v>2503.4</v>
          </cell>
          <cell r="Q64">
            <v>0.01</v>
          </cell>
          <cell r="S64" t="str">
            <v>-</v>
          </cell>
          <cell r="U64" t="str">
            <v>-</v>
          </cell>
        </row>
        <row r="65">
          <cell r="B65" t="str">
            <v>other op</v>
          </cell>
          <cell r="D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19.OTHER EXPENSES CENTRAL 0800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S65" t="str">
            <v>-</v>
          </cell>
          <cell r="U65" t="str">
            <v>-</v>
          </cell>
        </row>
        <row r="66">
          <cell r="B66" t="str">
            <v>other op</v>
          </cell>
          <cell r="D66">
            <v>38666.25</v>
          </cell>
          <cell r="H66">
            <v>0.08</v>
          </cell>
          <cell r="I66">
            <v>4577.41</v>
          </cell>
          <cell r="J66">
            <v>0.01</v>
          </cell>
          <cell r="K66">
            <v>11679.4</v>
          </cell>
          <cell r="L66">
            <v>0.03</v>
          </cell>
          <cell r="M66" t="str">
            <v>19.OTHER EXPENSES</v>
          </cell>
          <cell r="N66">
            <v>38666.25</v>
          </cell>
          <cell r="O66">
            <v>0.08</v>
          </cell>
          <cell r="P66">
            <v>4577.41</v>
          </cell>
          <cell r="Q66">
            <v>0.01</v>
          </cell>
          <cell r="S66">
            <v>11679.4</v>
          </cell>
          <cell r="U66">
            <v>0.03</v>
          </cell>
        </row>
        <row r="67">
          <cell r="B67" t="str">
            <v>other op</v>
          </cell>
          <cell r="D67">
            <v>1088751.6599999999</v>
          </cell>
          <cell r="H67">
            <v>2.16</v>
          </cell>
          <cell r="I67">
            <v>643733.01</v>
          </cell>
          <cell r="J67">
            <v>1.36</v>
          </cell>
          <cell r="K67">
            <v>251860.81</v>
          </cell>
          <cell r="L67">
            <v>0.72</v>
          </cell>
          <cell r="M67" t="str">
            <v>07.PLASTIC CARD &amp; ENGRA</v>
          </cell>
          <cell r="N67">
            <v>1088751.6599999999</v>
          </cell>
          <cell r="O67">
            <v>2.16</v>
          </cell>
          <cell r="P67">
            <v>643733.01</v>
          </cell>
          <cell r="Q67">
            <v>1.36</v>
          </cell>
          <cell r="S67">
            <v>251860.81</v>
          </cell>
          <cell r="U67">
            <v>0.72</v>
          </cell>
        </row>
        <row r="68">
          <cell r="B68" t="str">
            <v>mail invoices op</v>
          </cell>
          <cell r="D68">
            <v>2914869.53</v>
          </cell>
          <cell r="H68">
            <v>5.8</v>
          </cell>
          <cell r="I68">
            <v>2321257.92</v>
          </cell>
          <cell r="J68">
            <v>4.92</v>
          </cell>
          <cell r="K68">
            <v>2202072.63</v>
          </cell>
          <cell r="L68">
            <v>6.28</v>
          </cell>
          <cell r="M68" t="str">
            <v>08.MAIL - INVOICES</v>
          </cell>
          <cell r="N68">
            <v>2914869.53</v>
          </cell>
          <cell r="O68">
            <v>5.8</v>
          </cell>
          <cell r="P68">
            <v>2321257.92</v>
          </cell>
          <cell r="Q68">
            <v>4.92</v>
          </cell>
          <cell r="S68">
            <v>2202072.63</v>
          </cell>
          <cell r="U68">
            <v>6.28</v>
          </cell>
        </row>
        <row r="69">
          <cell r="B69" t="str">
            <v>other op</v>
          </cell>
          <cell r="D69">
            <v>73245.31</v>
          </cell>
          <cell r="H69">
            <v>0.15</v>
          </cell>
          <cell r="I69">
            <v>58113.05</v>
          </cell>
          <cell r="J69">
            <v>0.12</v>
          </cell>
          <cell r="K69">
            <v>47772.29</v>
          </cell>
          <cell r="L69">
            <v>0.14000000000000001</v>
          </cell>
          <cell r="M69" t="str">
            <v>09.COLLECT.FEES-BANKS</v>
          </cell>
          <cell r="N69">
            <v>73245.31</v>
          </cell>
          <cell r="O69">
            <v>0.15</v>
          </cell>
          <cell r="P69">
            <v>58113.05</v>
          </cell>
          <cell r="Q69">
            <v>0.12</v>
          </cell>
          <cell r="S69">
            <v>47772.29</v>
          </cell>
          <cell r="U69">
            <v>0.14000000000000001</v>
          </cell>
        </row>
        <row r="70">
          <cell r="B70" t="str">
            <v>other op</v>
          </cell>
          <cell r="D70">
            <v>32479.65</v>
          </cell>
          <cell r="H70">
            <v>0.06</v>
          </cell>
          <cell r="I70">
            <v>46448.75</v>
          </cell>
          <cell r="J70">
            <v>0.1</v>
          </cell>
          <cell r="K70">
            <v>9013.74</v>
          </cell>
          <cell r="L70">
            <v>0.03</v>
          </cell>
          <cell r="M70" t="str">
            <v>10.FRANCHISING / FEES</v>
          </cell>
          <cell r="N70">
            <v>32479.65</v>
          </cell>
          <cell r="O70">
            <v>0.06</v>
          </cell>
          <cell r="P70">
            <v>46448.75</v>
          </cell>
          <cell r="Q70">
            <v>0.1</v>
          </cell>
          <cell r="S70">
            <v>9013.74</v>
          </cell>
          <cell r="U70">
            <v>0.03</v>
          </cell>
        </row>
        <row r="71">
          <cell r="B71" t="str">
            <v>other op</v>
          </cell>
          <cell r="D71">
            <v>40814.379999999997</v>
          </cell>
          <cell r="H71">
            <v>0.08</v>
          </cell>
          <cell r="I71">
            <v>39072.9</v>
          </cell>
          <cell r="J71">
            <v>0.08</v>
          </cell>
          <cell r="K71">
            <v>21134.19</v>
          </cell>
          <cell r="L71">
            <v>0.06</v>
          </cell>
          <cell r="M71" t="str">
            <v>15.CLAIMS</v>
          </cell>
          <cell r="N71">
            <v>40814.379999999997</v>
          </cell>
          <cell r="O71">
            <v>0.08</v>
          </cell>
          <cell r="P71">
            <v>39072.9</v>
          </cell>
          <cell r="Q71">
            <v>0.08</v>
          </cell>
          <cell r="S71">
            <v>21134.19</v>
          </cell>
          <cell r="U71">
            <v>0.06</v>
          </cell>
        </row>
        <row r="72">
          <cell r="B72" t="str">
            <v>other op</v>
          </cell>
          <cell r="D72">
            <v>1562026.2</v>
          </cell>
          <cell r="H72">
            <v>3.11</v>
          </cell>
          <cell r="I72">
            <v>1728550.92</v>
          </cell>
          <cell r="J72">
            <v>3.66</v>
          </cell>
          <cell r="K72">
            <v>1323683.81</v>
          </cell>
          <cell r="L72">
            <v>3.78</v>
          </cell>
          <cell r="M72" t="str">
            <v>18.TAXATION</v>
          </cell>
          <cell r="N72">
            <v>1562026.2</v>
          </cell>
          <cell r="O72">
            <v>3.11</v>
          </cell>
          <cell r="P72">
            <v>1728550.92</v>
          </cell>
          <cell r="Q72">
            <v>3.66</v>
          </cell>
          <cell r="S72">
            <v>1323683.81</v>
          </cell>
          <cell r="U72">
            <v>3.78</v>
          </cell>
        </row>
        <row r="73">
          <cell r="B73" t="str">
            <v>other op</v>
          </cell>
          <cell r="D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85.TAX ON REMITTANCES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S73" t="str">
            <v>-</v>
          </cell>
          <cell r="U73" t="str">
            <v>-</v>
          </cell>
        </row>
        <row r="74">
          <cell r="B74" t="str">
            <v>other op</v>
          </cell>
          <cell r="D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>
            <v>1190.82</v>
          </cell>
          <cell r="L74" t="str">
            <v>-</v>
          </cell>
          <cell r="M74" t="str">
            <v>20.PENALTIES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S74">
            <v>1190.82</v>
          </cell>
          <cell r="U74" t="str">
            <v>-</v>
          </cell>
        </row>
        <row r="75">
          <cell r="B75" t="str">
            <v>other op</v>
          </cell>
          <cell r="D75">
            <v>51555</v>
          </cell>
          <cell r="H75">
            <v>0.1</v>
          </cell>
          <cell r="I75">
            <v>689281.71</v>
          </cell>
          <cell r="J75">
            <v>1.46</v>
          </cell>
          <cell r="K75">
            <v>128850.96</v>
          </cell>
          <cell r="L75">
            <v>0.37</v>
          </cell>
          <cell r="M75" t="str">
            <v>27.PROCESS LOSSES SFC/VISION</v>
          </cell>
          <cell r="N75">
            <v>51555</v>
          </cell>
          <cell r="O75">
            <v>0.1</v>
          </cell>
          <cell r="P75">
            <v>689281.71</v>
          </cell>
          <cell r="Q75">
            <v>1.46</v>
          </cell>
          <cell r="S75">
            <v>128850.96</v>
          </cell>
          <cell r="U75">
            <v>0.37</v>
          </cell>
        </row>
        <row r="76">
          <cell r="B76" t="str">
            <v>other op</v>
          </cell>
          <cell r="D76">
            <v>230966.39999999999</v>
          </cell>
          <cell r="H76">
            <v>0.46</v>
          </cell>
          <cell r="I76">
            <v>226127.46</v>
          </cell>
          <cell r="J76">
            <v>0.48</v>
          </cell>
          <cell r="K76" t="str">
            <v>-</v>
          </cell>
          <cell r="L76" t="str">
            <v>-</v>
          </cell>
          <cell r="M76" t="str">
            <v>35.INSURANCE PROCESSING</v>
          </cell>
          <cell r="N76">
            <v>230966.39999999999</v>
          </cell>
          <cell r="O76">
            <v>0.46</v>
          </cell>
          <cell r="P76">
            <v>226127.46</v>
          </cell>
          <cell r="Q76">
            <v>0.48</v>
          </cell>
          <cell r="S76" t="str">
            <v>-</v>
          </cell>
          <cell r="U76" t="str">
            <v>-</v>
          </cell>
        </row>
        <row r="77">
          <cell r="B77" t="str">
            <v>other op</v>
          </cell>
          <cell r="D77">
            <v>23629.38</v>
          </cell>
          <cell r="H77">
            <v>0.05</v>
          </cell>
          <cell r="I77">
            <v>14233.31</v>
          </cell>
          <cell r="J77">
            <v>0.03</v>
          </cell>
          <cell r="K77">
            <v>21450.52</v>
          </cell>
          <cell r="L77">
            <v>0.06</v>
          </cell>
          <cell r="M77" t="str">
            <v>37.INT./EXT. AUDITING</v>
          </cell>
          <cell r="N77">
            <v>23629.38</v>
          </cell>
          <cell r="O77">
            <v>0.05</v>
          </cell>
          <cell r="P77">
            <v>14233.31</v>
          </cell>
          <cell r="Q77">
            <v>0.03</v>
          </cell>
          <cell r="S77">
            <v>21450.52</v>
          </cell>
          <cell r="U77">
            <v>0.06</v>
          </cell>
        </row>
        <row r="78">
          <cell r="B78" t="str">
            <v>other op</v>
          </cell>
          <cell r="D78">
            <v>3559795.2</v>
          </cell>
          <cell r="H78">
            <v>7.08</v>
          </cell>
          <cell r="I78">
            <v>3126844.93</v>
          </cell>
          <cell r="J78">
            <v>6.63</v>
          </cell>
          <cell r="K78">
            <v>5309301.8899999997</v>
          </cell>
          <cell r="L78">
            <v>15.15</v>
          </cell>
          <cell r="M78" t="str">
            <v>14.EDP COSTS TRANSFER</v>
          </cell>
          <cell r="N78">
            <v>3559795.2</v>
          </cell>
          <cell r="O78">
            <v>7.08</v>
          </cell>
          <cell r="P78">
            <v>3126844.93</v>
          </cell>
          <cell r="Q78">
            <v>6.63</v>
          </cell>
          <cell r="S78">
            <v>5309301.8899999997</v>
          </cell>
          <cell r="U78">
            <v>15.15</v>
          </cell>
        </row>
        <row r="79">
          <cell r="B79" t="str">
            <v>other op</v>
          </cell>
          <cell r="D79">
            <v>908494.56</v>
          </cell>
          <cell r="H79">
            <v>1.81</v>
          </cell>
          <cell r="I79">
            <v>255416.39</v>
          </cell>
          <cell r="J79">
            <v>0.54</v>
          </cell>
          <cell r="K79" t="str">
            <v>-</v>
          </cell>
          <cell r="L79" t="str">
            <v>-</v>
          </cell>
          <cell r="M79" t="str">
            <v>22.TECNOLOGIA - OPER</v>
          </cell>
          <cell r="N79">
            <v>908494.56</v>
          </cell>
          <cell r="O79">
            <v>1.81</v>
          </cell>
          <cell r="P79">
            <v>255416.39</v>
          </cell>
          <cell r="Q79">
            <v>0.54</v>
          </cell>
          <cell r="S79" t="str">
            <v>-</v>
          </cell>
          <cell r="U79" t="str">
            <v>-</v>
          </cell>
        </row>
        <row r="80">
          <cell r="B80" t="str">
            <v>other op</v>
          </cell>
          <cell r="D80">
            <v>40846</v>
          </cell>
          <cell r="H80">
            <v>0.08</v>
          </cell>
          <cell r="I80">
            <v>34991.269999999997</v>
          </cell>
          <cell r="J80">
            <v>7.0000000000000007E-2</v>
          </cell>
          <cell r="K80" t="str">
            <v>-</v>
          </cell>
          <cell r="L80" t="str">
            <v>-</v>
          </cell>
          <cell r="M80" t="str">
            <v>23.TR. COST - SAC IBICRED</v>
          </cell>
          <cell r="N80">
            <v>40846</v>
          </cell>
          <cell r="O80">
            <v>0.08</v>
          </cell>
          <cell r="P80">
            <v>34991.269999999997</v>
          </cell>
          <cell r="Q80">
            <v>7.0000000000000007E-2</v>
          </cell>
          <cell r="S80" t="str">
            <v>-</v>
          </cell>
          <cell r="U80" t="str">
            <v>-</v>
          </cell>
        </row>
        <row r="81">
          <cell r="B81" t="str">
            <v>other op</v>
          </cell>
          <cell r="D81">
            <v>2661557.0699999998</v>
          </cell>
          <cell r="H81">
            <v>5.29</v>
          </cell>
          <cell r="I81">
            <v>2877000</v>
          </cell>
          <cell r="J81">
            <v>6.1</v>
          </cell>
          <cell r="K81">
            <v>1143643.08</v>
          </cell>
          <cell r="L81">
            <v>3.26</v>
          </cell>
          <cell r="M81" t="str">
            <v>23.TR. COST - SAC VAREJO</v>
          </cell>
          <cell r="N81">
            <v>2661557.0699999998</v>
          </cell>
          <cell r="O81">
            <v>5.29</v>
          </cell>
          <cell r="P81">
            <v>2877000</v>
          </cell>
          <cell r="Q81">
            <v>6.1</v>
          </cell>
          <cell r="S81">
            <v>1143643.08</v>
          </cell>
          <cell r="U81">
            <v>3.26</v>
          </cell>
        </row>
        <row r="82">
          <cell r="B82" t="str">
            <v>other op</v>
          </cell>
          <cell r="D82">
            <v>15140.67</v>
          </cell>
          <cell r="H82">
            <v>0.03</v>
          </cell>
          <cell r="I82">
            <v>3698.82</v>
          </cell>
          <cell r="J82">
            <v>0.01</v>
          </cell>
          <cell r="K82" t="str">
            <v>-</v>
          </cell>
          <cell r="L82" t="str">
            <v>-</v>
          </cell>
          <cell r="M82" t="str">
            <v>24.TR. COST - TELLERS IBICRED</v>
          </cell>
          <cell r="N82">
            <v>15140.67</v>
          </cell>
          <cell r="O82">
            <v>0.03</v>
          </cell>
          <cell r="P82">
            <v>3698.82</v>
          </cell>
          <cell r="Q82">
            <v>0.01</v>
          </cell>
          <cell r="S82" t="str">
            <v>-</v>
          </cell>
          <cell r="U82" t="str">
            <v>-</v>
          </cell>
        </row>
        <row r="83">
          <cell r="B83" t="str">
            <v>other op</v>
          </cell>
          <cell r="D83">
            <v>871920.75</v>
          </cell>
          <cell r="H83">
            <v>1.73</v>
          </cell>
          <cell r="I83">
            <v>1137600.01</v>
          </cell>
          <cell r="J83">
            <v>2.41</v>
          </cell>
          <cell r="K83">
            <v>771242.05</v>
          </cell>
          <cell r="L83">
            <v>2.2000000000000002</v>
          </cell>
          <cell r="M83" t="str">
            <v>24.TR. COST - TELLERS VAREJO</v>
          </cell>
          <cell r="N83">
            <v>871920.75</v>
          </cell>
          <cell r="O83">
            <v>1.73</v>
          </cell>
          <cell r="P83">
            <v>1137600.01</v>
          </cell>
          <cell r="Q83">
            <v>2.41</v>
          </cell>
          <cell r="S83">
            <v>771242.05</v>
          </cell>
          <cell r="U83">
            <v>2.2000000000000002</v>
          </cell>
        </row>
        <row r="84">
          <cell r="B84" t="str">
            <v>other op</v>
          </cell>
          <cell r="D84">
            <v>56426.95</v>
          </cell>
          <cell r="H84">
            <v>0.11</v>
          </cell>
          <cell r="I84">
            <v>164683.74</v>
          </cell>
          <cell r="J84">
            <v>0.35</v>
          </cell>
          <cell r="K84" t="str">
            <v>-</v>
          </cell>
          <cell r="L84" t="str">
            <v>-</v>
          </cell>
          <cell r="M84" t="str">
            <v>70.TR.COST - OTH EXP. IBICRED</v>
          </cell>
          <cell r="N84">
            <v>56426.95</v>
          </cell>
          <cell r="O84">
            <v>0.11</v>
          </cell>
          <cell r="P84">
            <v>164683.74</v>
          </cell>
          <cell r="Q84">
            <v>0.35</v>
          </cell>
          <cell r="S84" t="str">
            <v>-</v>
          </cell>
          <cell r="U84" t="str">
            <v>-</v>
          </cell>
        </row>
        <row r="85">
          <cell r="B85" t="str">
            <v>other op</v>
          </cell>
          <cell r="D85" t="str">
            <v>-</v>
          </cell>
          <cell r="H85" t="str">
            <v>-</v>
          </cell>
          <cell r="I85">
            <v>4797.92</v>
          </cell>
          <cell r="J85">
            <v>0.01</v>
          </cell>
          <cell r="K85" t="str">
            <v>-</v>
          </cell>
          <cell r="L85" t="str">
            <v>-</v>
          </cell>
          <cell r="M85" t="str">
            <v>83.PRE-OPERAT. IBICRED STORES</v>
          </cell>
          <cell r="N85" t="str">
            <v>-</v>
          </cell>
          <cell r="O85" t="str">
            <v>-</v>
          </cell>
          <cell r="P85">
            <v>4797.92</v>
          </cell>
          <cell r="Q85">
            <v>0.01</v>
          </cell>
          <cell r="S85" t="str">
            <v>-</v>
          </cell>
          <cell r="U85" t="str">
            <v>-</v>
          </cell>
        </row>
        <row r="86">
          <cell r="B86" t="str">
            <v>RENT op</v>
          </cell>
          <cell r="C86" t="str">
            <v>STAT OPER</v>
          </cell>
          <cell r="D86">
            <v>493371.29</v>
          </cell>
          <cell r="H86">
            <v>0.98</v>
          </cell>
          <cell r="I86">
            <v>495036.79</v>
          </cell>
          <cell r="J86">
            <v>1.05</v>
          </cell>
          <cell r="K86">
            <v>11291.81</v>
          </cell>
          <cell r="L86">
            <v>0.03</v>
          </cell>
          <cell r="M86" t="str">
            <v>76.STAT. RENT-ENG - OPER</v>
          </cell>
          <cell r="N86">
            <v>493371.29</v>
          </cell>
          <cell r="O86">
            <v>0.98</v>
          </cell>
          <cell r="P86">
            <v>495036.79</v>
          </cell>
          <cell r="Q86">
            <v>1.05</v>
          </cell>
          <cell r="S86">
            <v>11291.81</v>
          </cell>
          <cell r="U86">
            <v>0.03</v>
          </cell>
        </row>
        <row r="87">
          <cell r="B87" t="str">
            <v>RENT op</v>
          </cell>
          <cell r="C87" t="str">
            <v>STAT OPER</v>
          </cell>
          <cell r="D87">
            <v>1159245.6200000001</v>
          </cell>
          <cell r="H87">
            <v>2.2999999999999998</v>
          </cell>
          <cell r="I87">
            <v>1159270.3500000001</v>
          </cell>
          <cell r="J87">
            <v>2.46</v>
          </cell>
          <cell r="K87">
            <v>142873.79999999999</v>
          </cell>
          <cell r="L87">
            <v>0.41</v>
          </cell>
          <cell r="M87" t="str">
            <v>78.STAT. RENT-INFORM. OPER</v>
          </cell>
          <cell r="N87">
            <v>1159245.6200000001</v>
          </cell>
          <cell r="O87">
            <v>2.2999999999999998</v>
          </cell>
          <cell r="P87">
            <v>1159270.3500000001</v>
          </cell>
          <cell r="Q87">
            <v>2.46</v>
          </cell>
          <cell r="S87">
            <v>142873.79999999999</v>
          </cell>
          <cell r="U87">
            <v>0.41</v>
          </cell>
        </row>
        <row r="88">
          <cell r="B88" t="str">
            <v>other op</v>
          </cell>
          <cell r="D88">
            <v>145119.49</v>
          </cell>
          <cell r="H88">
            <v>0.28999999999999998</v>
          </cell>
          <cell r="I88">
            <v>84002.39</v>
          </cell>
          <cell r="J88">
            <v>0.18</v>
          </cell>
          <cell r="K88">
            <v>42274.82</v>
          </cell>
          <cell r="L88">
            <v>0.12</v>
          </cell>
          <cell r="M88" t="str">
            <v>80.SERVICE OFFICE</v>
          </cell>
          <cell r="N88">
            <v>145119.49</v>
          </cell>
          <cell r="O88">
            <v>0.28999999999999998</v>
          </cell>
          <cell r="P88">
            <v>84002.39</v>
          </cell>
          <cell r="Q88">
            <v>0.18</v>
          </cell>
          <cell r="S88">
            <v>42274.82</v>
          </cell>
          <cell r="U88">
            <v>0.12</v>
          </cell>
        </row>
        <row r="89">
          <cell r="B89" t="str">
            <v>other op</v>
          </cell>
          <cell r="D89">
            <v>291238.42</v>
          </cell>
          <cell r="H89">
            <v>0.57999999999999996</v>
          </cell>
          <cell r="I89">
            <v>297920.25</v>
          </cell>
          <cell r="J89">
            <v>0.63</v>
          </cell>
          <cell r="K89">
            <v>221572.2</v>
          </cell>
          <cell r="L89">
            <v>0.63</v>
          </cell>
          <cell r="M89" t="str">
            <v>81.CENTRAL SERVICES</v>
          </cell>
          <cell r="N89">
            <v>291238.42</v>
          </cell>
          <cell r="O89">
            <v>0.57999999999999996</v>
          </cell>
          <cell r="P89">
            <v>297920.25</v>
          </cell>
          <cell r="Q89">
            <v>0.63</v>
          </cell>
          <cell r="S89">
            <v>221572.2</v>
          </cell>
          <cell r="U89">
            <v>0.63</v>
          </cell>
        </row>
        <row r="90">
          <cell r="B90" t="str">
            <v>other op</v>
          </cell>
          <cell r="D90" t="str">
            <v>-</v>
          </cell>
          <cell r="H90" t="str">
            <v>-</v>
          </cell>
          <cell r="I90">
            <v>7185.11</v>
          </cell>
          <cell r="J90">
            <v>0.02</v>
          </cell>
          <cell r="K90" t="str">
            <v>-</v>
          </cell>
          <cell r="L90" t="str">
            <v>-</v>
          </cell>
          <cell r="M90" t="str">
            <v>82.TRANSFER COST CDT-C.FRAUDE</v>
          </cell>
          <cell r="N90" t="str">
            <v>-</v>
          </cell>
          <cell r="O90" t="str">
            <v>-</v>
          </cell>
          <cell r="P90">
            <v>7185.11</v>
          </cell>
          <cell r="Q90">
            <v>0.02</v>
          </cell>
          <cell r="S90" t="str">
            <v>-</v>
          </cell>
          <cell r="U90" t="str">
            <v>-</v>
          </cell>
        </row>
        <row r="91">
          <cell r="D91">
            <v>19058380.940000001</v>
          </cell>
          <cell r="H91">
            <v>37.89</v>
          </cell>
          <cell r="I91">
            <v>18243150.07</v>
          </cell>
          <cell r="J91">
            <v>38.659999999999997</v>
          </cell>
          <cell r="K91">
            <v>13538795.560000001</v>
          </cell>
          <cell r="L91">
            <v>38.64</v>
          </cell>
          <cell r="M91" t="str">
            <v>TOTAL 2</v>
          </cell>
          <cell r="N91">
            <v>19058380.940000001</v>
          </cell>
          <cell r="O91">
            <v>37.89</v>
          </cell>
          <cell r="P91">
            <v>18243150.07</v>
          </cell>
          <cell r="Q91">
            <v>38.659999999999997</v>
          </cell>
          <cell r="S91">
            <v>13538795.560000001</v>
          </cell>
          <cell r="U91">
            <v>38.64</v>
          </cell>
        </row>
        <row r="93">
          <cell r="D93" t="str">
            <v xml:space="preserve">                                                                                       3 - SALES EXPENSES</v>
          </cell>
        </row>
        <row r="95">
          <cell r="B95" t="str">
            <v>materials sales</v>
          </cell>
          <cell r="D95">
            <v>245722.59</v>
          </cell>
          <cell r="H95">
            <v>0.49</v>
          </cell>
          <cell r="I95">
            <v>88321.62</v>
          </cell>
          <cell r="J95">
            <v>0.19</v>
          </cell>
          <cell r="K95">
            <v>114072.64</v>
          </cell>
          <cell r="L95">
            <v>0.33</v>
          </cell>
          <cell r="M95" t="str">
            <v>07.MAIL - INSERTS</v>
          </cell>
          <cell r="N95">
            <v>245722.59</v>
          </cell>
          <cell r="O95">
            <v>0.49</v>
          </cell>
          <cell r="P95">
            <v>88321.62</v>
          </cell>
          <cell r="Q95">
            <v>0.19</v>
          </cell>
          <cell r="S95">
            <v>114072.64</v>
          </cell>
          <cell r="U95">
            <v>0.33</v>
          </cell>
        </row>
        <row r="96">
          <cell r="B96" t="str">
            <v>materials sales</v>
          </cell>
          <cell r="D96">
            <v>1322746.52</v>
          </cell>
          <cell r="H96">
            <v>2.63</v>
          </cell>
          <cell r="I96">
            <v>724402.13</v>
          </cell>
          <cell r="J96">
            <v>1.54</v>
          </cell>
          <cell r="K96">
            <v>39830.620000000003</v>
          </cell>
          <cell r="L96">
            <v>0.11</v>
          </cell>
          <cell r="M96" t="str">
            <v>45.MAILING</v>
          </cell>
          <cell r="N96">
            <v>1322746.52</v>
          </cell>
          <cell r="O96">
            <v>2.63</v>
          </cell>
          <cell r="P96">
            <v>724402.13</v>
          </cell>
          <cell r="Q96">
            <v>1.54</v>
          </cell>
          <cell r="S96">
            <v>39830.620000000003</v>
          </cell>
          <cell r="U96">
            <v>0.11</v>
          </cell>
        </row>
        <row r="97">
          <cell r="B97" t="str">
            <v>materials sales</v>
          </cell>
          <cell r="D97">
            <v>759239.19</v>
          </cell>
          <cell r="H97">
            <v>1.51</v>
          </cell>
          <cell r="I97">
            <v>206025.5</v>
          </cell>
          <cell r="J97">
            <v>0.44</v>
          </cell>
          <cell r="K97">
            <v>63025.99</v>
          </cell>
          <cell r="L97">
            <v>0.18</v>
          </cell>
          <cell r="M97" t="str">
            <v>09.DISPLAY</v>
          </cell>
          <cell r="N97">
            <v>759239.19</v>
          </cell>
          <cell r="O97">
            <v>1.51</v>
          </cell>
          <cell r="P97">
            <v>206025.5</v>
          </cell>
          <cell r="Q97">
            <v>0.44</v>
          </cell>
          <cell r="S97">
            <v>63025.99</v>
          </cell>
          <cell r="U97">
            <v>0.18</v>
          </cell>
        </row>
        <row r="98">
          <cell r="B98" t="str">
            <v>OTHER SALES</v>
          </cell>
          <cell r="D98">
            <v>40801.81</v>
          </cell>
          <cell r="H98">
            <v>0.08</v>
          </cell>
          <cell r="I98">
            <v>22541</v>
          </cell>
          <cell r="J98">
            <v>0.05</v>
          </cell>
          <cell r="K98">
            <v>9192.69</v>
          </cell>
          <cell r="L98">
            <v>0.03</v>
          </cell>
          <cell r="M98" t="str">
            <v>48.PUBLICITY AND EVENTS</v>
          </cell>
          <cell r="N98">
            <v>40801.81</v>
          </cell>
          <cell r="O98">
            <v>0.08</v>
          </cell>
          <cell r="P98">
            <v>22541</v>
          </cell>
          <cell r="Q98">
            <v>0.05</v>
          </cell>
          <cell r="S98">
            <v>9192.69</v>
          </cell>
          <cell r="U98">
            <v>0.03</v>
          </cell>
        </row>
        <row r="99">
          <cell r="B99" t="str">
            <v>materials sales</v>
          </cell>
          <cell r="D99">
            <v>935125.3</v>
          </cell>
          <cell r="H99">
            <v>1.86</v>
          </cell>
          <cell r="I99">
            <v>247176.04</v>
          </cell>
          <cell r="J99">
            <v>0.52</v>
          </cell>
          <cell r="K99">
            <v>304264.61</v>
          </cell>
          <cell r="L99">
            <v>0.87</v>
          </cell>
          <cell r="M99" t="str">
            <v>51.MARKETING MATERIALS</v>
          </cell>
          <cell r="N99">
            <v>935125.3</v>
          </cell>
          <cell r="O99">
            <v>1.86</v>
          </cell>
          <cell r="P99">
            <v>247176.04</v>
          </cell>
          <cell r="Q99">
            <v>0.52</v>
          </cell>
          <cell r="S99">
            <v>304264.61</v>
          </cell>
          <cell r="U99">
            <v>0.87</v>
          </cell>
        </row>
        <row r="100">
          <cell r="B100" t="str">
            <v>OTHER SALES</v>
          </cell>
          <cell r="D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55.CONSULTING FEES MARKT AG.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S100" t="str">
            <v>-</v>
          </cell>
          <cell r="U100" t="str">
            <v>-</v>
          </cell>
        </row>
        <row r="101">
          <cell r="B101" t="str">
            <v>OTHER SALES</v>
          </cell>
          <cell r="D101">
            <v>10717.36</v>
          </cell>
          <cell r="H101">
            <v>0.02</v>
          </cell>
          <cell r="I101" t="str">
            <v>-</v>
          </cell>
          <cell r="J101" t="str">
            <v>-</v>
          </cell>
          <cell r="K101">
            <v>1035.19</v>
          </cell>
          <cell r="L101" t="str">
            <v>-</v>
          </cell>
          <cell r="M101" t="str">
            <v>11.GOLD CARD - EXPENSE</v>
          </cell>
          <cell r="N101">
            <v>10717.36</v>
          </cell>
          <cell r="O101">
            <v>0.02</v>
          </cell>
          <cell r="P101" t="str">
            <v>-</v>
          </cell>
          <cell r="Q101" t="str">
            <v>-</v>
          </cell>
          <cell r="S101">
            <v>1035.19</v>
          </cell>
          <cell r="U101" t="str">
            <v>-</v>
          </cell>
        </row>
        <row r="102">
          <cell r="B102" t="str">
            <v>OTHER SALES</v>
          </cell>
          <cell r="D102">
            <v>328444.52</v>
          </cell>
          <cell r="H102">
            <v>0.65</v>
          </cell>
          <cell r="I102">
            <v>401451.46</v>
          </cell>
          <cell r="J102">
            <v>0.85</v>
          </cell>
          <cell r="K102">
            <v>229803</v>
          </cell>
          <cell r="L102">
            <v>0.66</v>
          </cell>
          <cell r="M102" t="str">
            <v>18.CARD STORES</v>
          </cell>
          <cell r="N102">
            <v>328444.52</v>
          </cell>
          <cell r="O102">
            <v>0.65</v>
          </cell>
          <cell r="P102">
            <v>401451.46</v>
          </cell>
          <cell r="Q102">
            <v>0.85</v>
          </cell>
          <cell r="S102">
            <v>229803</v>
          </cell>
          <cell r="U102">
            <v>0.66</v>
          </cell>
        </row>
        <row r="103">
          <cell r="B103" t="str">
            <v>salaries sales</v>
          </cell>
          <cell r="D103">
            <v>43042.239999999998</v>
          </cell>
          <cell r="H103">
            <v>0.09</v>
          </cell>
          <cell r="I103">
            <v>78292.210000000006</v>
          </cell>
          <cell r="J103">
            <v>0.17</v>
          </cell>
          <cell r="K103" t="str">
            <v>-</v>
          </cell>
          <cell r="L103" t="str">
            <v>-</v>
          </cell>
          <cell r="M103" t="str">
            <v>19.T.COST-SALES PROMOT IBICRED</v>
          </cell>
          <cell r="N103">
            <v>43042.239999999998</v>
          </cell>
          <cell r="O103">
            <v>0.09</v>
          </cell>
          <cell r="P103">
            <v>78292.210000000006</v>
          </cell>
          <cell r="Q103">
            <v>0.17</v>
          </cell>
          <cell r="S103" t="str">
            <v>-</v>
          </cell>
          <cell r="U103" t="str">
            <v>-</v>
          </cell>
        </row>
        <row r="104">
          <cell r="B104" t="str">
            <v>salaries sales</v>
          </cell>
          <cell r="D104">
            <v>1654020.86</v>
          </cell>
          <cell r="H104">
            <v>3.29</v>
          </cell>
          <cell r="I104">
            <v>1961000</v>
          </cell>
          <cell r="J104">
            <v>4.16</v>
          </cell>
          <cell r="K104">
            <v>781773.27</v>
          </cell>
          <cell r="L104">
            <v>2.23</v>
          </cell>
          <cell r="M104" t="str">
            <v>19.T.COST-SALES PROMOT VAREJO</v>
          </cell>
          <cell r="N104">
            <v>1654020.86</v>
          </cell>
          <cell r="O104">
            <v>3.29</v>
          </cell>
          <cell r="P104">
            <v>1961000</v>
          </cell>
          <cell r="Q104">
            <v>4.16</v>
          </cell>
          <cell r="S104">
            <v>781773.27</v>
          </cell>
          <cell r="U104">
            <v>2.23</v>
          </cell>
        </row>
        <row r="105">
          <cell r="B105" t="str">
            <v>salaries sales</v>
          </cell>
          <cell r="D105">
            <v>421107.47</v>
          </cell>
          <cell r="H105">
            <v>0.84</v>
          </cell>
          <cell r="I105">
            <v>392969.33</v>
          </cell>
          <cell r="J105">
            <v>0.83</v>
          </cell>
          <cell r="K105" t="str">
            <v>-</v>
          </cell>
          <cell r="L105" t="str">
            <v>-</v>
          </cell>
          <cell r="M105" t="str">
            <v>02.PAYROLL - PERSONNEL TLMKT</v>
          </cell>
          <cell r="N105">
            <v>421107.47</v>
          </cell>
          <cell r="O105">
            <v>0.84</v>
          </cell>
          <cell r="P105">
            <v>392969.33</v>
          </cell>
          <cell r="Q105">
            <v>0.83</v>
          </cell>
          <cell r="S105" t="str">
            <v>-</v>
          </cell>
          <cell r="U105" t="str">
            <v>-</v>
          </cell>
        </row>
        <row r="106">
          <cell r="B106" t="str">
            <v>salaries sales</v>
          </cell>
          <cell r="D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50.PAYROLL-TRAINEES SALES/MKT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S106" t="str">
            <v>-</v>
          </cell>
          <cell r="U106" t="str">
            <v>-</v>
          </cell>
        </row>
        <row r="107">
          <cell r="B107" t="str">
            <v>salaries sales</v>
          </cell>
          <cell r="D107" t="str">
            <v>-</v>
          </cell>
          <cell r="H107" t="str">
            <v>-</v>
          </cell>
          <cell r="I107">
            <v>3474.24</v>
          </cell>
          <cell r="J107">
            <v>0.01</v>
          </cell>
          <cell r="K107" t="str">
            <v>-</v>
          </cell>
          <cell r="L107" t="str">
            <v>-</v>
          </cell>
          <cell r="M107" t="str">
            <v>03.PROFIT SHARING SALES</v>
          </cell>
          <cell r="N107" t="str">
            <v>-</v>
          </cell>
          <cell r="O107" t="str">
            <v>-</v>
          </cell>
          <cell r="P107">
            <v>3474.24</v>
          </cell>
          <cell r="Q107">
            <v>0.01</v>
          </cell>
          <cell r="S107" t="str">
            <v>-</v>
          </cell>
          <cell r="U107" t="str">
            <v>-</v>
          </cell>
        </row>
        <row r="108">
          <cell r="B108" t="str">
            <v>OTHER SALES</v>
          </cell>
          <cell r="D108">
            <v>103570.64</v>
          </cell>
          <cell r="H108">
            <v>0.21</v>
          </cell>
          <cell r="I108">
            <v>54480.93</v>
          </cell>
          <cell r="J108">
            <v>0.12</v>
          </cell>
          <cell r="K108" t="str">
            <v>-</v>
          </cell>
          <cell r="L108" t="str">
            <v>-</v>
          </cell>
          <cell r="M108" t="str">
            <v>65.BENEFITS - TLMKT</v>
          </cell>
          <cell r="N108">
            <v>103570.64</v>
          </cell>
          <cell r="O108">
            <v>0.21</v>
          </cell>
          <cell r="P108">
            <v>54480.93</v>
          </cell>
          <cell r="Q108">
            <v>0.12</v>
          </cell>
          <cell r="S108" t="str">
            <v>-</v>
          </cell>
          <cell r="U108" t="str">
            <v>-</v>
          </cell>
        </row>
        <row r="109">
          <cell r="B109" t="str">
            <v>OTHER SALES</v>
          </cell>
          <cell r="D109" t="str">
            <v>-</v>
          </cell>
          <cell r="H109" t="str">
            <v>-</v>
          </cell>
          <cell r="I109">
            <v>1001.84</v>
          </cell>
          <cell r="J109" t="str">
            <v>-</v>
          </cell>
          <cell r="K109">
            <v>1288.92</v>
          </cell>
          <cell r="L109" t="str">
            <v>-</v>
          </cell>
          <cell r="M109" t="str">
            <v>67.INCENTIVE - TLMKT</v>
          </cell>
          <cell r="N109" t="str">
            <v>-</v>
          </cell>
          <cell r="O109" t="str">
            <v>-</v>
          </cell>
          <cell r="P109">
            <v>1001.84</v>
          </cell>
          <cell r="Q109" t="str">
            <v>-</v>
          </cell>
          <cell r="S109">
            <v>1288.92</v>
          </cell>
          <cell r="U109" t="str">
            <v>-</v>
          </cell>
        </row>
        <row r="110">
          <cell r="B110" t="str">
            <v>OTHER SALES</v>
          </cell>
          <cell r="D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13.RECRUITING/TRAINING-TLMKT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S110" t="str">
            <v>-</v>
          </cell>
          <cell r="U110" t="str">
            <v>-</v>
          </cell>
        </row>
        <row r="111">
          <cell r="B111" t="str">
            <v>OTHER SALES</v>
          </cell>
          <cell r="D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30.LABOR CLAIMS - TLMKT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S111" t="str">
            <v>-</v>
          </cell>
          <cell r="U111" t="str">
            <v>-</v>
          </cell>
        </row>
        <row r="112">
          <cell r="B112" t="str">
            <v>OTHER SALES</v>
          </cell>
          <cell r="D112" t="str">
            <v>-</v>
          </cell>
          <cell r="H112" t="str">
            <v>-</v>
          </cell>
          <cell r="I112">
            <v>10893</v>
          </cell>
          <cell r="J112">
            <v>0.02</v>
          </cell>
          <cell r="K112" t="str">
            <v>-</v>
          </cell>
          <cell r="L112" t="str">
            <v>-</v>
          </cell>
          <cell r="M112" t="str">
            <v>04.CONSULTING FEES - TLMKT</v>
          </cell>
          <cell r="N112" t="str">
            <v>-</v>
          </cell>
          <cell r="O112" t="str">
            <v>-</v>
          </cell>
          <cell r="P112">
            <v>10893</v>
          </cell>
          <cell r="Q112">
            <v>0.02</v>
          </cell>
          <cell r="S112" t="str">
            <v>-</v>
          </cell>
          <cell r="U112" t="str">
            <v>-</v>
          </cell>
        </row>
        <row r="113">
          <cell r="B113" t="str">
            <v>OTHER SALES</v>
          </cell>
          <cell r="D113" t="str">
            <v>-</v>
          </cell>
          <cell r="H113" t="str">
            <v>-</v>
          </cell>
          <cell r="I113">
            <v>21443.78</v>
          </cell>
          <cell r="J113">
            <v>0.05</v>
          </cell>
          <cell r="K113" t="str">
            <v>-</v>
          </cell>
          <cell r="L113" t="str">
            <v>-</v>
          </cell>
          <cell r="M113" t="str">
            <v>05.TRAVEL EXPENSES - TLMKT</v>
          </cell>
          <cell r="N113" t="str">
            <v>-</v>
          </cell>
          <cell r="O113" t="str">
            <v>-</v>
          </cell>
          <cell r="P113">
            <v>21443.78</v>
          </cell>
          <cell r="Q113">
            <v>0.05</v>
          </cell>
          <cell r="S113" t="str">
            <v>-</v>
          </cell>
          <cell r="U113" t="str">
            <v>-</v>
          </cell>
        </row>
        <row r="114">
          <cell r="B114" t="str">
            <v>materials sales</v>
          </cell>
          <cell r="D114" t="str">
            <v>-</v>
          </cell>
          <cell r="H114" t="str">
            <v>-</v>
          </cell>
          <cell r="I114">
            <v>2240.81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06.STATIONARY - TLMKT</v>
          </cell>
          <cell r="N114" t="str">
            <v>-</v>
          </cell>
          <cell r="O114" t="str">
            <v>-</v>
          </cell>
          <cell r="P114">
            <v>2240.81</v>
          </cell>
          <cell r="Q114" t="str">
            <v>-</v>
          </cell>
          <cell r="S114" t="str">
            <v>-</v>
          </cell>
          <cell r="U114" t="str">
            <v>-</v>
          </cell>
        </row>
        <row r="115">
          <cell r="B115" t="str">
            <v>OTHER SALES</v>
          </cell>
          <cell r="D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12.MAIL - TLMKT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S115" t="str">
            <v>-</v>
          </cell>
          <cell r="U115" t="str">
            <v>-</v>
          </cell>
        </row>
        <row r="116">
          <cell r="B116" t="str">
            <v>OTHER SALES</v>
          </cell>
          <cell r="D116">
            <v>332665.52</v>
          </cell>
          <cell r="H116">
            <v>0.66</v>
          </cell>
          <cell r="I116">
            <v>185902.68</v>
          </cell>
          <cell r="J116">
            <v>0.39</v>
          </cell>
          <cell r="K116">
            <v>1254.68</v>
          </cell>
          <cell r="L116" t="str">
            <v>-</v>
          </cell>
          <cell r="M116" t="str">
            <v>34.TELEPHONE EXPENSES - TLMKT</v>
          </cell>
          <cell r="N116">
            <v>332665.52</v>
          </cell>
          <cell r="O116">
            <v>0.66</v>
          </cell>
          <cell r="P116">
            <v>185902.68</v>
          </cell>
          <cell r="Q116">
            <v>0.39</v>
          </cell>
          <cell r="S116">
            <v>1254.68</v>
          </cell>
          <cell r="U116" t="str">
            <v>-</v>
          </cell>
        </row>
        <row r="117">
          <cell r="B117" t="str">
            <v>OTHER SALES</v>
          </cell>
          <cell r="D117" t="str">
            <v>-</v>
          </cell>
          <cell r="H117" t="str">
            <v>-</v>
          </cell>
          <cell r="I117">
            <v>791.59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11.MAINTENANCE - TLMKT</v>
          </cell>
          <cell r="N117" t="str">
            <v>-</v>
          </cell>
          <cell r="O117" t="str">
            <v>-</v>
          </cell>
          <cell r="P117">
            <v>791.59</v>
          </cell>
          <cell r="Q117" t="str">
            <v>-</v>
          </cell>
          <cell r="S117" t="str">
            <v>-</v>
          </cell>
          <cell r="U117" t="str">
            <v>-</v>
          </cell>
        </row>
        <row r="118">
          <cell r="B118" t="str">
            <v>OTHER SALES</v>
          </cell>
          <cell r="D118" t="str">
            <v>-</v>
          </cell>
          <cell r="H118" t="str">
            <v>-</v>
          </cell>
          <cell r="I118">
            <v>21899.15</v>
          </cell>
          <cell r="J118">
            <v>0.05</v>
          </cell>
          <cell r="K118" t="str">
            <v>-</v>
          </cell>
          <cell r="L118" t="str">
            <v>-</v>
          </cell>
          <cell r="M118" t="str">
            <v>31.UTILITIES - TLMKT</v>
          </cell>
          <cell r="N118" t="str">
            <v>-</v>
          </cell>
          <cell r="O118" t="str">
            <v>-</v>
          </cell>
          <cell r="P118">
            <v>21899.15</v>
          </cell>
          <cell r="Q118">
            <v>0.05</v>
          </cell>
          <cell r="S118" t="str">
            <v>-</v>
          </cell>
          <cell r="U118" t="str">
            <v>-</v>
          </cell>
        </row>
        <row r="119">
          <cell r="B119" t="str">
            <v>OTHER SALES</v>
          </cell>
          <cell r="D119" t="str">
            <v>-</v>
          </cell>
          <cell r="H119" t="str">
            <v>-</v>
          </cell>
          <cell r="I119">
            <v>11771.92</v>
          </cell>
          <cell r="J119">
            <v>0.02</v>
          </cell>
          <cell r="K119" t="str">
            <v>-</v>
          </cell>
          <cell r="L119" t="str">
            <v>-</v>
          </cell>
          <cell r="M119" t="str">
            <v>32.CLEAN.SUPPLIES - TLMKT</v>
          </cell>
          <cell r="N119" t="str">
            <v>-</v>
          </cell>
          <cell r="O119" t="str">
            <v>-</v>
          </cell>
          <cell r="P119">
            <v>11771.92</v>
          </cell>
          <cell r="Q119">
            <v>0.02</v>
          </cell>
          <cell r="S119" t="str">
            <v>-</v>
          </cell>
          <cell r="U119" t="str">
            <v>-</v>
          </cell>
        </row>
        <row r="120">
          <cell r="B120" t="str">
            <v>OTHER SALES</v>
          </cell>
          <cell r="D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66.SECURITY SERVICES - TLMKT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S120" t="str">
            <v>-</v>
          </cell>
          <cell r="U120" t="str">
            <v>-</v>
          </cell>
        </row>
        <row r="121">
          <cell r="B121" t="str">
            <v>OTHER SALES</v>
          </cell>
          <cell r="D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69.CONDOM.- TLMKT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S121" t="str">
            <v>-</v>
          </cell>
          <cell r="U121" t="str">
            <v>-</v>
          </cell>
        </row>
        <row r="122">
          <cell r="B122" t="str">
            <v>OTHER SALES</v>
          </cell>
          <cell r="D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15082.25</v>
          </cell>
          <cell r="L122">
            <v>0.04</v>
          </cell>
          <cell r="M122" t="str">
            <v>19.OTHER EXPENSES - TLMKT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S122">
            <v>15082.25</v>
          </cell>
          <cell r="U122">
            <v>0.04</v>
          </cell>
        </row>
        <row r="123">
          <cell r="B123" t="str">
            <v>other op</v>
          </cell>
          <cell r="D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14.EDP COSTS TRANSFER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S123" t="str">
            <v>-</v>
          </cell>
          <cell r="U123" t="str">
            <v>-</v>
          </cell>
        </row>
        <row r="124">
          <cell r="B124" t="str">
            <v>OTHER SALES</v>
          </cell>
          <cell r="D124">
            <v>84418.13</v>
          </cell>
          <cell r="H124">
            <v>0.17</v>
          </cell>
          <cell r="I124">
            <v>39947.11</v>
          </cell>
          <cell r="J124">
            <v>0.08</v>
          </cell>
          <cell r="K124" t="str">
            <v>-</v>
          </cell>
          <cell r="L124" t="str">
            <v>-</v>
          </cell>
          <cell r="M124" t="str">
            <v>22.TECNOLOGIA-TLMKT</v>
          </cell>
          <cell r="N124">
            <v>84418.13</v>
          </cell>
          <cell r="O124">
            <v>0.17</v>
          </cell>
          <cell r="P124">
            <v>39947.11</v>
          </cell>
          <cell r="Q124">
            <v>0.08</v>
          </cell>
          <cell r="S124" t="str">
            <v>-</v>
          </cell>
          <cell r="U124" t="str">
            <v>-</v>
          </cell>
        </row>
        <row r="125">
          <cell r="B125" t="str">
            <v>OTHER SALES</v>
          </cell>
          <cell r="C125" t="str">
            <v>STATSALE</v>
          </cell>
          <cell r="D125">
            <v>20402.900000000001</v>
          </cell>
          <cell r="H125">
            <v>0.04</v>
          </cell>
          <cell r="I125">
            <v>20403.330000000002</v>
          </cell>
          <cell r="J125">
            <v>0.04</v>
          </cell>
          <cell r="K125" t="str">
            <v>-</v>
          </cell>
          <cell r="L125" t="str">
            <v>-</v>
          </cell>
          <cell r="M125" t="str">
            <v>76.STAT. RENT-ENG TLMKT</v>
          </cell>
          <cell r="N125">
            <v>20402.900000000001</v>
          </cell>
          <cell r="O125">
            <v>0.04</v>
          </cell>
          <cell r="P125">
            <v>20403.330000000002</v>
          </cell>
          <cell r="Q125">
            <v>0.04</v>
          </cell>
          <cell r="S125" t="str">
            <v>-</v>
          </cell>
          <cell r="U125" t="str">
            <v>-</v>
          </cell>
        </row>
        <row r="126">
          <cell r="B126" t="str">
            <v>OTHER SALES</v>
          </cell>
          <cell r="C126" t="str">
            <v>STATSALE</v>
          </cell>
          <cell r="D126">
            <v>78758.990000000005</v>
          </cell>
          <cell r="H126">
            <v>0.16</v>
          </cell>
          <cell r="I126">
            <v>78760.66</v>
          </cell>
          <cell r="J126">
            <v>0.17</v>
          </cell>
          <cell r="K126" t="str">
            <v>-</v>
          </cell>
          <cell r="L126" t="str">
            <v>-</v>
          </cell>
          <cell r="M126" t="str">
            <v>78.STAT. RENT-INF TLMKT</v>
          </cell>
          <cell r="N126">
            <v>78758.990000000005</v>
          </cell>
          <cell r="O126">
            <v>0.16</v>
          </cell>
          <cell r="P126">
            <v>78760.66</v>
          </cell>
          <cell r="Q126">
            <v>0.17</v>
          </cell>
          <cell r="S126" t="str">
            <v>-</v>
          </cell>
          <cell r="U126" t="str">
            <v>-</v>
          </cell>
        </row>
        <row r="127">
          <cell r="D127">
            <v>6380784.04</v>
          </cell>
          <cell r="H127">
            <v>12.69</v>
          </cell>
          <cell r="I127">
            <v>4575190.33</v>
          </cell>
          <cell r="J127">
            <v>9.69</v>
          </cell>
          <cell r="K127">
            <v>1560623.86</v>
          </cell>
          <cell r="L127">
            <v>4.45</v>
          </cell>
          <cell r="M127" t="str">
            <v>TOTAL 3</v>
          </cell>
          <cell r="N127">
            <v>6380784.04</v>
          </cell>
          <cell r="O127">
            <v>12.69</v>
          </cell>
          <cell r="P127">
            <v>4575190.33</v>
          </cell>
          <cell r="Q127">
            <v>9.69</v>
          </cell>
          <cell r="S127">
            <v>1560623.86</v>
          </cell>
          <cell r="U127">
            <v>4.45</v>
          </cell>
        </row>
        <row r="129">
          <cell r="D129" t="str">
            <v xml:space="preserve">                                                                                     4 - CREDIT &amp; COLLECTION</v>
          </cell>
        </row>
        <row r="131">
          <cell r="B131" t="str">
            <v xml:space="preserve">WO </v>
          </cell>
          <cell r="D131">
            <v>13773931.82</v>
          </cell>
          <cell r="H131">
            <v>27.39</v>
          </cell>
          <cell r="I131">
            <v>10625097.960000001</v>
          </cell>
          <cell r="J131">
            <v>22.51</v>
          </cell>
          <cell r="K131">
            <v>5477237.71</v>
          </cell>
          <cell r="L131">
            <v>15.63</v>
          </cell>
          <cell r="M131" t="str">
            <v>01.CHARGE P&amp;L/PRINCIPAL</v>
          </cell>
          <cell r="N131">
            <v>13773931.82</v>
          </cell>
          <cell r="O131">
            <v>27.39</v>
          </cell>
          <cell r="P131">
            <v>10625097.960000001</v>
          </cell>
          <cell r="Q131">
            <v>22.51</v>
          </cell>
          <cell r="S131">
            <v>5477237.71</v>
          </cell>
          <cell r="U131">
            <v>15.63</v>
          </cell>
        </row>
        <row r="132">
          <cell r="B132" t="str">
            <v>RECOV</v>
          </cell>
          <cell r="D132">
            <v>-6056055.2199999997</v>
          </cell>
          <cell r="H132">
            <v>12.04</v>
          </cell>
          <cell r="I132">
            <v>-4618956.5</v>
          </cell>
          <cell r="J132">
            <v>9.7899999999999991</v>
          </cell>
          <cell r="K132">
            <v>-3652320.82</v>
          </cell>
          <cell r="L132">
            <v>10.42</v>
          </cell>
          <cell r="M132" t="str">
            <v>02.RECUPERATION´S</v>
          </cell>
          <cell r="N132">
            <v>-6056055.2199999997</v>
          </cell>
          <cell r="O132">
            <v>12.04</v>
          </cell>
          <cell r="P132">
            <v>-4618956.5</v>
          </cell>
          <cell r="Q132">
            <v>9.7899999999999991</v>
          </cell>
          <cell r="S132">
            <v>-3652320.82</v>
          </cell>
          <cell r="U132">
            <v>10.42</v>
          </cell>
        </row>
        <row r="133">
          <cell r="D133">
            <v>7717876.5999999996</v>
          </cell>
          <cell r="H133">
            <v>15.35</v>
          </cell>
          <cell r="I133">
            <v>6006141.46</v>
          </cell>
          <cell r="J133">
            <v>12.73</v>
          </cell>
          <cell r="K133">
            <v>1824916.89</v>
          </cell>
          <cell r="L133">
            <v>5.21</v>
          </cell>
          <cell r="M133" t="str">
            <v>SUB-TOTAL 1</v>
          </cell>
          <cell r="N133">
            <v>7717876.5999999996</v>
          </cell>
          <cell r="O133">
            <v>15.35</v>
          </cell>
          <cell r="P133">
            <v>6006141.46</v>
          </cell>
          <cell r="Q133">
            <v>12.73</v>
          </cell>
          <cell r="S133">
            <v>1824916.89</v>
          </cell>
          <cell r="U133">
            <v>5.21</v>
          </cell>
        </row>
        <row r="134">
          <cell r="B134" t="str">
            <v>other CC</v>
          </cell>
          <cell r="D134">
            <v>54258.89</v>
          </cell>
          <cell r="H134">
            <v>0.11</v>
          </cell>
          <cell r="I134">
            <v>198643.78</v>
          </cell>
          <cell r="J134">
            <v>0.42</v>
          </cell>
          <cell r="K134">
            <v>77390.100000000006</v>
          </cell>
          <cell r="L134">
            <v>0.22</v>
          </cell>
          <cell r="M134" t="str">
            <v>03.COLL.FEE 3RD.PARTIES</v>
          </cell>
          <cell r="N134">
            <v>54258.89</v>
          </cell>
          <cell r="O134">
            <v>0.11</v>
          </cell>
          <cell r="P134">
            <v>198643.78</v>
          </cell>
          <cell r="Q134">
            <v>0.42</v>
          </cell>
          <cell r="S134">
            <v>77390.100000000006</v>
          </cell>
          <cell r="U134">
            <v>0.22</v>
          </cell>
        </row>
        <row r="135">
          <cell r="B135" t="str">
            <v>other CC</v>
          </cell>
          <cell r="D135">
            <v>337838.08000000002</v>
          </cell>
          <cell r="H135">
            <v>0.67</v>
          </cell>
          <cell r="I135">
            <v>234924.58</v>
          </cell>
          <cell r="J135">
            <v>0.5</v>
          </cell>
          <cell r="K135">
            <v>256999.78</v>
          </cell>
          <cell r="L135">
            <v>0.73</v>
          </cell>
          <cell r="M135" t="str">
            <v>04.CRED. BUREAU/CHECKIN</v>
          </cell>
          <cell r="N135">
            <v>337838.08000000002</v>
          </cell>
          <cell r="O135">
            <v>0.67</v>
          </cell>
          <cell r="P135">
            <v>234924.58</v>
          </cell>
          <cell r="Q135">
            <v>0.5</v>
          </cell>
          <cell r="S135">
            <v>256999.78</v>
          </cell>
          <cell r="U135">
            <v>0.73</v>
          </cell>
        </row>
        <row r="136">
          <cell r="B136" t="str">
            <v>mail telep CC</v>
          </cell>
          <cell r="D136">
            <v>820873.17</v>
          </cell>
          <cell r="H136">
            <v>1.63</v>
          </cell>
          <cell r="I136">
            <v>713500.81</v>
          </cell>
          <cell r="J136">
            <v>1.51</v>
          </cell>
          <cell r="K136">
            <v>527209.39</v>
          </cell>
          <cell r="L136">
            <v>1.5</v>
          </cell>
          <cell r="M136" t="str">
            <v>05.MAILING - COLLECTION</v>
          </cell>
          <cell r="N136">
            <v>820873.17</v>
          </cell>
          <cell r="O136">
            <v>1.63</v>
          </cell>
          <cell r="P136">
            <v>713500.81</v>
          </cell>
          <cell r="Q136">
            <v>1.51</v>
          </cell>
          <cell r="S136">
            <v>527209.39</v>
          </cell>
          <cell r="U136">
            <v>1.5</v>
          </cell>
        </row>
        <row r="137">
          <cell r="B137" t="str">
            <v>other CC</v>
          </cell>
          <cell r="D137">
            <v>58100.77</v>
          </cell>
          <cell r="H137">
            <v>0.12</v>
          </cell>
          <cell r="I137">
            <v>6980.14</v>
          </cell>
          <cell r="J137">
            <v>0.01</v>
          </cell>
          <cell r="K137">
            <v>13092.44</v>
          </cell>
          <cell r="L137">
            <v>0.04</v>
          </cell>
          <cell r="M137" t="str">
            <v>24.FRAUD</v>
          </cell>
          <cell r="N137">
            <v>58100.77</v>
          </cell>
          <cell r="O137">
            <v>0.12</v>
          </cell>
          <cell r="P137">
            <v>6980.14</v>
          </cell>
          <cell r="Q137">
            <v>0.01</v>
          </cell>
          <cell r="S137">
            <v>13092.44</v>
          </cell>
          <cell r="U137">
            <v>0.04</v>
          </cell>
        </row>
        <row r="138">
          <cell r="B138" t="str">
            <v>other CC</v>
          </cell>
          <cell r="D138">
            <v>141939.64000000001</v>
          </cell>
          <cell r="H138">
            <v>0.28000000000000003</v>
          </cell>
          <cell r="I138">
            <v>62930.75</v>
          </cell>
          <cell r="J138">
            <v>0.13</v>
          </cell>
          <cell r="K138">
            <v>74196.649999999994</v>
          </cell>
          <cell r="L138">
            <v>0.21</v>
          </cell>
          <cell r="M138" t="str">
            <v>25.CLAIMS</v>
          </cell>
          <cell r="N138">
            <v>141939.64000000001</v>
          </cell>
          <cell r="O138">
            <v>0.28000000000000003</v>
          </cell>
          <cell r="P138">
            <v>62930.75</v>
          </cell>
          <cell r="Q138">
            <v>0.13</v>
          </cell>
          <cell r="S138">
            <v>74196.649999999994</v>
          </cell>
          <cell r="U138">
            <v>0.21</v>
          </cell>
        </row>
        <row r="139">
          <cell r="B139" t="str">
            <v>other CC</v>
          </cell>
          <cell r="D139">
            <v>6590.79</v>
          </cell>
          <cell r="H139">
            <v>0.01</v>
          </cell>
          <cell r="I139">
            <v>11.04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44.TR.COST COLLECTION IBICRED</v>
          </cell>
          <cell r="N139">
            <v>6590.79</v>
          </cell>
          <cell r="O139">
            <v>0.01</v>
          </cell>
          <cell r="P139">
            <v>11.04</v>
          </cell>
          <cell r="Q139" t="str">
            <v>-</v>
          </cell>
          <cell r="S139" t="str">
            <v>-</v>
          </cell>
          <cell r="U139" t="str">
            <v>-</v>
          </cell>
        </row>
        <row r="140">
          <cell r="B140" t="str">
            <v>other CC</v>
          </cell>
          <cell r="D140">
            <v>241446.99</v>
          </cell>
          <cell r="H140">
            <v>0.48</v>
          </cell>
          <cell r="I140">
            <v>209500</v>
          </cell>
          <cell r="J140">
            <v>0.44</v>
          </cell>
          <cell r="K140">
            <v>163121.5</v>
          </cell>
          <cell r="L140">
            <v>0.47</v>
          </cell>
          <cell r="M140" t="str">
            <v>44.TR.COST COLLECTION VAREJO</v>
          </cell>
          <cell r="N140">
            <v>241446.99</v>
          </cell>
          <cell r="O140">
            <v>0.48</v>
          </cell>
          <cell r="P140">
            <v>209500</v>
          </cell>
          <cell r="Q140">
            <v>0.44</v>
          </cell>
          <cell r="S140">
            <v>163121.5</v>
          </cell>
          <cell r="U140">
            <v>0.47</v>
          </cell>
        </row>
        <row r="141">
          <cell r="B141" t="str">
            <v>other CC</v>
          </cell>
          <cell r="D141">
            <v>30038.01</v>
          </cell>
          <cell r="H141">
            <v>0.06</v>
          </cell>
          <cell r="I141">
            <v>50403.519999999997</v>
          </cell>
          <cell r="J141">
            <v>0.11</v>
          </cell>
          <cell r="K141" t="str">
            <v>-</v>
          </cell>
          <cell r="L141" t="str">
            <v>-</v>
          </cell>
          <cell r="M141" t="str">
            <v>45.TR.COST CREDIT IBICRED</v>
          </cell>
          <cell r="N141">
            <v>30038.01</v>
          </cell>
          <cell r="O141">
            <v>0.06</v>
          </cell>
          <cell r="P141">
            <v>50403.519999999997</v>
          </cell>
          <cell r="Q141">
            <v>0.11</v>
          </cell>
          <cell r="S141" t="str">
            <v>-</v>
          </cell>
          <cell r="U141" t="str">
            <v>-</v>
          </cell>
        </row>
        <row r="142">
          <cell r="B142" t="str">
            <v>other CC</v>
          </cell>
          <cell r="D142">
            <v>459572.25</v>
          </cell>
          <cell r="H142">
            <v>0.91</v>
          </cell>
          <cell r="I142">
            <v>504800</v>
          </cell>
          <cell r="J142">
            <v>1.07</v>
          </cell>
          <cell r="K142">
            <v>397272.57</v>
          </cell>
          <cell r="L142">
            <v>1.1299999999999999</v>
          </cell>
          <cell r="M142" t="str">
            <v>45.TR.COST CREDIT VAREJO</v>
          </cell>
          <cell r="N142">
            <v>459572.25</v>
          </cell>
          <cell r="O142">
            <v>0.91</v>
          </cell>
          <cell r="P142">
            <v>504800</v>
          </cell>
          <cell r="Q142">
            <v>1.07</v>
          </cell>
          <cell r="S142">
            <v>397272.57</v>
          </cell>
          <cell r="U142">
            <v>1.1299999999999999</v>
          </cell>
        </row>
        <row r="143">
          <cell r="B143" t="str">
            <v>salaries CC</v>
          </cell>
          <cell r="D143">
            <v>5918.44</v>
          </cell>
          <cell r="H143">
            <v>0.01</v>
          </cell>
          <cell r="I143">
            <v>4414.43</v>
          </cell>
          <cell r="J143">
            <v>0.01</v>
          </cell>
          <cell r="K143">
            <v>40872.61</v>
          </cell>
          <cell r="L143">
            <v>0.12</v>
          </cell>
          <cell r="M143" t="str">
            <v>02.PAYROLL - PERS COLLECTION</v>
          </cell>
          <cell r="N143">
            <v>5918.44</v>
          </cell>
          <cell r="O143">
            <v>0.01</v>
          </cell>
          <cell r="P143">
            <v>4414.43</v>
          </cell>
          <cell r="Q143">
            <v>0.01</v>
          </cell>
          <cell r="S143">
            <v>40872.61</v>
          </cell>
          <cell r="U143">
            <v>0.12</v>
          </cell>
        </row>
        <row r="144">
          <cell r="B144" t="str">
            <v>salaries CC</v>
          </cell>
          <cell r="D144">
            <v>538431.56000000006</v>
          </cell>
          <cell r="H144">
            <v>1.07</v>
          </cell>
          <cell r="I144">
            <v>709974.83</v>
          </cell>
          <cell r="J144">
            <v>1.5</v>
          </cell>
          <cell r="K144">
            <v>448436.6</v>
          </cell>
          <cell r="L144">
            <v>1.28</v>
          </cell>
          <cell r="M144" t="str">
            <v>02.PAYROLL - PERS CENTRAL SP</v>
          </cell>
          <cell r="N144">
            <v>538431.56000000006</v>
          </cell>
          <cell r="O144">
            <v>1.07</v>
          </cell>
          <cell r="P144">
            <v>709974.83</v>
          </cell>
          <cell r="Q144">
            <v>1.5</v>
          </cell>
          <cell r="S144">
            <v>448436.6</v>
          </cell>
          <cell r="U144">
            <v>1.28</v>
          </cell>
        </row>
        <row r="145">
          <cell r="B145" t="str">
            <v>salaries CC</v>
          </cell>
          <cell r="D145">
            <v>437745.08</v>
          </cell>
          <cell r="H145">
            <v>0.87</v>
          </cell>
          <cell r="I145">
            <v>642491.42000000004</v>
          </cell>
          <cell r="J145">
            <v>1.36</v>
          </cell>
          <cell r="K145">
            <v>282466.21000000002</v>
          </cell>
          <cell r="L145">
            <v>0.81</v>
          </cell>
          <cell r="M145" t="str">
            <v>02.PAYROLL - PERS CENTRAL RJ</v>
          </cell>
          <cell r="N145">
            <v>437745.08</v>
          </cell>
          <cell r="O145">
            <v>0.87</v>
          </cell>
          <cell r="P145">
            <v>642491.42000000004</v>
          </cell>
          <cell r="Q145">
            <v>1.36</v>
          </cell>
          <cell r="S145">
            <v>282466.21000000002</v>
          </cell>
          <cell r="U145">
            <v>0.81</v>
          </cell>
        </row>
        <row r="146">
          <cell r="B146" t="str">
            <v>salaries CC</v>
          </cell>
          <cell r="D146">
            <v>60497.96</v>
          </cell>
          <cell r="H146">
            <v>0.12</v>
          </cell>
          <cell r="I146">
            <v>78845.13</v>
          </cell>
          <cell r="J146">
            <v>0.17</v>
          </cell>
          <cell r="K146" t="str">
            <v>-</v>
          </cell>
          <cell r="L146" t="str">
            <v>-</v>
          </cell>
          <cell r="M146" t="str">
            <v>02.PAYROLL - PERS CREDIT</v>
          </cell>
          <cell r="N146">
            <v>60497.96</v>
          </cell>
          <cell r="O146">
            <v>0.12</v>
          </cell>
          <cell r="P146">
            <v>78845.13</v>
          </cell>
          <cell r="Q146">
            <v>0.17</v>
          </cell>
          <cell r="S146" t="str">
            <v>-</v>
          </cell>
          <cell r="U146" t="str">
            <v>-</v>
          </cell>
        </row>
        <row r="147">
          <cell r="B147" t="str">
            <v>other CC</v>
          </cell>
          <cell r="D147">
            <v>4296.25</v>
          </cell>
          <cell r="H147">
            <v>0.01</v>
          </cell>
          <cell r="I147">
            <v>13714.31</v>
          </cell>
          <cell r="J147">
            <v>0.03</v>
          </cell>
          <cell r="K147" t="str">
            <v>-</v>
          </cell>
          <cell r="L147" t="str">
            <v>-</v>
          </cell>
          <cell r="M147" t="str">
            <v>50.TRAINEES</v>
          </cell>
          <cell r="N147">
            <v>4296.25</v>
          </cell>
          <cell r="O147">
            <v>0.01</v>
          </cell>
          <cell r="P147">
            <v>13714.31</v>
          </cell>
          <cell r="Q147">
            <v>0.03</v>
          </cell>
          <cell r="S147" t="str">
            <v>-</v>
          </cell>
          <cell r="U147" t="str">
            <v>-</v>
          </cell>
        </row>
        <row r="148">
          <cell r="B148" t="str">
            <v>salaries CC</v>
          </cell>
          <cell r="D148">
            <v>14563.96</v>
          </cell>
          <cell r="H148">
            <v>0.03</v>
          </cell>
          <cell r="I148">
            <v>80.94</v>
          </cell>
          <cell r="J148" t="str">
            <v>-</v>
          </cell>
          <cell r="K148">
            <v>7363.98</v>
          </cell>
          <cell r="L148">
            <v>0.02</v>
          </cell>
          <cell r="M148" t="str">
            <v>03.PROFIT SHARING COLLECTION</v>
          </cell>
          <cell r="N148">
            <v>14563.96</v>
          </cell>
          <cell r="O148">
            <v>0.03</v>
          </cell>
          <cell r="P148">
            <v>80.94</v>
          </cell>
          <cell r="Q148" t="str">
            <v>-</v>
          </cell>
          <cell r="S148">
            <v>7363.98</v>
          </cell>
          <cell r="U148">
            <v>0.02</v>
          </cell>
        </row>
        <row r="149">
          <cell r="B149" t="str">
            <v>salaries CC</v>
          </cell>
          <cell r="D149">
            <v>15.35</v>
          </cell>
          <cell r="H149" t="str">
            <v>-</v>
          </cell>
          <cell r="I149">
            <v>9696.2800000000007</v>
          </cell>
          <cell r="J149">
            <v>0.02</v>
          </cell>
          <cell r="K149" t="str">
            <v>-</v>
          </cell>
          <cell r="L149" t="str">
            <v>-</v>
          </cell>
          <cell r="M149" t="str">
            <v>03.PROFIT SHARING CENTRAL SP</v>
          </cell>
          <cell r="N149">
            <v>15.35</v>
          </cell>
          <cell r="O149" t="str">
            <v>-</v>
          </cell>
          <cell r="P149">
            <v>9696.2800000000007</v>
          </cell>
          <cell r="Q149">
            <v>0.02</v>
          </cell>
          <cell r="S149" t="str">
            <v>-</v>
          </cell>
          <cell r="U149" t="str">
            <v>-</v>
          </cell>
        </row>
        <row r="150">
          <cell r="B150" t="str">
            <v>salaries CC</v>
          </cell>
          <cell r="D150" t="str">
            <v>-</v>
          </cell>
          <cell r="H150" t="str">
            <v>-</v>
          </cell>
          <cell r="I150">
            <v>7782.75</v>
          </cell>
          <cell r="J150">
            <v>0.02</v>
          </cell>
          <cell r="K150" t="str">
            <v>-</v>
          </cell>
          <cell r="L150" t="str">
            <v>-</v>
          </cell>
          <cell r="M150" t="str">
            <v>03.PROFIT SHARING CENTRAL RJ</v>
          </cell>
          <cell r="N150" t="str">
            <v>-</v>
          </cell>
          <cell r="O150" t="str">
            <v>-</v>
          </cell>
          <cell r="P150">
            <v>7782.75</v>
          </cell>
          <cell r="Q150">
            <v>0.02</v>
          </cell>
          <cell r="S150" t="str">
            <v>-</v>
          </cell>
          <cell r="U150" t="str">
            <v>-</v>
          </cell>
        </row>
        <row r="151">
          <cell r="B151" t="str">
            <v>salaries CC</v>
          </cell>
          <cell r="D151" t="str">
            <v>-</v>
          </cell>
          <cell r="H151" t="str">
            <v>-</v>
          </cell>
          <cell r="I151">
            <v>989.78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03.PROFIT SHARING CREDIT</v>
          </cell>
          <cell r="N151" t="str">
            <v>-</v>
          </cell>
          <cell r="O151" t="str">
            <v>-</v>
          </cell>
          <cell r="P151">
            <v>989.78</v>
          </cell>
          <cell r="Q151" t="str">
            <v>-</v>
          </cell>
          <cell r="S151" t="str">
            <v>-</v>
          </cell>
          <cell r="U151" t="str">
            <v>-</v>
          </cell>
        </row>
        <row r="152">
          <cell r="B152" t="str">
            <v>salaries CC</v>
          </cell>
          <cell r="D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65.BENEFITS COLLECTION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S152" t="str">
            <v>-</v>
          </cell>
          <cell r="U152" t="str">
            <v>-</v>
          </cell>
        </row>
        <row r="153">
          <cell r="B153" t="str">
            <v>salaries CC</v>
          </cell>
          <cell r="D153">
            <v>133349.35</v>
          </cell>
          <cell r="H153">
            <v>0.27</v>
          </cell>
          <cell r="I153">
            <v>61328.98</v>
          </cell>
          <cell r="J153">
            <v>0.13</v>
          </cell>
          <cell r="K153">
            <v>213068.96</v>
          </cell>
          <cell r="L153">
            <v>0.61</v>
          </cell>
          <cell r="M153" t="str">
            <v>65.BENEFITS CENTRAL SP</v>
          </cell>
          <cell r="N153">
            <v>133349.35</v>
          </cell>
          <cell r="O153">
            <v>0.27</v>
          </cell>
          <cell r="P153">
            <v>61328.98</v>
          </cell>
          <cell r="Q153">
            <v>0.13</v>
          </cell>
          <cell r="S153">
            <v>213068.96</v>
          </cell>
          <cell r="U153">
            <v>0.61</v>
          </cell>
        </row>
        <row r="154">
          <cell r="B154" t="str">
            <v>salaries CC</v>
          </cell>
          <cell r="D154">
            <v>108381.5</v>
          </cell>
          <cell r="H154">
            <v>0.22</v>
          </cell>
          <cell r="I154">
            <v>207493.95</v>
          </cell>
          <cell r="J154">
            <v>0.44</v>
          </cell>
          <cell r="K154">
            <v>105552.18</v>
          </cell>
          <cell r="L154">
            <v>0.3</v>
          </cell>
          <cell r="M154" t="str">
            <v>65.BENEFITS CENTRAL RJ</v>
          </cell>
          <cell r="N154">
            <v>108381.5</v>
          </cell>
          <cell r="O154">
            <v>0.22</v>
          </cell>
          <cell r="P154">
            <v>207493.95</v>
          </cell>
          <cell r="Q154">
            <v>0.44</v>
          </cell>
          <cell r="S154">
            <v>105552.18</v>
          </cell>
          <cell r="U154">
            <v>0.3</v>
          </cell>
        </row>
        <row r="155">
          <cell r="B155" t="str">
            <v>salaries CC</v>
          </cell>
          <cell r="D155" t="str">
            <v>-</v>
          </cell>
          <cell r="H155" t="str">
            <v>-</v>
          </cell>
          <cell r="I155">
            <v>6164.5</v>
          </cell>
          <cell r="J155">
            <v>0.01</v>
          </cell>
          <cell r="K155" t="str">
            <v>-</v>
          </cell>
          <cell r="L155" t="str">
            <v>-</v>
          </cell>
          <cell r="M155" t="str">
            <v>65.BENEFITS CREDIT</v>
          </cell>
          <cell r="N155" t="str">
            <v>-</v>
          </cell>
          <cell r="O155" t="str">
            <v>-</v>
          </cell>
          <cell r="P155">
            <v>6164.5</v>
          </cell>
          <cell r="Q155">
            <v>0.01</v>
          </cell>
          <cell r="S155" t="str">
            <v>-</v>
          </cell>
          <cell r="U155" t="str">
            <v>-</v>
          </cell>
        </row>
        <row r="156">
          <cell r="B156" t="str">
            <v>other CC</v>
          </cell>
          <cell r="D156">
            <v>29282.59</v>
          </cell>
          <cell r="H156">
            <v>0.06</v>
          </cell>
          <cell r="I156" t="str">
            <v>-</v>
          </cell>
          <cell r="J156" t="str">
            <v>-</v>
          </cell>
          <cell r="K156">
            <v>2336.69</v>
          </cell>
          <cell r="L156">
            <v>0.01</v>
          </cell>
          <cell r="M156" t="str">
            <v>67.INCENTIVE COLLECTION</v>
          </cell>
          <cell r="N156">
            <v>29282.59</v>
          </cell>
          <cell r="O156">
            <v>0.06</v>
          </cell>
          <cell r="P156" t="str">
            <v>-</v>
          </cell>
          <cell r="Q156" t="str">
            <v>-</v>
          </cell>
          <cell r="S156">
            <v>2336.69</v>
          </cell>
          <cell r="U156">
            <v>0.01</v>
          </cell>
        </row>
        <row r="157">
          <cell r="B157" t="str">
            <v>other CC</v>
          </cell>
          <cell r="D157" t="str">
            <v>-</v>
          </cell>
          <cell r="H157" t="str">
            <v>-</v>
          </cell>
          <cell r="I157">
            <v>3044.88</v>
          </cell>
          <cell r="J157">
            <v>0.01</v>
          </cell>
          <cell r="K157" t="str">
            <v>-</v>
          </cell>
          <cell r="L157" t="str">
            <v>-</v>
          </cell>
          <cell r="M157" t="str">
            <v>67.INCENTIVE CENTRAL SP</v>
          </cell>
          <cell r="N157" t="str">
            <v>-</v>
          </cell>
          <cell r="O157" t="str">
            <v>-</v>
          </cell>
          <cell r="P157">
            <v>3044.88</v>
          </cell>
          <cell r="Q157">
            <v>0.01</v>
          </cell>
          <cell r="S157" t="str">
            <v>-</v>
          </cell>
          <cell r="U157" t="str">
            <v>-</v>
          </cell>
        </row>
        <row r="158">
          <cell r="B158" t="str">
            <v>other CC</v>
          </cell>
          <cell r="D158" t="str">
            <v>-</v>
          </cell>
          <cell r="H158" t="str">
            <v>-</v>
          </cell>
          <cell r="I158">
            <v>209.89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67.INCENTIVE CENTRAL RJ</v>
          </cell>
          <cell r="N158" t="str">
            <v>-</v>
          </cell>
          <cell r="O158" t="str">
            <v>-</v>
          </cell>
          <cell r="P158">
            <v>209.89</v>
          </cell>
          <cell r="Q158" t="str">
            <v>-</v>
          </cell>
          <cell r="S158" t="str">
            <v>-</v>
          </cell>
          <cell r="U158" t="str">
            <v>-</v>
          </cell>
        </row>
        <row r="159">
          <cell r="B159" t="str">
            <v>other CC</v>
          </cell>
          <cell r="D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67.INCENTIVE CREDIT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S159" t="str">
            <v>-</v>
          </cell>
          <cell r="U159" t="str">
            <v>-</v>
          </cell>
        </row>
        <row r="160">
          <cell r="B160" t="str">
            <v>other CC</v>
          </cell>
          <cell r="D160">
            <v>5155.5</v>
          </cell>
          <cell r="H160">
            <v>0.01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13.RECRUIT/TRAINING COLLECTION</v>
          </cell>
          <cell r="N160">
            <v>5155.5</v>
          </cell>
          <cell r="O160">
            <v>0.01</v>
          </cell>
          <cell r="P160" t="str">
            <v>-</v>
          </cell>
          <cell r="Q160" t="str">
            <v>-</v>
          </cell>
          <cell r="S160" t="str">
            <v>-</v>
          </cell>
          <cell r="U160" t="str">
            <v>-</v>
          </cell>
        </row>
        <row r="161">
          <cell r="B161" t="str">
            <v>other CC</v>
          </cell>
          <cell r="D161" t="str">
            <v>-</v>
          </cell>
          <cell r="H161" t="str">
            <v>-</v>
          </cell>
          <cell r="I161">
            <v>880.4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13.RECRUIT/TRAINING CENTRAL SP</v>
          </cell>
          <cell r="N161" t="str">
            <v>-</v>
          </cell>
          <cell r="O161" t="str">
            <v>-</v>
          </cell>
          <cell r="P161">
            <v>880.4</v>
          </cell>
          <cell r="Q161" t="str">
            <v>-</v>
          </cell>
          <cell r="S161" t="str">
            <v>-</v>
          </cell>
          <cell r="U161" t="str">
            <v>-</v>
          </cell>
        </row>
        <row r="162">
          <cell r="B162" t="str">
            <v>other CC</v>
          </cell>
          <cell r="D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13.RECRUIT/TRAINING CENTRAL RJ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S162" t="str">
            <v>-</v>
          </cell>
          <cell r="U162" t="str">
            <v>-</v>
          </cell>
        </row>
        <row r="163">
          <cell r="B163" t="str">
            <v>other CC</v>
          </cell>
          <cell r="D163" t="str">
            <v>-</v>
          </cell>
          <cell r="H163" t="str">
            <v>-</v>
          </cell>
          <cell r="I163">
            <v>16046.51</v>
          </cell>
          <cell r="J163">
            <v>0.03</v>
          </cell>
          <cell r="K163" t="str">
            <v>-</v>
          </cell>
          <cell r="L163" t="str">
            <v>-</v>
          </cell>
          <cell r="M163" t="str">
            <v>13.RECRUIT/TRAINING CREDIT</v>
          </cell>
          <cell r="N163" t="str">
            <v>-</v>
          </cell>
          <cell r="O163" t="str">
            <v>-</v>
          </cell>
          <cell r="P163">
            <v>16046.51</v>
          </cell>
          <cell r="Q163">
            <v>0.03</v>
          </cell>
          <cell r="S163" t="str">
            <v>-</v>
          </cell>
          <cell r="U163" t="str">
            <v>-</v>
          </cell>
        </row>
        <row r="164">
          <cell r="B164" t="str">
            <v>other CC</v>
          </cell>
          <cell r="D164">
            <v>2577.75</v>
          </cell>
          <cell r="H164">
            <v>0.01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30.LABOR CLAIMS COLLECTION</v>
          </cell>
          <cell r="N164">
            <v>2577.75</v>
          </cell>
          <cell r="O164">
            <v>0.01</v>
          </cell>
          <cell r="P164" t="str">
            <v>-</v>
          </cell>
          <cell r="Q164" t="str">
            <v>-</v>
          </cell>
          <cell r="S164" t="str">
            <v>-</v>
          </cell>
          <cell r="U164" t="str">
            <v>-</v>
          </cell>
        </row>
        <row r="165">
          <cell r="B165" t="str">
            <v>other CC</v>
          </cell>
          <cell r="D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30.LABOR CLAIMS CENTRAL SP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S165" t="str">
            <v>-</v>
          </cell>
          <cell r="U165" t="str">
            <v>-</v>
          </cell>
        </row>
        <row r="166">
          <cell r="B166" t="str">
            <v>other CC</v>
          </cell>
          <cell r="D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30.LABOR CLAIMS CENTRAL RJ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S166" t="str">
            <v>-</v>
          </cell>
          <cell r="U166" t="str">
            <v>-</v>
          </cell>
        </row>
        <row r="167">
          <cell r="B167" t="str">
            <v>other CC</v>
          </cell>
          <cell r="D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30.LABOR CLAIMS CREDIT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S167" t="str">
            <v>-</v>
          </cell>
          <cell r="U167" t="str">
            <v>-</v>
          </cell>
        </row>
        <row r="168">
          <cell r="B168" t="str">
            <v>other CC</v>
          </cell>
          <cell r="D168">
            <v>25777.5</v>
          </cell>
          <cell r="H168">
            <v>0.05</v>
          </cell>
          <cell r="I168">
            <v>16000</v>
          </cell>
          <cell r="J168">
            <v>0.03</v>
          </cell>
          <cell r="K168" t="str">
            <v>-</v>
          </cell>
          <cell r="L168" t="str">
            <v>-</v>
          </cell>
          <cell r="M168" t="str">
            <v>04.CONSULTING FEES COLLECTION</v>
          </cell>
          <cell r="N168">
            <v>25777.5</v>
          </cell>
          <cell r="O168">
            <v>0.05</v>
          </cell>
          <cell r="P168">
            <v>16000</v>
          </cell>
          <cell r="Q168">
            <v>0.03</v>
          </cell>
          <cell r="S168" t="str">
            <v>-</v>
          </cell>
          <cell r="U168" t="str">
            <v>-</v>
          </cell>
        </row>
        <row r="169">
          <cell r="B169" t="str">
            <v>other CC</v>
          </cell>
          <cell r="D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04.CONSULTING FEES CENTRAL SP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S169" t="str">
            <v>-</v>
          </cell>
          <cell r="U169" t="str">
            <v>-</v>
          </cell>
        </row>
        <row r="170">
          <cell r="B170" t="str">
            <v>other CC</v>
          </cell>
          <cell r="D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04.CONSULTING FEES CENTRAL RJ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S170" t="str">
            <v>-</v>
          </cell>
          <cell r="U170" t="str">
            <v>-</v>
          </cell>
        </row>
        <row r="171">
          <cell r="B171" t="str">
            <v>other CC</v>
          </cell>
          <cell r="D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04.CONSULTING FEES CREDIT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S171" t="str">
            <v>-</v>
          </cell>
          <cell r="U171" t="str">
            <v>-</v>
          </cell>
        </row>
        <row r="172">
          <cell r="B172" t="str">
            <v>other CC</v>
          </cell>
          <cell r="D172">
            <v>13404.3</v>
          </cell>
          <cell r="H172">
            <v>0.03</v>
          </cell>
          <cell r="I172">
            <v>11291.31</v>
          </cell>
          <cell r="J172">
            <v>0.02</v>
          </cell>
          <cell r="K172" t="str">
            <v>-</v>
          </cell>
          <cell r="L172" t="str">
            <v>-</v>
          </cell>
          <cell r="M172" t="str">
            <v>05.TRAVEL EXPENSES COLLECTION</v>
          </cell>
          <cell r="N172">
            <v>13404.3</v>
          </cell>
          <cell r="O172">
            <v>0.03</v>
          </cell>
          <cell r="P172">
            <v>11291.31</v>
          </cell>
          <cell r="Q172">
            <v>0.02</v>
          </cell>
          <cell r="S172" t="str">
            <v>-</v>
          </cell>
          <cell r="U172" t="str">
            <v>-</v>
          </cell>
        </row>
        <row r="173">
          <cell r="B173" t="str">
            <v>other CC</v>
          </cell>
          <cell r="D173" t="str">
            <v>-</v>
          </cell>
          <cell r="H173" t="str">
            <v>-</v>
          </cell>
          <cell r="I173">
            <v>6458.4</v>
          </cell>
          <cell r="J173">
            <v>0.01</v>
          </cell>
          <cell r="K173" t="str">
            <v>-</v>
          </cell>
          <cell r="L173" t="str">
            <v>-</v>
          </cell>
          <cell r="M173" t="str">
            <v>05.TRAVEL EXPENSES CENTRAL SP</v>
          </cell>
          <cell r="N173" t="str">
            <v>-</v>
          </cell>
          <cell r="O173" t="str">
            <v>-</v>
          </cell>
          <cell r="P173">
            <v>6458.4</v>
          </cell>
          <cell r="Q173">
            <v>0.01</v>
          </cell>
          <cell r="S173" t="str">
            <v>-</v>
          </cell>
          <cell r="U173" t="str">
            <v>-</v>
          </cell>
        </row>
        <row r="174">
          <cell r="B174" t="str">
            <v>other CC</v>
          </cell>
          <cell r="D174" t="str">
            <v>-</v>
          </cell>
          <cell r="H174" t="str">
            <v>-</v>
          </cell>
          <cell r="I174">
            <v>6912.97</v>
          </cell>
          <cell r="J174">
            <v>0.01</v>
          </cell>
          <cell r="K174" t="str">
            <v>-</v>
          </cell>
          <cell r="L174" t="str">
            <v>-</v>
          </cell>
          <cell r="M174" t="str">
            <v>05.TRAVEL EXPENSES CENTRAL RJ</v>
          </cell>
          <cell r="N174" t="str">
            <v>-</v>
          </cell>
          <cell r="O174" t="str">
            <v>-</v>
          </cell>
          <cell r="P174">
            <v>6912.97</v>
          </cell>
          <cell r="Q174">
            <v>0.01</v>
          </cell>
          <cell r="S174" t="str">
            <v>-</v>
          </cell>
          <cell r="U174" t="str">
            <v>-</v>
          </cell>
        </row>
        <row r="175">
          <cell r="B175" t="str">
            <v>other CC</v>
          </cell>
          <cell r="D175" t="str">
            <v>-</v>
          </cell>
          <cell r="H175" t="str">
            <v>-</v>
          </cell>
          <cell r="I175">
            <v>27082.560000000001</v>
          </cell>
          <cell r="J175">
            <v>0.06</v>
          </cell>
          <cell r="K175" t="str">
            <v>-</v>
          </cell>
          <cell r="L175" t="str">
            <v>-</v>
          </cell>
          <cell r="M175" t="str">
            <v>05.TRAVEL EXPENSES CREDIT</v>
          </cell>
          <cell r="N175" t="str">
            <v>-</v>
          </cell>
          <cell r="O175" t="str">
            <v>-</v>
          </cell>
          <cell r="P175">
            <v>27082.560000000001</v>
          </cell>
          <cell r="Q175">
            <v>0.06</v>
          </cell>
          <cell r="S175" t="str">
            <v>-</v>
          </cell>
          <cell r="U175" t="str">
            <v>-</v>
          </cell>
        </row>
        <row r="176">
          <cell r="B176" t="str">
            <v>other CC</v>
          </cell>
          <cell r="D176">
            <v>18330.669999999998</v>
          </cell>
          <cell r="H176">
            <v>0.04</v>
          </cell>
          <cell r="I176">
            <v>6615.66</v>
          </cell>
          <cell r="J176">
            <v>0.01</v>
          </cell>
          <cell r="K176" t="str">
            <v>-</v>
          </cell>
          <cell r="L176" t="str">
            <v>-</v>
          </cell>
          <cell r="M176" t="str">
            <v>06.STATIONARY COLLECTION</v>
          </cell>
          <cell r="N176">
            <v>18330.669999999998</v>
          </cell>
          <cell r="O176">
            <v>0.04</v>
          </cell>
          <cell r="P176">
            <v>6615.66</v>
          </cell>
          <cell r="Q176">
            <v>0.01</v>
          </cell>
          <cell r="S176" t="str">
            <v>-</v>
          </cell>
          <cell r="U176" t="str">
            <v>-</v>
          </cell>
        </row>
        <row r="177">
          <cell r="B177" t="str">
            <v>other CC</v>
          </cell>
          <cell r="D177" t="str">
            <v>-</v>
          </cell>
          <cell r="H177" t="str">
            <v>-</v>
          </cell>
          <cell r="I177">
            <v>8650.44</v>
          </cell>
          <cell r="J177">
            <v>0.02</v>
          </cell>
          <cell r="K177" t="str">
            <v>-</v>
          </cell>
          <cell r="L177" t="str">
            <v>-</v>
          </cell>
          <cell r="M177" t="str">
            <v>06.STATIONARY CENTRAL SP</v>
          </cell>
          <cell r="N177" t="str">
            <v>-</v>
          </cell>
          <cell r="O177" t="str">
            <v>-</v>
          </cell>
          <cell r="P177">
            <v>8650.44</v>
          </cell>
          <cell r="Q177">
            <v>0.02</v>
          </cell>
          <cell r="S177" t="str">
            <v>-</v>
          </cell>
          <cell r="U177" t="str">
            <v>-</v>
          </cell>
        </row>
        <row r="178">
          <cell r="B178" t="str">
            <v>other CC</v>
          </cell>
          <cell r="D178" t="str">
            <v>-</v>
          </cell>
          <cell r="H178" t="str">
            <v>-</v>
          </cell>
          <cell r="I178">
            <v>5331.2</v>
          </cell>
          <cell r="J178">
            <v>0.01</v>
          </cell>
          <cell r="K178" t="str">
            <v>-</v>
          </cell>
          <cell r="L178" t="str">
            <v>-</v>
          </cell>
          <cell r="M178" t="str">
            <v>06.STATIONARY CENTRAL RJ</v>
          </cell>
          <cell r="N178" t="str">
            <v>-</v>
          </cell>
          <cell r="O178" t="str">
            <v>-</v>
          </cell>
          <cell r="P178">
            <v>5331.2</v>
          </cell>
          <cell r="Q178">
            <v>0.01</v>
          </cell>
          <cell r="S178" t="str">
            <v>-</v>
          </cell>
          <cell r="U178" t="str">
            <v>-</v>
          </cell>
        </row>
        <row r="179">
          <cell r="B179" t="str">
            <v>other CC</v>
          </cell>
          <cell r="D179" t="str">
            <v>-</v>
          </cell>
          <cell r="H179" t="str">
            <v>-</v>
          </cell>
          <cell r="I179">
            <v>2029.7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06.STATIONARY CREDIT</v>
          </cell>
          <cell r="N179" t="str">
            <v>-</v>
          </cell>
          <cell r="O179" t="str">
            <v>-</v>
          </cell>
          <cell r="P179">
            <v>2029.7</v>
          </cell>
          <cell r="Q179" t="str">
            <v>-</v>
          </cell>
          <cell r="S179" t="str">
            <v>-</v>
          </cell>
          <cell r="U179" t="str">
            <v>-</v>
          </cell>
        </row>
        <row r="180">
          <cell r="B180" t="str">
            <v>mail telep CC</v>
          </cell>
          <cell r="D180">
            <v>15989.36</v>
          </cell>
          <cell r="H180">
            <v>0.03</v>
          </cell>
          <cell r="I180">
            <v>3531.55</v>
          </cell>
          <cell r="J180">
            <v>0.01</v>
          </cell>
          <cell r="K180">
            <v>3016.65</v>
          </cell>
          <cell r="L180">
            <v>0.01</v>
          </cell>
          <cell r="M180" t="str">
            <v>12/34.MAIL/TELEPH COLLECTION</v>
          </cell>
          <cell r="N180">
            <v>15989.36</v>
          </cell>
          <cell r="O180">
            <v>0.03</v>
          </cell>
          <cell r="P180">
            <v>3531.55</v>
          </cell>
          <cell r="Q180">
            <v>0.01</v>
          </cell>
          <cell r="S180">
            <v>3016.65</v>
          </cell>
          <cell r="U180">
            <v>0.01</v>
          </cell>
        </row>
        <row r="181">
          <cell r="B181" t="str">
            <v>mail telep CC</v>
          </cell>
          <cell r="D181">
            <v>537190.21</v>
          </cell>
          <cell r="H181">
            <v>1.07</v>
          </cell>
          <cell r="I181">
            <v>783852.85</v>
          </cell>
          <cell r="J181">
            <v>1.66</v>
          </cell>
          <cell r="K181">
            <v>288590.96999999997</v>
          </cell>
          <cell r="L181">
            <v>0.82</v>
          </cell>
          <cell r="M181" t="str">
            <v>12/34.MAIL/TELEPHONE CENT SP</v>
          </cell>
          <cell r="N181">
            <v>537190.21</v>
          </cell>
          <cell r="O181">
            <v>1.07</v>
          </cell>
          <cell r="P181">
            <v>783852.85</v>
          </cell>
          <cell r="Q181">
            <v>1.66</v>
          </cell>
          <cell r="S181">
            <v>288590.96999999997</v>
          </cell>
          <cell r="U181">
            <v>0.82</v>
          </cell>
        </row>
        <row r="182">
          <cell r="B182" t="str">
            <v>mail telep CC</v>
          </cell>
          <cell r="D182">
            <v>439519.26</v>
          </cell>
          <cell r="H182">
            <v>0.87</v>
          </cell>
          <cell r="I182">
            <v>730410.34</v>
          </cell>
          <cell r="J182">
            <v>1.55</v>
          </cell>
          <cell r="K182">
            <v>143913.59</v>
          </cell>
          <cell r="L182">
            <v>0.41</v>
          </cell>
          <cell r="M182" t="str">
            <v>12/34.MAIL/TELEPHONE CENT RJ</v>
          </cell>
          <cell r="N182">
            <v>439519.26</v>
          </cell>
          <cell r="O182">
            <v>0.87</v>
          </cell>
          <cell r="P182">
            <v>730410.34</v>
          </cell>
          <cell r="Q182">
            <v>1.55</v>
          </cell>
          <cell r="S182">
            <v>143913.59</v>
          </cell>
          <cell r="U182">
            <v>0.41</v>
          </cell>
        </row>
        <row r="183">
          <cell r="B183" t="str">
            <v>other CC</v>
          </cell>
          <cell r="D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12/34.MAIL/TELEPHONE CREDIT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S183" t="str">
            <v>-</v>
          </cell>
          <cell r="U183" t="str">
            <v>-</v>
          </cell>
        </row>
        <row r="184">
          <cell r="B184" t="str">
            <v>other CC</v>
          </cell>
          <cell r="D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11.MAINTENANCE COLLECTION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S184" t="str">
            <v>-</v>
          </cell>
          <cell r="U184" t="str">
            <v>-</v>
          </cell>
        </row>
        <row r="185">
          <cell r="B185" t="str">
            <v>other CC</v>
          </cell>
          <cell r="D185" t="str">
            <v>-</v>
          </cell>
          <cell r="H185" t="str">
            <v>-</v>
          </cell>
          <cell r="I185">
            <v>10466.33</v>
          </cell>
          <cell r="J185">
            <v>0.02</v>
          </cell>
          <cell r="K185">
            <v>855.69</v>
          </cell>
          <cell r="L185" t="str">
            <v>-</v>
          </cell>
          <cell r="M185" t="str">
            <v>11.MAINTENANCE CENTRAL SP</v>
          </cell>
          <cell r="N185" t="str">
            <v>-</v>
          </cell>
          <cell r="O185" t="str">
            <v>-</v>
          </cell>
          <cell r="P185">
            <v>10466.33</v>
          </cell>
          <cell r="Q185">
            <v>0.02</v>
          </cell>
          <cell r="S185">
            <v>855.69</v>
          </cell>
          <cell r="U185" t="str">
            <v>-</v>
          </cell>
        </row>
        <row r="186">
          <cell r="B186" t="str">
            <v>other CC</v>
          </cell>
          <cell r="D186" t="str">
            <v>-</v>
          </cell>
          <cell r="H186" t="str">
            <v>-</v>
          </cell>
          <cell r="I186">
            <v>13051.84</v>
          </cell>
          <cell r="J186">
            <v>0.03</v>
          </cell>
          <cell r="K186">
            <v>1263.01</v>
          </cell>
          <cell r="L186" t="str">
            <v>-</v>
          </cell>
          <cell r="M186" t="str">
            <v>11.MAINTENANCE CENTRAL RJ</v>
          </cell>
          <cell r="N186" t="str">
            <v>-</v>
          </cell>
          <cell r="O186" t="str">
            <v>-</v>
          </cell>
          <cell r="P186">
            <v>13051.84</v>
          </cell>
          <cell r="Q186">
            <v>0.03</v>
          </cell>
          <cell r="S186">
            <v>1263.01</v>
          </cell>
          <cell r="U186" t="str">
            <v>-</v>
          </cell>
        </row>
        <row r="187">
          <cell r="B187" t="str">
            <v>other CC</v>
          </cell>
          <cell r="D187" t="str">
            <v>-</v>
          </cell>
          <cell r="H187" t="str">
            <v>-</v>
          </cell>
          <cell r="I187">
            <v>550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11.MAINTENANCE CREDIT</v>
          </cell>
          <cell r="N187" t="str">
            <v>-</v>
          </cell>
          <cell r="O187" t="str">
            <v>-</v>
          </cell>
          <cell r="P187">
            <v>550</v>
          </cell>
          <cell r="Q187" t="str">
            <v>-</v>
          </cell>
          <cell r="S187" t="str">
            <v>-</v>
          </cell>
          <cell r="U187" t="str">
            <v>-</v>
          </cell>
        </row>
        <row r="188">
          <cell r="B188" t="str">
            <v>other CC</v>
          </cell>
          <cell r="D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31.UTILITIES COLLECTION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S188" t="str">
            <v>-</v>
          </cell>
          <cell r="U188" t="str">
            <v>-</v>
          </cell>
        </row>
        <row r="189">
          <cell r="B189" t="str">
            <v>other CC</v>
          </cell>
          <cell r="D189">
            <v>16325.75</v>
          </cell>
          <cell r="H189">
            <v>0.03</v>
          </cell>
          <cell r="I189">
            <v>27512.76</v>
          </cell>
          <cell r="J189">
            <v>0.06</v>
          </cell>
          <cell r="K189">
            <v>15363.52</v>
          </cell>
          <cell r="L189">
            <v>0.04</v>
          </cell>
          <cell r="M189" t="str">
            <v>31.UTILITIES CENTRAL SP</v>
          </cell>
          <cell r="N189">
            <v>16325.75</v>
          </cell>
          <cell r="O189">
            <v>0.03</v>
          </cell>
          <cell r="P189">
            <v>27512.76</v>
          </cell>
          <cell r="Q189">
            <v>0.06</v>
          </cell>
          <cell r="S189">
            <v>15363.52</v>
          </cell>
          <cell r="U189">
            <v>0.04</v>
          </cell>
        </row>
        <row r="190">
          <cell r="B190" t="str">
            <v>other CC</v>
          </cell>
          <cell r="D190">
            <v>14607.25</v>
          </cell>
          <cell r="H190">
            <v>0.03</v>
          </cell>
          <cell r="I190">
            <v>5385.21</v>
          </cell>
          <cell r="J190">
            <v>0.01</v>
          </cell>
          <cell r="K190">
            <v>5217.76</v>
          </cell>
          <cell r="L190">
            <v>0.01</v>
          </cell>
          <cell r="M190" t="str">
            <v>31.UTILITIES CENTRAL RJ</v>
          </cell>
          <cell r="N190">
            <v>14607.25</v>
          </cell>
          <cell r="O190">
            <v>0.03</v>
          </cell>
          <cell r="P190">
            <v>5385.21</v>
          </cell>
          <cell r="Q190">
            <v>0.01</v>
          </cell>
          <cell r="S190">
            <v>5217.76</v>
          </cell>
          <cell r="U190">
            <v>0.01</v>
          </cell>
        </row>
        <row r="191">
          <cell r="B191" t="str">
            <v>other CC</v>
          </cell>
          <cell r="D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31.UTILITIES CREDIT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S191" t="str">
            <v>-</v>
          </cell>
          <cell r="U191" t="str">
            <v>-</v>
          </cell>
        </row>
        <row r="192">
          <cell r="B192" t="str">
            <v>other CC</v>
          </cell>
          <cell r="D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32.CLEAN.SUPPLIES COLLECTION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S192" t="str">
            <v>-</v>
          </cell>
          <cell r="U192" t="str">
            <v>-</v>
          </cell>
        </row>
        <row r="193">
          <cell r="B193" t="str">
            <v>other CC</v>
          </cell>
          <cell r="D193">
            <v>10311</v>
          </cell>
          <cell r="H193">
            <v>0.02</v>
          </cell>
          <cell r="I193">
            <v>6675.69</v>
          </cell>
          <cell r="J193">
            <v>0.01</v>
          </cell>
          <cell r="K193">
            <v>2237.0300000000002</v>
          </cell>
          <cell r="L193">
            <v>0.01</v>
          </cell>
          <cell r="M193" t="str">
            <v>32.CLEAN.SUPPLIES CENTRAL SP</v>
          </cell>
          <cell r="N193">
            <v>10311</v>
          </cell>
          <cell r="O193">
            <v>0.02</v>
          </cell>
          <cell r="P193">
            <v>6675.69</v>
          </cell>
          <cell r="Q193">
            <v>0.01</v>
          </cell>
          <cell r="S193">
            <v>2237.0300000000002</v>
          </cell>
          <cell r="U193">
            <v>0.01</v>
          </cell>
        </row>
        <row r="194">
          <cell r="B194" t="str">
            <v>other CC</v>
          </cell>
          <cell r="D194">
            <v>3437</v>
          </cell>
          <cell r="H194">
            <v>0.01</v>
          </cell>
          <cell r="I194">
            <v>594.97</v>
          </cell>
          <cell r="J194" t="str">
            <v>-</v>
          </cell>
          <cell r="K194">
            <v>4190.2700000000004</v>
          </cell>
          <cell r="L194">
            <v>0.01</v>
          </cell>
          <cell r="M194" t="str">
            <v>32.CLEAN.SUPPLIES CENTRAL RJ</v>
          </cell>
          <cell r="N194">
            <v>3437</v>
          </cell>
          <cell r="O194">
            <v>0.01</v>
          </cell>
          <cell r="P194">
            <v>594.97</v>
          </cell>
          <cell r="Q194" t="str">
            <v>-</v>
          </cell>
          <cell r="S194">
            <v>4190.2700000000004</v>
          </cell>
          <cell r="U194">
            <v>0.01</v>
          </cell>
        </row>
        <row r="195">
          <cell r="B195" t="str">
            <v>other CC</v>
          </cell>
          <cell r="D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32.CLEAN.SUPPLIES CREDIT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S195" t="str">
            <v>-</v>
          </cell>
          <cell r="U195" t="str">
            <v>-</v>
          </cell>
        </row>
        <row r="196">
          <cell r="B196" t="str">
            <v>other CC</v>
          </cell>
          <cell r="D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66.SECURITY SERVICE COLLECTION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S196" t="str">
            <v>-</v>
          </cell>
          <cell r="U196" t="str">
            <v>-</v>
          </cell>
        </row>
        <row r="197">
          <cell r="B197" t="str">
            <v>other CC</v>
          </cell>
          <cell r="D197">
            <v>12888.75</v>
          </cell>
          <cell r="H197">
            <v>0.03</v>
          </cell>
          <cell r="I197">
            <v>9443.3700000000008</v>
          </cell>
          <cell r="J197">
            <v>0.02</v>
          </cell>
          <cell r="K197">
            <v>8138.37</v>
          </cell>
          <cell r="L197">
            <v>0.02</v>
          </cell>
          <cell r="M197" t="str">
            <v>66.SECURITY SERV CENTRAL SP</v>
          </cell>
          <cell r="N197">
            <v>12888.75</v>
          </cell>
          <cell r="O197">
            <v>0.03</v>
          </cell>
          <cell r="P197">
            <v>9443.3700000000008</v>
          </cell>
          <cell r="Q197">
            <v>0.02</v>
          </cell>
          <cell r="S197">
            <v>8138.37</v>
          </cell>
          <cell r="U197">
            <v>0.02</v>
          </cell>
        </row>
        <row r="198">
          <cell r="B198" t="str">
            <v>other CC</v>
          </cell>
          <cell r="D198">
            <v>4296.25</v>
          </cell>
          <cell r="H198">
            <v>0.01</v>
          </cell>
          <cell r="I198">
            <v>3867.83</v>
          </cell>
          <cell r="J198">
            <v>0.01</v>
          </cell>
          <cell r="K198">
            <v>4373.18</v>
          </cell>
          <cell r="L198">
            <v>0.01</v>
          </cell>
          <cell r="M198" t="str">
            <v>66.SECURITY SERV CENTRAL RJ</v>
          </cell>
          <cell r="N198">
            <v>4296.25</v>
          </cell>
          <cell r="O198">
            <v>0.01</v>
          </cell>
          <cell r="P198">
            <v>3867.83</v>
          </cell>
          <cell r="Q198">
            <v>0.01</v>
          </cell>
          <cell r="S198">
            <v>4373.18</v>
          </cell>
          <cell r="U198">
            <v>0.01</v>
          </cell>
        </row>
        <row r="199">
          <cell r="B199" t="str">
            <v>other CC</v>
          </cell>
          <cell r="D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66.SECURITY SERV CREDIT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S199" t="str">
            <v>-</v>
          </cell>
          <cell r="U199" t="str">
            <v>-</v>
          </cell>
        </row>
        <row r="200">
          <cell r="B200" t="str">
            <v>other CC</v>
          </cell>
          <cell r="D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69.CONDOM. COLLECTION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S200" t="str">
            <v>-</v>
          </cell>
          <cell r="U200" t="str">
            <v>-</v>
          </cell>
        </row>
        <row r="201">
          <cell r="B201" t="str">
            <v>other CC</v>
          </cell>
          <cell r="D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69.CONDOM. CENTRAL SP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S201" t="str">
            <v>-</v>
          </cell>
          <cell r="U201" t="str">
            <v>-</v>
          </cell>
        </row>
        <row r="202">
          <cell r="B202" t="str">
            <v>other CC</v>
          </cell>
          <cell r="D202">
            <v>3437</v>
          </cell>
          <cell r="H202">
            <v>0.01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69.CONDOM. CENTRAL RJ</v>
          </cell>
          <cell r="N202">
            <v>3437</v>
          </cell>
          <cell r="O202">
            <v>0.01</v>
          </cell>
          <cell r="P202" t="str">
            <v>-</v>
          </cell>
          <cell r="Q202" t="str">
            <v>-</v>
          </cell>
          <cell r="S202" t="str">
            <v>-</v>
          </cell>
          <cell r="U202" t="str">
            <v>-</v>
          </cell>
        </row>
        <row r="203">
          <cell r="B203" t="str">
            <v>other CC</v>
          </cell>
          <cell r="D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69.CONDOM. CREDIT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S203" t="str">
            <v>-</v>
          </cell>
          <cell r="U203" t="str">
            <v>-</v>
          </cell>
        </row>
        <row r="204">
          <cell r="B204" t="str">
            <v>other CC</v>
          </cell>
          <cell r="D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19.OTHER EXPENSES COLLECTION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S204" t="str">
            <v>-</v>
          </cell>
          <cell r="U204" t="str">
            <v>-</v>
          </cell>
        </row>
        <row r="205">
          <cell r="B205" t="str">
            <v>other CC</v>
          </cell>
          <cell r="D205">
            <v>1718.5</v>
          </cell>
          <cell r="H205" t="str">
            <v>-</v>
          </cell>
          <cell r="I205">
            <v>90</v>
          </cell>
          <cell r="J205" t="str">
            <v>-</v>
          </cell>
          <cell r="K205">
            <v>1890.42</v>
          </cell>
          <cell r="L205">
            <v>0.01</v>
          </cell>
          <cell r="M205" t="str">
            <v>19.OTHER EXPENSES CENTRAL SP</v>
          </cell>
          <cell r="N205">
            <v>1718.5</v>
          </cell>
          <cell r="O205" t="str">
            <v>-</v>
          </cell>
          <cell r="P205">
            <v>90</v>
          </cell>
          <cell r="Q205" t="str">
            <v>-</v>
          </cell>
          <cell r="S205">
            <v>1890.42</v>
          </cell>
          <cell r="U205">
            <v>0.01</v>
          </cell>
        </row>
        <row r="206">
          <cell r="B206" t="str">
            <v>other CC</v>
          </cell>
          <cell r="D206">
            <v>429.63</v>
          </cell>
          <cell r="H206" t="str">
            <v>-</v>
          </cell>
          <cell r="I206">
            <v>170</v>
          </cell>
          <cell r="J206" t="str">
            <v>-</v>
          </cell>
          <cell r="K206">
            <v>87</v>
          </cell>
          <cell r="L206" t="str">
            <v>-</v>
          </cell>
          <cell r="M206" t="str">
            <v>19.OTHER EXPENSES CENTRAL RJ</v>
          </cell>
          <cell r="N206">
            <v>429.63</v>
          </cell>
          <cell r="O206" t="str">
            <v>-</v>
          </cell>
          <cell r="P206">
            <v>170</v>
          </cell>
          <cell r="Q206" t="str">
            <v>-</v>
          </cell>
          <cell r="S206">
            <v>87</v>
          </cell>
          <cell r="U206" t="str">
            <v>-</v>
          </cell>
        </row>
        <row r="207">
          <cell r="B207" t="str">
            <v>other CC</v>
          </cell>
          <cell r="D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19.OTHER EXPENSES CREDIT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S207" t="str">
            <v>-</v>
          </cell>
          <cell r="U207" t="str">
            <v>-</v>
          </cell>
        </row>
        <row r="208">
          <cell r="B208" t="str">
            <v>other CC</v>
          </cell>
          <cell r="D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22.TECNOLOGIA COLLECTION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S208" t="str">
            <v>-</v>
          </cell>
          <cell r="U208" t="str">
            <v>-</v>
          </cell>
        </row>
        <row r="209">
          <cell r="B209" t="str">
            <v>other CC</v>
          </cell>
          <cell r="D209">
            <v>167292.91</v>
          </cell>
          <cell r="H209">
            <v>0.33</v>
          </cell>
          <cell r="I209">
            <v>78252.33</v>
          </cell>
          <cell r="J209">
            <v>0.17</v>
          </cell>
          <cell r="K209" t="str">
            <v>-</v>
          </cell>
          <cell r="L209" t="str">
            <v>-</v>
          </cell>
          <cell r="M209" t="str">
            <v>22.TECNOLOGIA CENTRAL SP</v>
          </cell>
          <cell r="N209">
            <v>167292.91</v>
          </cell>
          <cell r="O209">
            <v>0.33</v>
          </cell>
          <cell r="P209">
            <v>78252.33</v>
          </cell>
          <cell r="Q209">
            <v>0.17</v>
          </cell>
          <cell r="S209" t="str">
            <v>-</v>
          </cell>
          <cell r="U209" t="str">
            <v>-</v>
          </cell>
        </row>
        <row r="210">
          <cell r="B210" t="str">
            <v>other CC</v>
          </cell>
          <cell r="D210">
            <v>83724.78</v>
          </cell>
          <cell r="H210">
            <v>0.17</v>
          </cell>
          <cell r="I210">
            <v>63193.68</v>
          </cell>
          <cell r="J210">
            <v>0.13</v>
          </cell>
          <cell r="K210" t="str">
            <v>-</v>
          </cell>
          <cell r="L210" t="str">
            <v>-</v>
          </cell>
          <cell r="M210" t="str">
            <v>22.TECNOLOGIA CENTRAL RJ</v>
          </cell>
          <cell r="N210">
            <v>83724.78</v>
          </cell>
          <cell r="O210">
            <v>0.17</v>
          </cell>
          <cell r="P210">
            <v>63193.68</v>
          </cell>
          <cell r="Q210">
            <v>0.13</v>
          </cell>
          <cell r="S210" t="str">
            <v>-</v>
          </cell>
          <cell r="U210" t="str">
            <v>-</v>
          </cell>
        </row>
        <row r="211">
          <cell r="B211" t="str">
            <v>other CC</v>
          </cell>
          <cell r="D211">
            <v>53727.41</v>
          </cell>
          <cell r="H211">
            <v>0.11</v>
          </cell>
          <cell r="I211">
            <v>46844.73</v>
          </cell>
          <cell r="J211">
            <v>0.1</v>
          </cell>
          <cell r="K211" t="str">
            <v>-</v>
          </cell>
          <cell r="L211" t="str">
            <v>-</v>
          </cell>
          <cell r="M211" t="str">
            <v>22.TECNOLOGIA CREDIT</v>
          </cell>
          <cell r="N211">
            <v>53727.41</v>
          </cell>
          <cell r="O211">
            <v>0.11</v>
          </cell>
          <cell r="P211">
            <v>46844.73</v>
          </cell>
          <cell r="Q211">
            <v>0.1</v>
          </cell>
          <cell r="S211" t="str">
            <v>-</v>
          </cell>
          <cell r="U211" t="str">
            <v>-</v>
          </cell>
        </row>
        <row r="212">
          <cell r="B212" t="str">
            <v>other CC</v>
          </cell>
          <cell r="C212" t="str">
            <v>STATCC</v>
          </cell>
          <cell r="D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>
            <v>666345.68999999994</v>
          </cell>
          <cell r="L212">
            <v>1.9</v>
          </cell>
          <cell r="M212" t="str">
            <v>76.STAT. RENT COLLECTION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S212">
            <v>666345.68999999994</v>
          </cell>
          <cell r="U212">
            <v>1.9</v>
          </cell>
        </row>
        <row r="213">
          <cell r="B213" t="str">
            <v>other CC</v>
          </cell>
          <cell r="C213" t="str">
            <v>STATCC</v>
          </cell>
          <cell r="D213">
            <v>175551.21</v>
          </cell>
          <cell r="H213">
            <v>0.35</v>
          </cell>
          <cell r="I213">
            <v>175554.94</v>
          </cell>
          <cell r="J213">
            <v>0.37</v>
          </cell>
          <cell r="K213">
            <v>88280.01</v>
          </cell>
          <cell r="L213">
            <v>0.25</v>
          </cell>
          <cell r="M213" t="str">
            <v>76.STAT. RENT CENTRAL SP</v>
          </cell>
          <cell r="N213">
            <v>175551.21</v>
          </cell>
          <cell r="O213">
            <v>0.35</v>
          </cell>
          <cell r="P213">
            <v>175554.94</v>
          </cell>
          <cell r="Q213">
            <v>0.37</v>
          </cell>
          <cell r="S213">
            <v>88280.01</v>
          </cell>
          <cell r="U213">
            <v>0.25</v>
          </cell>
        </row>
        <row r="214">
          <cell r="B214" t="str">
            <v>other CC</v>
          </cell>
          <cell r="C214" t="str">
            <v>STATCC</v>
          </cell>
          <cell r="D214">
            <v>140406.93</v>
          </cell>
          <cell r="H214">
            <v>0.28000000000000003</v>
          </cell>
          <cell r="I214">
            <v>140455.63</v>
          </cell>
          <cell r="J214">
            <v>0.3</v>
          </cell>
          <cell r="K214">
            <v>76863.210000000006</v>
          </cell>
          <cell r="L214">
            <v>0.22</v>
          </cell>
          <cell r="M214" t="str">
            <v>76.STAT. RENT CENTRAL RJ</v>
          </cell>
          <cell r="N214">
            <v>140406.93</v>
          </cell>
          <cell r="O214">
            <v>0.28000000000000003</v>
          </cell>
          <cell r="P214">
            <v>140455.63</v>
          </cell>
          <cell r="Q214">
            <v>0.3</v>
          </cell>
          <cell r="S214">
            <v>76863.210000000006</v>
          </cell>
          <cell r="U214">
            <v>0.22</v>
          </cell>
        </row>
        <row r="215">
          <cell r="B215" t="str">
            <v>other CC</v>
          </cell>
          <cell r="C215" t="str">
            <v>STATCC</v>
          </cell>
          <cell r="D215">
            <v>40326.79</v>
          </cell>
          <cell r="H215">
            <v>0.08</v>
          </cell>
          <cell r="I215">
            <v>40327.64</v>
          </cell>
          <cell r="J215">
            <v>0.09</v>
          </cell>
          <cell r="K215" t="str">
            <v>-</v>
          </cell>
          <cell r="L215" t="str">
            <v>-</v>
          </cell>
          <cell r="M215" t="str">
            <v>76.STAT. RENT CREDIT</v>
          </cell>
          <cell r="N215">
            <v>40326.79</v>
          </cell>
          <cell r="O215">
            <v>0.08</v>
          </cell>
          <cell r="P215">
            <v>40327.64</v>
          </cell>
          <cell r="Q215">
            <v>0.09</v>
          </cell>
          <cell r="S215" t="str">
            <v>-</v>
          </cell>
          <cell r="U215" t="str">
            <v>-</v>
          </cell>
        </row>
        <row r="216">
          <cell r="B216" t="str">
            <v>other CC</v>
          </cell>
          <cell r="D216">
            <v>13646.99</v>
          </cell>
          <cell r="H216">
            <v>0.03</v>
          </cell>
          <cell r="I216">
            <v>7185.11</v>
          </cell>
          <cell r="J216">
            <v>0.02</v>
          </cell>
          <cell r="K216" t="str">
            <v>-</v>
          </cell>
          <cell r="L216" t="str">
            <v>-</v>
          </cell>
          <cell r="M216" t="str">
            <v>82.CDT TAMBORÉ</v>
          </cell>
          <cell r="N216">
            <v>13646.99</v>
          </cell>
          <cell r="O216">
            <v>0.03</v>
          </cell>
          <cell r="P216">
            <v>7185.11</v>
          </cell>
          <cell r="Q216">
            <v>0.02</v>
          </cell>
          <cell r="S216" t="str">
            <v>-</v>
          </cell>
          <cell r="U216" t="str">
            <v>-</v>
          </cell>
        </row>
        <row r="217">
          <cell r="D217">
            <v>5283213.33</v>
          </cell>
          <cell r="H217">
            <v>10.5</v>
          </cell>
          <cell r="I217">
            <v>5982642.6399999997</v>
          </cell>
          <cell r="J217">
            <v>12.68</v>
          </cell>
          <cell r="K217">
            <v>3920006.03</v>
          </cell>
          <cell r="L217">
            <v>11.19</v>
          </cell>
          <cell r="M217" t="str">
            <v>SUB-TOTAL 2</v>
          </cell>
          <cell r="N217">
            <v>5283213.33</v>
          </cell>
          <cell r="O217">
            <v>10.5</v>
          </cell>
          <cell r="P217">
            <v>5982642.6399999997</v>
          </cell>
          <cell r="Q217">
            <v>12.68</v>
          </cell>
          <cell r="S217">
            <v>3920006.03</v>
          </cell>
          <cell r="U217">
            <v>11.19</v>
          </cell>
        </row>
        <row r="218">
          <cell r="D218">
            <v>13001089.93</v>
          </cell>
          <cell r="H218">
            <v>25.85</v>
          </cell>
          <cell r="I218">
            <v>11988784.1</v>
          </cell>
          <cell r="J218">
            <v>25.4</v>
          </cell>
          <cell r="K218">
            <v>5744922.9199999999</v>
          </cell>
          <cell r="L218">
            <v>16.399999999999999</v>
          </cell>
          <cell r="M218" t="str">
            <v>TOTAL 4</v>
          </cell>
          <cell r="N218">
            <v>13001089.93</v>
          </cell>
          <cell r="O218">
            <v>25.85</v>
          </cell>
          <cell r="P218">
            <v>11988784.1</v>
          </cell>
          <cell r="Q218">
            <v>25.4</v>
          </cell>
          <cell r="S218">
            <v>5744922.9199999999</v>
          </cell>
          <cell r="U218">
            <v>16.399999999999999</v>
          </cell>
        </row>
        <row r="220">
          <cell r="D220" t="str">
            <v xml:space="preserve">                                                                                       5 - FINANCIAL COSTS</v>
          </cell>
        </row>
        <row r="222">
          <cell r="B222" t="str">
            <v>JI</v>
          </cell>
          <cell r="D222">
            <v>5015625.0999999996</v>
          </cell>
          <cell r="H222">
            <v>9.9700000000000006</v>
          </cell>
          <cell r="I222">
            <v>3713880.89</v>
          </cell>
          <cell r="J222">
            <v>7.87</v>
          </cell>
          <cell r="K222">
            <v>2673006.2200000002</v>
          </cell>
          <cell r="L222">
            <v>7.63</v>
          </cell>
          <cell r="M222" t="str">
            <v>01.INTERNAL INTEREST</v>
          </cell>
          <cell r="N222">
            <v>5015625.0999999996</v>
          </cell>
          <cell r="O222">
            <v>9.9700000000000006</v>
          </cell>
          <cell r="P222">
            <v>3713880.89</v>
          </cell>
          <cell r="Q222">
            <v>7.87</v>
          </cell>
          <cell r="S222">
            <v>2673006.2200000002</v>
          </cell>
          <cell r="U222">
            <v>7.63</v>
          </cell>
        </row>
        <row r="223">
          <cell r="B223" t="str">
            <v>JI</v>
          </cell>
          <cell r="D223">
            <v>1428143.91</v>
          </cell>
          <cell r="H223">
            <v>2.84</v>
          </cell>
          <cell r="I223">
            <v>1615451.72</v>
          </cell>
          <cell r="J223">
            <v>3.42</v>
          </cell>
          <cell r="K223" t="str">
            <v>-</v>
          </cell>
          <cell r="L223" t="str">
            <v>-</v>
          </cell>
          <cell r="M223" t="str">
            <v>02.NO INTEREST BEAR.</v>
          </cell>
          <cell r="N223">
            <v>1428143.91</v>
          </cell>
          <cell r="O223">
            <v>2.84</v>
          </cell>
          <cell r="P223">
            <v>1615451.72</v>
          </cell>
          <cell r="Q223">
            <v>3.42</v>
          </cell>
          <cell r="S223" t="str">
            <v>-</v>
          </cell>
          <cell r="U223" t="str">
            <v>-</v>
          </cell>
        </row>
        <row r="224">
          <cell r="B224" t="str">
            <v>JI</v>
          </cell>
          <cell r="D224">
            <v>-1428143.91</v>
          </cell>
          <cell r="H224">
            <v>2.84</v>
          </cell>
          <cell r="I224">
            <v>-1615451.72</v>
          </cell>
          <cell r="J224">
            <v>3.42</v>
          </cell>
          <cell r="K224" t="str">
            <v>-</v>
          </cell>
          <cell r="L224" t="str">
            <v>-</v>
          </cell>
          <cell r="M224" t="str">
            <v>03.NO INT.BEAR-DISCOUNT RETAIL</v>
          </cell>
          <cell r="N224">
            <v>-1428143.91</v>
          </cell>
          <cell r="O224">
            <v>2.84</v>
          </cell>
          <cell r="P224">
            <v>-1615451.72</v>
          </cell>
          <cell r="Q224">
            <v>3.42</v>
          </cell>
          <cell r="S224" t="str">
            <v>-</v>
          </cell>
          <cell r="U224" t="str">
            <v>-</v>
          </cell>
        </row>
        <row r="225">
          <cell r="D225">
            <v>5015625.0999999996</v>
          </cell>
          <cell r="H225">
            <v>9.9700000000000006</v>
          </cell>
          <cell r="I225">
            <v>3713880.89</v>
          </cell>
          <cell r="J225">
            <v>7.87</v>
          </cell>
          <cell r="K225">
            <v>2673006.2200000002</v>
          </cell>
          <cell r="L225">
            <v>7.63</v>
          </cell>
          <cell r="M225" t="str">
            <v>TOTAL 5</v>
          </cell>
          <cell r="N225">
            <v>5015625.0999999996</v>
          </cell>
          <cell r="O225">
            <v>9.9700000000000006</v>
          </cell>
          <cell r="P225">
            <v>3713880.89</v>
          </cell>
          <cell r="Q225">
            <v>7.87</v>
          </cell>
          <cell r="S225">
            <v>2673006.2200000002</v>
          </cell>
          <cell r="U225">
            <v>7.63</v>
          </cell>
        </row>
        <row r="227">
          <cell r="D227" t="str">
            <v xml:space="preserve">                                                                                        6 - TRANSFER COST</v>
          </cell>
        </row>
        <row r="229">
          <cell r="B229" t="str">
            <v>AR</v>
          </cell>
          <cell r="D229">
            <v>-206220</v>
          </cell>
          <cell r="H229">
            <v>0.41</v>
          </cell>
          <cell r="I229">
            <v>-305998</v>
          </cell>
          <cell r="J229">
            <v>0.65</v>
          </cell>
          <cell r="K229">
            <v>-311454.63</v>
          </cell>
          <cell r="L229">
            <v>0.89</v>
          </cell>
          <cell r="M229" t="str">
            <v>01.TRANSFER COST - ARG</v>
          </cell>
          <cell r="N229">
            <v>-206220</v>
          </cell>
          <cell r="O229">
            <v>0.41</v>
          </cell>
          <cell r="P229">
            <v>-305998</v>
          </cell>
          <cell r="Q229">
            <v>0.65</v>
          </cell>
          <cell r="S229">
            <v>-311454.63</v>
          </cell>
          <cell r="U229">
            <v>0.89</v>
          </cell>
        </row>
        <row r="230">
          <cell r="D230">
            <v>-206220</v>
          </cell>
          <cell r="H230">
            <v>0.41</v>
          </cell>
          <cell r="I230">
            <v>-305998</v>
          </cell>
          <cell r="J230">
            <v>0.65</v>
          </cell>
          <cell r="K230">
            <v>-311454.63</v>
          </cell>
          <cell r="L230">
            <v>0.89</v>
          </cell>
          <cell r="M230" t="str">
            <v>TOTAL 6</v>
          </cell>
          <cell r="N230">
            <v>-206220</v>
          </cell>
          <cell r="O230">
            <v>0.41</v>
          </cell>
          <cell r="P230">
            <v>-305998</v>
          </cell>
          <cell r="Q230">
            <v>0.65</v>
          </cell>
          <cell r="S230">
            <v>-311454.63</v>
          </cell>
          <cell r="U230">
            <v>0.89</v>
          </cell>
        </row>
        <row r="232">
          <cell r="D232" t="str">
            <v xml:space="preserve">                                                                                        7 - NO RECURRING</v>
          </cell>
        </row>
        <row r="234">
          <cell r="D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01.NO RECURRING-EXPENSES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S234" t="str">
            <v>-</v>
          </cell>
          <cell r="U234" t="str">
            <v>-</v>
          </cell>
        </row>
        <row r="235">
          <cell r="D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TOTAL 7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S235" t="str">
            <v>-</v>
          </cell>
          <cell r="U235" t="str">
            <v>-</v>
          </cell>
        </row>
        <row r="237">
          <cell r="D237">
            <v>-7045140.6200000001</v>
          </cell>
          <cell r="H237">
            <v>14.01</v>
          </cell>
          <cell r="I237">
            <v>-8976721.6400000006</v>
          </cell>
          <cell r="J237">
            <v>19.02</v>
          </cell>
          <cell r="K237">
            <v>-11831181.6</v>
          </cell>
          <cell r="L237">
            <v>33.770000000000003</v>
          </cell>
          <cell r="M237" t="str">
            <v>8 - STATISTICAL PROFIT</v>
          </cell>
          <cell r="N237">
            <v>-7045140.6200000001</v>
          </cell>
          <cell r="O237">
            <v>14.01</v>
          </cell>
          <cell r="P237">
            <v>-8976721.6400000006</v>
          </cell>
          <cell r="Q237">
            <v>19.02</v>
          </cell>
          <cell r="S237">
            <v>-11831181.6</v>
          </cell>
          <cell r="U237">
            <v>33.77000000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>
        <row r="10">
          <cell r="B10" t="str">
            <v>GRUPO</v>
          </cell>
        </row>
      </sheetData>
      <sheetData sheetId="21">
        <row r="10">
          <cell r="B10" t="str">
            <v>GRUPO</v>
          </cell>
        </row>
      </sheetData>
      <sheetData sheetId="22">
        <row r="10">
          <cell r="B10" t="str">
            <v>GRUPO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02"/>
      <sheetName val="Set02"/>
      <sheetName val="Ago02"/>
      <sheetName val="Jul02"/>
      <sheetName val="Jun02"/>
      <sheetName val="LALUR IRPJ"/>
      <sheetName val="LALUR CSLL"/>
      <sheetName val="Finpac"/>
      <sheetName val="Analítico"/>
      <sheetName val="Managerial Report"/>
      <sheetName val="B.P."/>
      <sheetName val="Jan02"/>
      <sheetName val="Fev02"/>
      <sheetName val="Mar02"/>
      <sheetName val="Abr02"/>
      <sheetName val="D.R."/>
      <sheetName val="B.P. mercado"/>
      <sheetName val="D.R. mercado"/>
      <sheetName val="Mai02"/>
      <sheetName val="Oper.Créd."/>
      <sheetName val="Pessoal"/>
      <sheetName val="Impostos"/>
      <sheetName val="Depósitos"/>
      <sheetName val="Funding Plan"/>
      <sheetName val="JAN"/>
      <sheetName val="LALUR_IRPJ"/>
      <sheetName val="LALUR_CSLL"/>
      <sheetName val="Managerial_Report"/>
      <sheetName val="B_P_"/>
      <sheetName val="D_R_"/>
      <sheetName val="B_P__mercado"/>
      <sheetName val="D_R__mercado"/>
      <sheetName val="Oper_Créd_"/>
      <sheetName val="Funding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sCodContaContabil</v>
          </cell>
          <cell r="D1" t="str">
            <v>sNomeContaContabil</v>
          </cell>
          <cell r="E1" t="str">
            <v>SDO</v>
          </cell>
          <cell r="F1" t="str">
            <v>RES</v>
          </cell>
          <cell r="G1" t="str">
            <v>ResGer</v>
          </cell>
          <cell r="H1">
            <v>36891</v>
          </cell>
          <cell r="I1">
            <v>36922</v>
          </cell>
          <cell r="J1">
            <v>36950</v>
          </cell>
          <cell r="K1">
            <v>36981</v>
          </cell>
          <cell r="L1">
            <v>37011</v>
          </cell>
          <cell r="M1">
            <v>37042</v>
          </cell>
          <cell r="N1">
            <v>37072</v>
          </cell>
          <cell r="O1">
            <v>37103</v>
          </cell>
          <cell r="P1">
            <v>37134</v>
          </cell>
          <cell r="Q1">
            <v>37164</v>
          </cell>
          <cell r="R1">
            <v>37195</v>
          </cell>
          <cell r="S1">
            <v>37225</v>
          </cell>
          <cell r="T1">
            <v>37256</v>
          </cell>
          <cell r="U1">
            <v>37377</v>
          </cell>
          <cell r="V1">
            <v>37408</v>
          </cell>
          <cell r="W1">
            <v>37438</v>
          </cell>
          <cell r="X1">
            <v>37469</v>
          </cell>
          <cell r="Y1">
            <v>37500</v>
          </cell>
          <cell r="Z1">
            <v>37530</v>
          </cell>
        </row>
        <row r="2">
          <cell r="C2" t="str">
            <v>1.1.1.10.10.11.01-0</v>
          </cell>
          <cell r="D2" t="str">
            <v>CAIXA - INTERNO</v>
          </cell>
          <cell r="E2">
            <v>110</v>
          </cell>
          <cell r="F2">
            <v>110</v>
          </cell>
          <cell r="G2" t="str">
            <v>SdoDisp</v>
          </cell>
          <cell r="H2">
            <v>0</v>
          </cell>
          <cell r="I2">
            <v>-2261.62</v>
          </cell>
          <cell r="J2">
            <v>-617.75</v>
          </cell>
          <cell r="K2">
            <v>-555.02</v>
          </cell>
          <cell r="L2">
            <v>-555.02</v>
          </cell>
          <cell r="M2">
            <v>-266.86</v>
          </cell>
          <cell r="N2">
            <v>-131.41</v>
          </cell>
          <cell r="O2">
            <v>-260.83999999999997</v>
          </cell>
          <cell r="P2">
            <v>-373.69</v>
          </cell>
          <cell r="Q2">
            <v>-1357.3</v>
          </cell>
          <cell r="R2">
            <v>-1253.99</v>
          </cell>
          <cell r="S2">
            <v>-1261.99</v>
          </cell>
          <cell r="T2">
            <v>-1008.29</v>
          </cell>
          <cell r="U2">
            <v>-997.71</v>
          </cell>
          <cell r="V2">
            <v>-456.16</v>
          </cell>
          <cell r="W2">
            <v>-145.91</v>
          </cell>
          <cell r="X2">
            <v>-526.55999999999995</v>
          </cell>
          <cell r="Y2">
            <v>-472.28</v>
          </cell>
          <cell r="Z2">
            <v>-1781.21</v>
          </cell>
        </row>
        <row r="3">
          <cell r="C3" t="str">
            <v>1.1.2.10.10.12.01-6</v>
          </cell>
          <cell r="D3" t="str">
            <v>BCO DO BRASIL-CONTA TECNICA</v>
          </cell>
          <cell r="E3">
            <v>110</v>
          </cell>
          <cell r="F3">
            <v>11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C4" t="str">
            <v>1.1.2.80.10.10.01-9</v>
          </cell>
          <cell r="D4" t="str">
            <v>BANCO REAL S/A - AGENCIA 0689</v>
          </cell>
          <cell r="E4">
            <v>110</v>
          </cell>
          <cell r="F4">
            <v>110</v>
          </cell>
          <cell r="G4" t="str">
            <v>SdoDisp</v>
          </cell>
          <cell r="H4">
            <v>-78491.73</v>
          </cell>
          <cell r="I4">
            <v>-62801.86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C5" t="str">
            <v>1.1.3.10.10.13.01-2</v>
          </cell>
          <cell r="D5" t="str">
            <v>BACEN-RESERV LIVRES EM ESPECIE</v>
          </cell>
          <cell r="E5">
            <v>110</v>
          </cell>
          <cell r="F5">
            <v>110</v>
          </cell>
          <cell r="G5" t="str">
            <v>SdoDisp</v>
          </cell>
          <cell r="H5">
            <v>0</v>
          </cell>
          <cell r="I5">
            <v>0</v>
          </cell>
          <cell r="J5">
            <v>-62534</v>
          </cell>
          <cell r="K5">
            <v>-344043.67</v>
          </cell>
          <cell r="L5">
            <v>-541783.65</v>
          </cell>
          <cell r="M5">
            <v>-88250.79</v>
          </cell>
          <cell r="N5">
            <v>-142242.28</v>
          </cell>
          <cell r="O5">
            <v>-89395.4</v>
          </cell>
          <cell r="P5">
            <v>-151163.21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C6" t="str">
            <v>1.2.1.10.03.21.01-6</v>
          </cell>
          <cell r="D6" t="str">
            <v>LETRAS FINANCEIRAS DO TESOURO</v>
          </cell>
          <cell r="E6">
            <v>121</v>
          </cell>
          <cell r="F6">
            <v>11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-100958.77</v>
          </cell>
          <cell r="R6">
            <v>-216396.02</v>
          </cell>
          <cell r="S6">
            <v>-157365.01999999999</v>
          </cell>
          <cell r="T6">
            <v>-60119.360000000001</v>
          </cell>
          <cell r="U6">
            <v>-194180.54</v>
          </cell>
          <cell r="V6">
            <v>-203791.38</v>
          </cell>
          <cell r="W6">
            <v>-363582.56</v>
          </cell>
          <cell r="X6">
            <v>-480847.35999999999</v>
          </cell>
          <cell r="Y6">
            <v>-400787.85</v>
          </cell>
          <cell r="Z6">
            <v>-116895.88</v>
          </cell>
        </row>
        <row r="7">
          <cell r="C7" t="str">
            <v>1.2.1.10.03.21.09-8</v>
          </cell>
          <cell r="D7" t="str">
            <v>(-) RENDAS A APROPRIAR-LFT</v>
          </cell>
          <cell r="E7">
            <v>121</v>
          </cell>
          <cell r="F7">
            <v>11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-1397.1</v>
          </cell>
          <cell r="R7">
            <v>-1397.1</v>
          </cell>
          <cell r="S7">
            <v>-1397.1</v>
          </cell>
          <cell r="T7">
            <v>-33495.22</v>
          </cell>
          <cell r="U7">
            <v>-112675.94</v>
          </cell>
          <cell r="V7">
            <v>-76241.58</v>
          </cell>
          <cell r="W7">
            <v>-220785.49</v>
          </cell>
          <cell r="X7">
            <v>-360198.63</v>
          </cell>
          <cell r="Y7">
            <v>-336629.97</v>
          </cell>
          <cell r="Z7">
            <v>-221759.24</v>
          </cell>
        </row>
        <row r="8">
          <cell r="C8" t="str">
            <v>1.2.1.10.16.21.01-0</v>
          </cell>
          <cell r="D8" t="str">
            <v>NOTAS DO BANCO CENTRAL</v>
          </cell>
          <cell r="E8">
            <v>121</v>
          </cell>
          <cell r="F8">
            <v>12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-38926692.460000001</v>
          </cell>
          <cell r="W8">
            <v>-7504528.25</v>
          </cell>
          <cell r="X8">
            <v>-3001555.25</v>
          </cell>
          <cell r="Y8">
            <v>-19011696.239999998</v>
          </cell>
          <cell r="Z8">
            <v>-6004976.6500000004</v>
          </cell>
        </row>
        <row r="9">
          <cell r="C9" t="str">
            <v>1.2.1.10.16.21.09-2</v>
          </cell>
          <cell r="D9" t="str">
            <v>(-) RENDAS A APROPRIAR-NBC</v>
          </cell>
          <cell r="E9">
            <v>121</v>
          </cell>
          <cell r="F9">
            <v>12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8698.1</v>
          </cell>
          <cell r="W9">
            <v>4892.05</v>
          </cell>
          <cell r="X9">
            <v>1301.74</v>
          </cell>
          <cell r="Y9">
            <v>12418.93</v>
          </cell>
          <cell r="Z9">
            <v>4520.9399999999996</v>
          </cell>
        </row>
        <row r="10">
          <cell r="C10" t="str">
            <v>1.3.1.10.05.24.01-8</v>
          </cell>
          <cell r="D10" t="str">
            <v>LETRAS DO TESOURO NACIONAL</v>
          </cell>
          <cell r="E10">
            <v>131</v>
          </cell>
          <cell r="F10">
            <v>121</v>
          </cell>
          <cell r="G10" t="str">
            <v>SdoLivresR$</v>
          </cell>
          <cell r="H10">
            <v>-1500000</v>
          </cell>
          <cell r="I10">
            <v>-1500000</v>
          </cell>
          <cell r="J10">
            <v>-1500000</v>
          </cell>
          <cell r="K10">
            <v>-1500000</v>
          </cell>
          <cell r="L10">
            <v>-1499999.9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5009997.800000001</v>
          </cell>
          <cell r="X10">
            <v>0</v>
          </cell>
          <cell r="Y10">
            <v>-15009719.130000001</v>
          </cell>
          <cell r="Z10">
            <v>-20015527.030000001</v>
          </cell>
        </row>
        <row r="11">
          <cell r="C11" t="str">
            <v>1.3.1.10.05.24.09-0</v>
          </cell>
          <cell r="D11" t="str">
            <v>(-) RENDAS A APROPRIAR-LTN</v>
          </cell>
          <cell r="E11">
            <v>131</v>
          </cell>
          <cell r="F11">
            <v>121</v>
          </cell>
          <cell r="G11" t="str">
            <v>SdoLivresR$</v>
          </cell>
          <cell r="H11">
            <v>221059.48</v>
          </cell>
          <cell r="I11">
            <v>204046.06</v>
          </cell>
          <cell r="J11">
            <v>188484.65</v>
          </cell>
          <cell r="K11">
            <v>171037.89</v>
          </cell>
          <cell r="L11">
            <v>153932.98000000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784.7099999999991</v>
          </cell>
          <cell r="X11">
            <v>0</v>
          </cell>
          <cell r="Y11">
            <v>9804.74</v>
          </cell>
          <cell r="Z11">
            <v>15069</v>
          </cell>
        </row>
        <row r="12">
          <cell r="C12" t="str">
            <v>1.3.1.10.16.24.01-8</v>
          </cell>
          <cell r="D12" t="str">
            <v>NOTAS DO BANCO CENTRAL</v>
          </cell>
          <cell r="E12">
            <v>131</v>
          </cell>
          <cell r="F12">
            <v>121</v>
          </cell>
          <cell r="G12" t="str">
            <v>SdoLivresUS$</v>
          </cell>
          <cell r="H12">
            <v>-26418859.780000001</v>
          </cell>
          <cell r="I12">
            <v>-26868043.670000002</v>
          </cell>
          <cell r="J12">
            <v>-28072037.859999999</v>
          </cell>
          <cell r="K12">
            <v>-29952716.289999999</v>
          </cell>
          <cell r="L12">
            <v>-30994399.789999999</v>
          </cell>
          <cell r="M12">
            <v>-31940382.550000001</v>
          </cell>
          <cell r="N12">
            <v>-45766609.049999997</v>
          </cell>
          <cell r="O12">
            <v>-46347621.479999997</v>
          </cell>
          <cell r="P12">
            <v>-48790322.5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-30020642.859999999</v>
          </cell>
          <cell r="Z12">
            <v>-20014765.620000001</v>
          </cell>
        </row>
        <row r="13">
          <cell r="C13" t="str">
            <v>1.3.1.10.16.24.02-7</v>
          </cell>
          <cell r="D13" t="str">
            <v>NOTAS DO BANCO CENTRAL - NBCE</v>
          </cell>
          <cell r="E13">
            <v>131</v>
          </cell>
          <cell r="F13">
            <v>12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19610.240000000002</v>
          </cell>
          <cell r="Z13">
            <v>15068.43</v>
          </cell>
        </row>
        <row r="14">
          <cell r="C14" t="str">
            <v>1.3.1.99.30.24.05-5</v>
          </cell>
          <cell r="D14" t="str">
            <v>(-) TITS.PUBL.FED-TES.NACIONAL-LTN</v>
          </cell>
          <cell r="E14">
            <v>13199</v>
          </cell>
          <cell r="F14">
            <v>121</v>
          </cell>
          <cell r="G14" t="str">
            <v>SdoLivresR$</v>
          </cell>
          <cell r="H14">
            <v>0</v>
          </cell>
          <cell r="I14">
            <v>0</v>
          </cell>
          <cell r="J14">
            <v>484.76</v>
          </cell>
          <cell r="K14">
            <v>28129.42</v>
          </cell>
          <cell r="L14">
            <v>38734.94999999999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45329874.200000003</v>
          </cell>
          <cell r="Y14">
            <v>0</v>
          </cell>
          <cell r="Z14">
            <v>-40030409.799999997</v>
          </cell>
        </row>
        <row r="15">
          <cell r="C15" t="str">
            <v>1.3.1.99.40.24.16-4</v>
          </cell>
          <cell r="D15" t="str">
            <v>(-) TITS.PUB.FEDERAIS-BACEN-NBC</v>
          </cell>
          <cell r="E15">
            <v>13199</v>
          </cell>
          <cell r="F15">
            <v>121</v>
          </cell>
          <cell r="G15" t="str">
            <v>SdoLivresUS$</v>
          </cell>
          <cell r="H15">
            <v>0</v>
          </cell>
          <cell r="I15">
            <v>0</v>
          </cell>
          <cell r="J15">
            <v>960536.75</v>
          </cell>
          <cell r="K15">
            <v>1335352.77</v>
          </cell>
          <cell r="L15">
            <v>1092692.18</v>
          </cell>
          <cell r="M15">
            <v>1236202.01</v>
          </cell>
          <cell r="N15">
            <v>2343715.79</v>
          </cell>
          <cell r="O15">
            <v>2347408.7400000002</v>
          </cell>
          <cell r="P15">
            <v>2508082.54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659.09</v>
          </cell>
          <cell r="Y15">
            <v>0</v>
          </cell>
          <cell r="Z15">
            <v>30137.52</v>
          </cell>
        </row>
        <row r="16">
          <cell r="C16" t="str">
            <v>1.3.2.10.16.27.01-0</v>
          </cell>
          <cell r="D16" t="str">
            <v>NOTAS DO BANCO CENTRAL</v>
          </cell>
          <cell r="E16">
            <v>132</v>
          </cell>
          <cell r="F16">
            <v>122</v>
          </cell>
          <cell r="G16" t="str">
            <v>SdoLivresUS$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20082.36</v>
          </cell>
          <cell r="N16">
            <v>-7397378.7699999996</v>
          </cell>
          <cell r="O16">
            <v>-8222358.8200000003</v>
          </cell>
          <cell r="P16">
            <v>-11041712.279999999</v>
          </cell>
          <cell r="Z16">
            <v>0</v>
          </cell>
        </row>
        <row r="17">
          <cell r="C17" t="str">
            <v>1.3.2.99.40.27.16-6</v>
          </cell>
          <cell r="D17" t="str">
            <v>(-) TITS.PUB.FEDERAIS-BACEN-NBC</v>
          </cell>
          <cell r="E17">
            <v>13299</v>
          </cell>
          <cell r="F17">
            <v>122</v>
          </cell>
          <cell r="G17" t="str">
            <v>SdoLivresUS$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0128.96</v>
          </cell>
          <cell r="N17">
            <v>298103.13</v>
          </cell>
          <cell r="O17">
            <v>322160.98</v>
          </cell>
          <cell r="P17">
            <v>441758.61</v>
          </cell>
          <cell r="Z17">
            <v>0</v>
          </cell>
        </row>
        <row r="18">
          <cell r="C18" t="str">
            <v>1.3.4.10.04.16.02-6</v>
          </cell>
          <cell r="D18" t="str">
            <v>TIT.PUB.FED.- BANCO CENTRAL-NBC-E</v>
          </cell>
          <cell r="E18">
            <v>134</v>
          </cell>
          <cell r="F18">
            <v>122</v>
          </cell>
          <cell r="G18" t="str">
            <v>SdoLivresUS$</v>
          </cell>
          <cell r="H18">
            <v>0</v>
          </cell>
          <cell r="I18">
            <v>0</v>
          </cell>
          <cell r="J18">
            <v>0</v>
          </cell>
          <cell r="K18">
            <v>-13895593.050000001</v>
          </cell>
          <cell r="L18">
            <v>-14561846.380000001</v>
          </cell>
          <cell r="M18">
            <v>-14325893.16</v>
          </cell>
          <cell r="N18">
            <v>0</v>
          </cell>
          <cell r="O18">
            <v>0</v>
          </cell>
          <cell r="P18">
            <v>0</v>
          </cell>
          <cell r="Z18">
            <v>0</v>
          </cell>
        </row>
        <row r="19">
          <cell r="C19" t="str">
            <v>1.3.6.10.04.16.01-3</v>
          </cell>
          <cell r="D19" t="str">
            <v>NOTAS DO BANCO CENTRAL</v>
          </cell>
          <cell r="E19">
            <v>136</v>
          </cell>
          <cell r="F19">
            <v>13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251585.2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C20" t="str">
            <v>1.3.6.99.04.01.16-8</v>
          </cell>
          <cell r="D20" t="str">
            <v>(-) TIT.PUB.FED.- B. CENTRAL-NBC</v>
          </cell>
          <cell r="E20">
            <v>13699</v>
          </cell>
          <cell r="F20">
            <v>13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88219.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C21" t="str">
            <v>1.4.1.10.10.02.01-1</v>
          </cell>
          <cell r="D21" t="str">
            <v>CH E OUTR PAP A DEV SERV COMPE - CHEQ INFERIOR</v>
          </cell>
          <cell r="E21">
            <v>140</v>
          </cell>
          <cell r="F21">
            <v>13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5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-14178623.93</v>
          </cell>
          <cell r="W21">
            <v>-16465699.390000001</v>
          </cell>
          <cell r="X21">
            <v>-15752541.460000001</v>
          </cell>
          <cell r="Y21">
            <v>-15264061.130000001</v>
          </cell>
          <cell r="Z21">
            <v>-15919920.4</v>
          </cell>
        </row>
        <row r="22">
          <cell r="C22" t="str">
            <v>1.4.1.10.10.02.11-8</v>
          </cell>
          <cell r="D22" t="str">
            <v>CH/OUT PAP A DEV SRV COMP-CHQ SUPERIOR</v>
          </cell>
          <cell r="E22">
            <v>140</v>
          </cell>
          <cell r="F22">
            <v>13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V22">
            <v>491647.71</v>
          </cell>
          <cell r="W22">
            <v>2427169.81</v>
          </cell>
          <cell r="X22">
            <v>1123105.32</v>
          </cell>
          <cell r="Y22">
            <v>0</v>
          </cell>
          <cell r="Z22">
            <v>0</v>
          </cell>
        </row>
        <row r="23">
          <cell r="C23" t="str">
            <v>1.4.1.20.10.02.01-8</v>
          </cell>
          <cell r="D23" t="str">
            <v>CH E OUTR PAP A REM SERV COMPE</v>
          </cell>
          <cell r="E23">
            <v>140</v>
          </cell>
          <cell r="F23">
            <v>13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-70438074.930000007</v>
          </cell>
          <cell r="R23">
            <v>-55141804.020000003</v>
          </cell>
          <cell r="S23">
            <v>-72906039.489999995</v>
          </cell>
          <cell r="T23">
            <v>-51560033.259999998</v>
          </cell>
          <cell r="U23">
            <v>-72814732.620000005</v>
          </cell>
          <cell r="V23">
            <v>-91254332.939999998</v>
          </cell>
          <cell r="W23">
            <v>-90638670.980000004</v>
          </cell>
          <cell r="X23">
            <v>-123221196.63</v>
          </cell>
          <cell r="Y23">
            <v>-139648724.72999999</v>
          </cell>
          <cell r="Z23">
            <v>-127113221.16</v>
          </cell>
        </row>
        <row r="24">
          <cell r="C24" t="str">
            <v>1.4.1.30.10.02.01-5</v>
          </cell>
          <cell r="D24" t="str">
            <v>CH E OUTR PAP REMET SERV COMPE-CHEQUE</v>
          </cell>
          <cell r="E24">
            <v>140</v>
          </cell>
          <cell r="F24">
            <v>13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676.28</v>
          </cell>
          <cell r="M24">
            <v>0</v>
          </cell>
          <cell r="N24">
            <v>0</v>
          </cell>
          <cell r="O24">
            <v>0</v>
          </cell>
          <cell r="P24">
            <v>-11310.27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C25" t="str">
            <v>1.4.1.40.10.02.01-2</v>
          </cell>
          <cell r="D25" t="str">
            <v>REC ENV P/SERVICO COMP-DOC RECEBIDO</v>
          </cell>
          <cell r="E25">
            <v>140</v>
          </cell>
          <cell r="F25">
            <v>131</v>
          </cell>
          <cell r="H25">
            <v>0</v>
          </cell>
          <cell r="I25">
            <v>0</v>
          </cell>
          <cell r="J25">
            <v>0</v>
          </cell>
          <cell r="K25">
            <v>-810000</v>
          </cell>
          <cell r="L25">
            <v>0</v>
          </cell>
          <cell r="M25">
            <v>-12647.28</v>
          </cell>
          <cell r="N25">
            <v>-220076</v>
          </cell>
          <cell r="O25">
            <v>-119656.47</v>
          </cell>
          <cell r="P25">
            <v>-136230.89000000001</v>
          </cell>
          <cell r="V25">
            <v>1241342.6100000001</v>
          </cell>
          <cell r="W25">
            <v>6616850.6699999999</v>
          </cell>
          <cell r="X25">
            <v>6636930.8099999996</v>
          </cell>
          <cell r="Y25">
            <v>0</v>
          </cell>
          <cell r="Z25">
            <v>0</v>
          </cell>
        </row>
        <row r="26">
          <cell r="C26" t="str">
            <v>1.4.1.40.10.02.03-0</v>
          </cell>
          <cell r="D26" t="str">
            <v>REC ENV P/SERVICO COMP-DEBITO INDEVIDO</v>
          </cell>
          <cell r="E26">
            <v>14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Z26">
            <v>0</v>
          </cell>
        </row>
        <row r="27">
          <cell r="C27" t="str">
            <v>1.4.1.40.10.02.04-9</v>
          </cell>
          <cell r="D27" t="str">
            <v>REC ENV P/SERVICO COMP-FICHA DE COMPENS</v>
          </cell>
          <cell r="E27">
            <v>140</v>
          </cell>
          <cell r="H27">
            <v>0</v>
          </cell>
          <cell r="I27">
            <v>0</v>
          </cell>
          <cell r="J27">
            <v>-540.69000000000005</v>
          </cell>
          <cell r="K27">
            <v>0</v>
          </cell>
          <cell r="L27">
            <v>-674.5</v>
          </cell>
          <cell r="M27">
            <v>-156.52000000000001</v>
          </cell>
          <cell r="N27">
            <v>-593.03</v>
          </cell>
          <cell r="O27">
            <v>-1672.34</v>
          </cell>
          <cell r="P27">
            <v>-953.46</v>
          </cell>
          <cell r="Z27">
            <v>0</v>
          </cell>
        </row>
        <row r="28">
          <cell r="C28" t="str">
            <v>1.4.1.40.10.02.05-8</v>
          </cell>
          <cell r="D28" t="str">
            <v>REC ENV P/SERVICO COMP-DAD-AC DIF</v>
          </cell>
          <cell r="E28">
            <v>140</v>
          </cell>
          <cell r="F28">
            <v>13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C29" t="str">
            <v>1.4.2.28.10.16.01-4</v>
          </cell>
          <cell r="D29" t="str">
            <v>RESERVAS COMP EM ESPECIE BACEN</v>
          </cell>
          <cell r="E29">
            <v>140</v>
          </cell>
          <cell r="F29">
            <v>13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C30" t="str">
            <v>1.6.1.10.10.47.01-0</v>
          </cell>
          <cell r="D30" t="str">
            <v>ADIANTAMENTOS A DEPOSITANTES</v>
          </cell>
          <cell r="E30">
            <v>161</v>
          </cell>
          <cell r="F30">
            <v>13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9550.5300000000007</v>
          </cell>
          <cell r="T30">
            <v>0</v>
          </cell>
          <cell r="U30">
            <v>2519137.6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C31" t="str">
            <v>1.6.1.10.10.47.09-2</v>
          </cell>
          <cell r="D31" t="str">
            <v>(-) ADTO A DEPOS - RENDAS A APROPRIAR</v>
          </cell>
          <cell r="E31">
            <v>161</v>
          </cell>
          <cell r="F31">
            <v>132</v>
          </cell>
          <cell r="M31" t="str">
            <v>investments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C32" t="str">
            <v>1.6.1.20.10.52.01-1</v>
          </cell>
          <cell r="D32" t="str">
            <v>EMPRESTIMOS-IBICRED</v>
          </cell>
          <cell r="E32">
            <v>161</v>
          </cell>
          <cell r="F32">
            <v>132</v>
          </cell>
          <cell r="G32" t="str">
            <v>SdoIbicred</v>
          </cell>
          <cell r="H32">
            <v>0</v>
          </cell>
          <cell r="I32">
            <v>0</v>
          </cell>
          <cell r="J32">
            <v>-161555.92000000001</v>
          </cell>
          <cell r="K32">
            <v>-10444053.1</v>
          </cell>
          <cell r="L32">
            <v>-18649697.129999999</v>
          </cell>
          <cell r="M32">
            <v>-23477204.280000001</v>
          </cell>
          <cell r="N32">
            <v>-25773931.18</v>
          </cell>
          <cell r="O32">
            <v>-27158092.280000001</v>
          </cell>
          <cell r="P32">
            <v>-29296787.510000002</v>
          </cell>
          <cell r="Q32">
            <v>-49284273.799999997</v>
          </cell>
          <cell r="R32">
            <v>-45212643.369999997</v>
          </cell>
          <cell r="S32">
            <v>-25755370.449999999</v>
          </cell>
          <cell r="T32">
            <v>-38711148.049999997</v>
          </cell>
          <cell r="U32">
            <v>-18709980.260000002</v>
          </cell>
          <cell r="V32">
            <v>0</v>
          </cell>
          <cell r="W32">
            <v>0</v>
          </cell>
          <cell r="X32">
            <v>0</v>
          </cell>
          <cell r="Y32">
            <v>-3807664.79</v>
          </cell>
          <cell r="Z32">
            <v>-329544.09999999998</v>
          </cell>
        </row>
        <row r="33">
          <cell r="C33" t="str">
            <v>1.6.1.20.10.52.09-3</v>
          </cell>
          <cell r="D33" t="str">
            <v>(-) EMPRESTIMOS-IBICRED - RDAS A APROP.</v>
          </cell>
          <cell r="E33">
            <v>161</v>
          </cell>
          <cell r="F33">
            <v>132</v>
          </cell>
          <cell r="G33" t="str">
            <v>SdoIbicred</v>
          </cell>
          <cell r="H33">
            <v>0</v>
          </cell>
          <cell r="I33">
            <v>0</v>
          </cell>
          <cell r="J33">
            <v>40546.370000000003</v>
          </cell>
          <cell r="K33">
            <v>2705797.87</v>
          </cell>
          <cell r="L33">
            <v>4592513.25</v>
          </cell>
          <cell r="M33">
            <v>5500654.7300000004</v>
          </cell>
          <cell r="N33">
            <v>5820229.8799999999</v>
          </cell>
          <cell r="O33">
            <v>5966881.5800000001</v>
          </cell>
          <cell r="P33">
            <v>6262405.3200000003</v>
          </cell>
          <cell r="X33">
            <v>0</v>
          </cell>
          <cell r="Y33">
            <v>0</v>
          </cell>
          <cell r="Z33">
            <v>0</v>
          </cell>
        </row>
        <row r="34">
          <cell r="C34" t="str">
            <v>1.6.1.20.10.52.19-0</v>
          </cell>
          <cell r="D34" t="str">
            <v>(-) MULTAS A APROPRIAR</v>
          </cell>
          <cell r="E34">
            <v>161</v>
          </cell>
          <cell r="F34">
            <v>13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C35" t="str">
            <v>1.6.1.20.10.54.01-7</v>
          </cell>
          <cell r="D35" t="str">
            <v>EMPRESTIMOS-CAP GIRO-OUTS GARS-PRE FIX</v>
          </cell>
          <cell r="E35">
            <v>161</v>
          </cell>
          <cell r="F35">
            <v>132</v>
          </cell>
          <cell r="G35" t="str">
            <v>SdoIbicred</v>
          </cell>
          <cell r="H35">
            <v>0</v>
          </cell>
          <cell r="I35">
            <v>0</v>
          </cell>
          <cell r="J35">
            <v>0</v>
          </cell>
          <cell r="K35">
            <v>-55812.24</v>
          </cell>
          <cell r="L35">
            <v>-54261.9</v>
          </cell>
          <cell r="M35">
            <v>-52711.56</v>
          </cell>
          <cell r="N35">
            <v>-51161.22</v>
          </cell>
          <cell r="O35">
            <v>-49610.879999999997</v>
          </cell>
          <cell r="P35">
            <v>-59592.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7300.5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C36" t="str">
            <v>1.6.1.20.10.54.09-9</v>
          </cell>
          <cell r="D36" t="str">
            <v>(-) EMPRESTIMOS-CAP GIRO-OUTS GAR-RDA A APR</v>
          </cell>
          <cell r="E36">
            <v>161</v>
          </cell>
          <cell r="F36">
            <v>133</v>
          </cell>
          <cell r="G36" t="str">
            <v>SdoIbicred</v>
          </cell>
          <cell r="H36">
            <v>0</v>
          </cell>
          <cell r="I36">
            <v>0</v>
          </cell>
          <cell r="J36">
            <v>0</v>
          </cell>
          <cell r="K36">
            <v>15078.69</v>
          </cell>
          <cell r="L36">
            <v>14334.12</v>
          </cell>
          <cell r="M36">
            <v>13580.33</v>
          </cell>
          <cell r="N36">
            <v>12866.17</v>
          </cell>
          <cell r="O36">
            <v>12144.41</v>
          </cell>
          <cell r="P36">
            <v>12815.36</v>
          </cell>
          <cell r="X36">
            <v>-6303604.0700000003</v>
          </cell>
          <cell r="Y36">
            <v>0</v>
          </cell>
          <cell r="Z36">
            <v>-1344543.89</v>
          </cell>
        </row>
        <row r="37">
          <cell r="C37" t="str">
            <v>1.6.1.20.10.56.02-2</v>
          </cell>
          <cell r="D37" t="str">
            <v>EMPRESTIMOS-CAP GIRO-OUTS GARS-POS FIX</v>
          </cell>
          <cell r="E37">
            <v>162</v>
          </cell>
          <cell r="F37">
            <v>13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506003.92</v>
          </cell>
          <cell r="O37">
            <v>-1118271.7</v>
          </cell>
          <cell r="P37">
            <v>-1457179.8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C38" t="str">
            <v>1.6.1.20.10.56.09-5</v>
          </cell>
          <cell r="D38" t="str">
            <v>EMPRESTIMOS-CAP GIRO-OUTS GAR-RDA A APR</v>
          </cell>
          <cell r="E38">
            <v>162</v>
          </cell>
          <cell r="F38">
            <v>13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C39" t="str">
            <v>1.6.1.20.10.57.01-6</v>
          </cell>
          <cell r="D39" t="str">
            <v>EMPRESTIMOS - CONTAS GARANTIDAS - PRINCIPAL</v>
          </cell>
          <cell r="E39">
            <v>162</v>
          </cell>
          <cell r="F39">
            <v>13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7846.400000000001</v>
          </cell>
          <cell r="P39">
            <v>-1569428.76</v>
          </cell>
          <cell r="Q39">
            <v>0</v>
          </cell>
          <cell r="R39">
            <v>0</v>
          </cell>
          <cell r="S39">
            <v>-259513.86</v>
          </cell>
          <cell r="T39">
            <v>0</v>
          </cell>
          <cell r="U39">
            <v>-877389.91</v>
          </cell>
          <cell r="V39">
            <v>-328211.67</v>
          </cell>
          <cell r="W39">
            <v>-3198743.07</v>
          </cell>
          <cell r="X39">
            <v>-6902636.3300000001</v>
          </cell>
          <cell r="Y39">
            <v>-8674208.6500000004</v>
          </cell>
          <cell r="Z39">
            <v>-21924770.640000001</v>
          </cell>
        </row>
        <row r="40">
          <cell r="C40" t="str">
            <v>1.6.1.20.10.57.09-8</v>
          </cell>
          <cell r="D40" t="str">
            <v>(-)EMPRESTIMOS-CONTA GARANTIDA- RENDAS A APROPRIAR</v>
          </cell>
          <cell r="E40">
            <v>162</v>
          </cell>
          <cell r="F40">
            <v>13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4.04</v>
          </cell>
          <cell r="P40">
            <v>932.1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C41" t="str">
            <v>1.6.1.30.10.61.01-4</v>
          </cell>
          <cell r="D41" t="str">
            <v>TITULOS DESCONTADOS</v>
          </cell>
          <cell r="E41">
            <v>162</v>
          </cell>
          <cell r="F41">
            <v>134</v>
          </cell>
          <cell r="M41" t="str">
            <v>investments</v>
          </cell>
          <cell r="P41">
            <v>-1076848.47</v>
          </cell>
          <cell r="U41">
            <v>30354.66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C42" t="str">
            <v>1.6.1.30.10.61.09-6</v>
          </cell>
          <cell r="D42" t="str">
            <v>TITULOS DESCONTADOS-RENDAS A APROPRIAR</v>
          </cell>
          <cell r="E42">
            <v>162</v>
          </cell>
          <cell r="F42">
            <v>134</v>
          </cell>
          <cell r="M42" t="str">
            <v>investments</v>
          </cell>
          <cell r="P42">
            <v>116881.75</v>
          </cell>
          <cell r="Q42">
            <v>0</v>
          </cell>
          <cell r="R42">
            <v>0</v>
          </cell>
          <cell r="S42">
            <v>0</v>
          </cell>
          <cell r="T42">
            <v>-826718.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C43" t="str">
            <v>1.6.9.20.10.52.02-4</v>
          </cell>
          <cell r="D43" t="str">
            <v>(-) PROV-IBICRED-NIVEL A</v>
          </cell>
          <cell r="E43">
            <v>169</v>
          </cell>
          <cell r="F43">
            <v>136</v>
          </cell>
          <cell r="H43">
            <v>0</v>
          </cell>
          <cell r="I43">
            <v>0</v>
          </cell>
          <cell r="J43">
            <v>605.04999999999995</v>
          </cell>
          <cell r="K43">
            <v>38642</v>
          </cell>
          <cell r="L43">
            <v>67521.38</v>
          </cell>
          <cell r="M43">
            <v>82559.45</v>
          </cell>
          <cell r="N43">
            <v>88785.73</v>
          </cell>
          <cell r="O43">
            <v>95735.039999999994</v>
          </cell>
          <cell r="P43">
            <v>101911.05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C44" t="str">
            <v>1.6.9.20.10.52.03-3</v>
          </cell>
          <cell r="D44" t="str">
            <v>(-) PROV-IBICRED-NIVEL B</v>
          </cell>
          <cell r="E44">
            <v>169</v>
          </cell>
          <cell r="F44">
            <v>136</v>
          </cell>
          <cell r="H44">
            <v>0</v>
          </cell>
          <cell r="I44">
            <v>0</v>
          </cell>
          <cell r="J44">
            <v>0</v>
          </cell>
          <cell r="K44">
            <v>100.02</v>
          </cell>
          <cell r="L44">
            <v>5259.39</v>
          </cell>
          <cell r="M44">
            <v>10510.38</v>
          </cell>
          <cell r="N44">
            <v>10497.31</v>
          </cell>
          <cell r="O44">
            <v>8439.65</v>
          </cell>
          <cell r="P44">
            <v>12089.85</v>
          </cell>
          <cell r="Q44">
            <v>0</v>
          </cell>
          <cell r="R44">
            <v>0</v>
          </cell>
          <cell r="S44">
            <v>0</v>
          </cell>
          <cell r="T44">
            <v>-10513728.960000001</v>
          </cell>
          <cell r="U44">
            <v>-10669628.67</v>
          </cell>
          <cell r="V44">
            <v>-18195766.800000001</v>
          </cell>
          <cell r="W44">
            <v>-42566365.950000003</v>
          </cell>
          <cell r="X44">
            <v>0</v>
          </cell>
          <cell r="Y44">
            <v>0</v>
          </cell>
          <cell r="Z44">
            <v>0</v>
          </cell>
        </row>
        <row r="45">
          <cell r="C45" t="str">
            <v>1.6.9.20.10.52.04-2</v>
          </cell>
          <cell r="D45" t="str">
            <v>(-) PROV-IBICRED-NIVEL C</v>
          </cell>
          <cell r="E45">
            <v>169</v>
          </cell>
          <cell r="F45">
            <v>13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812.34</v>
          </cell>
          <cell r="M45">
            <v>12202.41</v>
          </cell>
          <cell r="N45">
            <v>24885</v>
          </cell>
          <cell r="O45">
            <v>17836.2</v>
          </cell>
          <cell r="P45">
            <v>15933.78</v>
          </cell>
          <cell r="V45">
            <v>1310458.26</v>
          </cell>
          <cell r="W45">
            <v>3281284.3</v>
          </cell>
          <cell r="X45">
            <v>0</v>
          </cell>
          <cell r="Y45">
            <v>0</v>
          </cell>
          <cell r="Z45">
            <v>0</v>
          </cell>
        </row>
        <row r="46">
          <cell r="C46" t="str">
            <v>1.6.9.20.10.52.05-1</v>
          </cell>
          <cell r="D46" t="str">
            <v>(-) PROV-IBICRED-NIVEL D</v>
          </cell>
          <cell r="E46">
            <v>169</v>
          </cell>
          <cell r="F46">
            <v>13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719</v>
          </cell>
          <cell r="N46">
            <v>28081.81</v>
          </cell>
          <cell r="O46">
            <v>42877.34</v>
          </cell>
          <cell r="P46">
            <v>39590.63999999999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573745.3199999999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C47" t="str">
            <v>1.6.9.20.10.52.06-0</v>
          </cell>
          <cell r="D47" t="str">
            <v>(-) PROV-IBICRED-NIVEL E</v>
          </cell>
          <cell r="E47">
            <v>169</v>
          </cell>
          <cell r="F47">
            <v>14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20.38</v>
          </cell>
          <cell r="O47">
            <v>62554.69</v>
          </cell>
          <cell r="P47">
            <v>108314.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C48" t="str">
            <v>1.6.9.20.10.52.07-9</v>
          </cell>
          <cell r="D48" t="str">
            <v>(-) PROV-IBICRED-NIVEL F</v>
          </cell>
          <cell r="E48">
            <v>169</v>
          </cell>
          <cell r="F48">
            <v>14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938.38</v>
          </cell>
          <cell r="P48">
            <v>98665.9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-10000</v>
          </cell>
        </row>
        <row r="49">
          <cell r="C49" t="str">
            <v>1.6.9.20.10.52.08-8</v>
          </cell>
          <cell r="D49" t="str">
            <v>(-) PROV-IBICRED-NIVEL G</v>
          </cell>
          <cell r="E49">
            <v>169</v>
          </cell>
          <cell r="F49">
            <v>145</v>
          </cell>
          <cell r="M49" t="str">
            <v>interbank</v>
          </cell>
          <cell r="P49">
            <v>3511.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08.52</v>
          </cell>
          <cell r="V49">
            <v>-1415.64</v>
          </cell>
          <cell r="W49">
            <v>-568.84</v>
          </cell>
          <cell r="X49">
            <v>-2340.25</v>
          </cell>
          <cell r="Y49">
            <v>-9204.4599999999991</v>
          </cell>
          <cell r="Z49">
            <v>-4592.96</v>
          </cell>
        </row>
        <row r="50">
          <cell r="C50" t="str">
            <v>1.6.9.20.10.54.02-0</v>
          </cell>
          <cell r="D50" t="str">
            <v>(-) PROV-CAP GIRO-OUTS GAR-NIVEL A</v>
          </cell>
          <cell r="E50">
            <v>169</v>
          </cell>
          <cell r="F50">
            <v>145</v>
          </cell>
          <cell r="H50">
            <v>0</v>
          </cell>
          <cell r="I50">
            <v>0</v>
          </cell>
          <cell r="J50">
            <v>0</v>
          </cell>
          <cell r="K50">
            <v>203.67</v>
          </cell>
          <cell r="L50">
            <v>199.64</v>
          </cell>
          <cell r="M50">
            <v>195.66</v>
          </cell>
          <cell r="N50">
            <v>191.48</v>
          </cell>
          <cell r="O50">
            <v>0</v>
          </cell>
          <cell r="P50">
            <v>0</v>
          </cell>
          <cell r="Q50">
            <v>-57650.45</v>
          </cell>
          <cell r="R50">
            <v>-34679.120000000003</v>
          </cell>
          <cell r="S50">
            <v>-42020.66</v>
          </cell>
          <cell r="T50">
            <v>-264059.64</v>
          </cell>
          <cell r="U50">
            <v>-185338.52</v>
          </cell>
          <cell r="V50">
            <v>-251030.75</v>
          </cell>
          <cell r="W50">
            <v>-238770.51</v>
          </cell>
          <cell r="X50">
            <v>-538721.02</v>
          </cell>
          <cell r="Y50">
            <v>-804440.45</v>
          </cell>
          <cell r="Z50">
            <v>-557511.99</v>
          </cell>
        </row>
        <row r="51">
          <cell r="C51" t="str">
            <v>1.6.9.20.10.56.02-6</v>
          </cell>
          <cell r="D51" t="str">
            <v>(-) PROV-CAP GIRO-OUTS GAR-POS - NIVEL A</v>
          </cell>
          <cell r="E51">
            <v>169</v>
          </cell>
          <cell r="F51">
            <v>14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530.02</v>
          </cell>
          <cell r="O51">
            <v>0</v>
          </cell>
          <cell r="P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C52" t="str">
            <v>1.6.9.20.10.56.03-5</v>
          </cell>
          <cell r="D52" t="str">
            <v>(-) PROV-CAP GIRO-OUTS GAR-POS - NIVEL B</v>
          </cell>
          <cell r="E52">
            <v>169</v>
          </cell>
          <cell r="F52">
            <v>14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8638.76</v>
          </cell>
          <cell r="P52">
            <v>17338.439999999999</v>
          </cell>
          <cell r="Q52">
            <v>-2268846.87</v>
          </cell>
          <cell r="R52">
            <v>-874222.9</v>
          </cell>
          <cell r="S52">
            <v>-9401630.75</v>
          </cell>
          <cell r="T52">
            <v>-10630853.289999999</v>
          </cell>
          <cell r="U52">
            <v>-6235.5</v>
          </cell>
          <cell r="V52">
            <v>-388353.51</v>
          </cell>
          <cell r="W52">
            <v>-1316825.44</v>
          </cell>
          <cell r="X52">
            <v>-634189.29</v>
          </cell>
          <cell r="Y52">
            <v>-9189099.9900000002</v>
          </cell>
          <cell r="Z52">
            <v>-9179572.75</v>
          </cell>
        </row>
        <row r="53">
          <cell r="C53" t="str">
            <v>1.6.9.20.10.56.04-4</v>
          </cell>
          <cell r="D53" t="str">
            <v>(-) PROV-CAP GIRO-OUTS GAR-POS - NIVEL C</v>
          </cell>
          <cell r="E53">
            <v>169</v>
          </cell>
          <cell r="F53">
            <v>14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7631.87</v>
          </cell>
          <cell r="P53">
            <v>20499.0800000000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C54" t="str">
            <v>1.6.9.20.10.57.03-8</v>
          </cell>
          <cell r="D54" t="str">
            <v>(-) PROVISAO - CONTAS GARANTIDAS - NIVEL B</v>
          </cell>
          <cell r="E54">
            <v>169</v>
          </cell>
          <cell r="F54">
            <v>145</v>
          </cell>
          <cell r="M54" t="str">
            <v>interbank</v>
          </cell>
          <cell r="P54">
            <v>13663.02</v>
          </cell>
          <cell r="Q54">
            <v>-1508.62</v>
          </cell>
          <cell r="R54">
            <v>-16421.599999999999</v>
          </cell>
          <cell r="S54">
            <v>-27077.18</v>
          </cell>
          <cell r="T54">
            <v>-31132.32</v>
          </cell>
          <cell r="U54">
            <v>-212307.28</v>
          </cell>
          <cell r="V54">
            <v>-17701.91</v>
          </cell>
          <cell r="W54">
            <v>-450702.69</v>
          </cell>
          <cell r="X54">
            <v>-6705.83</v>
          </cell>
          <cell r="Y54">
            <v>-907171.39</v>
          </cell>
          <cell r="Z54">
            <v>-542897.6</v>
          </cell>
        </row>
        <row r="55">
          <cell r="C55" t="str">
            <v>1.6.9.20.10.57.04-7</v>
          </cell>
          <cell r="D55" t="str">
            <v>(-) PROVISAO - CONTAS GARANTIDAS - NIVEL C</v>
          </cell>
          <cell r="E55">
            <v>169</v>
          </cell>
          <cell r="F55">
            <v>14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535.39</v>
          </cell>
          <cell r="P55">
            <v>6065.84</v>
          </cell>
          <cell r="Q55">
            <v>-300</v>
          </cell>
          <cell r="R55">
            <v>0</v>
          </cell>
          <cell r="S55">
            <v>0</v>
          </cell>
          <cell r="T55">
            <v>0</v>
          </cell>
          <cell r="U55">
            <v>-180</v>
          </cell>
          <cell r="V55">
            <v>0</v>
          </cell>
          <cell r="W55">
            <v>-600</v>
          </cell>
          <cell r="X55">
            <v>-81.28</v>
          </cell>
          <cell r="Y55">
            <v>0</v>
          </cell>
          <cell r="Z55">
            <v>0</v>
          </cell>
        </row>
        <row r="56">
          <cell r="C56" t="str">
            <v>1.8.4.40.10.01.01-4</v>
          </cell>
          <cell r="D56" t="str">
            <v>OPER C/ATIVOS FINAN E MERC.LIQ</v>
          </cell>
          <cell r="E56">
            <v>180</v>
          </cell>
          <cell r="F56">
            <v>14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352968</v>
          </cell>
          <cell r="P56">
            <v>-104242</v>
          </cell>
          <cell r="Q56">
            <v>-35000</v>
          </cell>
          <cell r="R56">
            <v>-3500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-250000</v>
          </cell>
          <cell r="Z56">
            <v>-250000</v>
          </cell>
        </row>
        <row r="57">
          <cell r="C57" t="str">
            <v>1.8.8.03.10.01.01-5</v>
          </cell>
          <cell r="D57" t="str">
            <v>ADIANTAM E ANTECIP SALARIAIS-SALARIO</v>
          </cell>
          <cell r="E57">
            <v>180</v>
          </cell>
          <cell r="F57">
            <v>14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C58" t="str">
            <v>1.8.8.03.10.01.02-4</v>
          </cell>
          <cell r="D58" t="str">
            <v>ADIANTAM E ANTECIP SALARIAIS-13 SALARIO</v>
          </cell>
          <cell r="E58">
            <v>180</v>
          </cell>
          <cell r="F58">
            <v>14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4813.82</v>
          </cell>
          <cell r="P58">
            <v>-49627.6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45922.23</v>
          </cell>
          <cell r="V58">
            <v>-535550.7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C59" t="str">
            <v>1.8.8.03.10.01.03-3</v>
          </cell>
          <cell r="D59" t="str">
            <v>ADIANTAM E ANTECIP SALARIAIS-F?RIAS</v>
          </cell>
          <cell r="E59">
            <v>180</v>
          </cell>
          <cell r="F59">
            <v>14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22620.84</v>
          </cell>
          <cell r="O59">
            <v>0</v>
          </cell>
          <cell r="P59">
            <v>22620.84</v>
          </cell>
          <cell r="Q59">
            <v>-30528.46</v>
          </cell>
          <cell r="R59">
            <v>-31395.1</v>
          </cell>
          <cell r="S59">
            <v>-12857.52</v>
          </cell>
          <cell r="T59">
            <v>-65262.65</v>
          </cell>
          <cell r="U59">
            <v>-23271.61</v>
          </cell>
          <cell r="V59">
            <v>-16014.8</v>
          </cell>
          <cell r="W59">
            <v>-14103.81</v>
          </cell>
          <cell r="X59">
            <v>-268299.05</v>
          </cell>
          <cell r="Y59">
            <v>-11148.98</v>
          </cell>
          <cell r="Z59">
            <v>-25714.65</v>
          </cell>
        </row>
        <row r="60">
          <cell r="C60" t="str">
            <v>1.8.8.05.10.01.02-2</v>
          </cell>
          <cell r="D60" t="str">
            <v>ADIANT PAGAMENTOS DE NOSSA CTA-FORNECEDS</v>
          </cell>
          <cell r="E60">
            <v>180</v>
          </cell>
          <cell r="F60">
            <v>14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C61" t="str">
            <v>1.8.8.25.10.01.01-7</v>
          </cell>
          <cell r="D61" t="str">
            <v>CRED.TRIB.IMP.E CONTRIBUICOES-IMP.RENDA</v>
          </cell>
          <cell r="E61">
            <v>180</v>
          </cell>
          <cell r="F61">
            <v>168</v>
          </cell>
          <cell r="G61" t="str">
            <v>ad</v>
          </cell>
          <cell r="H61">
            <v>0</v>
          </cell>
          <cell r="I61">
            <v>0</v>
          </cell>
          <cell r="J61">
            <v>-240406.64</v>
          </cell>
          <cell r="K61">
            <v>-600514.56000000006</v>
          </cell>
          <cell r="L61">
            <v>-514463.89</v>
          </cell>
          <cell r="M61">
            <v>-897641.52</v>
          </cell>
          <cell r="N61">
            <v>-699623.85</v>
          </cell>
          <cell r="O61">
            <v>-751315.34</v>
          </cell>
          <cell r="P61">
            <v>-846927.42</v>
          </cell>
          <cell r="Q61">
            <v>-1821.51</v>
          </cell>
          <cell r="R61">
            <v>-1800.31</v>
          </cell>
          <cell r="S61">
            <v>-1135.93</v>
          </cell>
          <cell r="T61">
            <v>-283</v>
          </cell>
          <cell r="U61">
            <v>-210368.92</v>
          </cell>
          <cell r="V61">
            <v>-12052.62</v>
          </cell>
          <cell r="W61">
            <v>-8274.6299999999992</v>
          </cell>
          <cell r="X61">
            <v>-5989.17</v>
          </cell>
          <cell r="Y61">
            <v>-1933.8</v>
          </cell>
          <cell r="Z61">
            <v>-422.8</v>
          </cell>
        </row>
        <row r="62">
          <cell r="C62" t="str">
            <v>1.8.8.25.10.02.01-0</v>
          </cell>
          <cell r="D62" t="str">
            <v>CRED.TRIB.IMP.E CONTRIBUICS-CONTR.SOCIAL</v>
          </cell>
          <cell r="E62">
            <v>180</v>
          </cell>
          <cell r="F62">
            <v>168</v>
          </cell>
          <cell r="G62" t="str">
            <v>ad</v>
          </cell>
          <cell r="H62">
            <v>0</v>
          </cell>
          <cell r="I62">
            <v>0</v>
          </cell>
          <cell r="J62">
            <v>-86546.39</v>
          </cell>
          <cell r="K62">
            <v>-216185.24</v>
          </cell>
          <cell r="L62">
            <v>-185207</v>
          </cell>
          <cell r="M62">
            <v>-323150.95</v>
          </cell>
          <cell r="N62">
            <v>-251864.59</v>
          </cell>
          <cell r="O62">
            <v>-270473.53000000003</v>
          </cell>
          <cell r="P62">
            <v>-304893.88</v>
          </cell>
          <cell r="Q62">
            <v>70.16</v>
          </cell>
          <cell r="R62">
            <v>54.75</v>
          </cell>
          <cell r="S62">
            <v>38.090000000000003</v>
          </cell>
          <cell r="T62">
            <v>36.35</v>
          </cell>
          <cell r="U62">
            <v>730.94</v>
          </cell>
          <cell r="V62">
            <v>217.8</v>
          </cell>
          <cell r="W62">
            <v>73.84</v>
          </cell>
          <cell r="X62">
            <v>3826.57</v>
          </cell>
          <cell r="Y62">
            <v>110.7</v>
          </cell>
          <cell r="Z62">
            <v>23.24</v>
          </cell>
        </row>
        <row r="63">
          <cell r="C63" t="str">
            <v>1.8.8.45.10.01.01-1</v>
          </cell>
          <cell r="D63" t="str">
            <v>IMP E CONTR.A COMP-ANTECIPACAO IRPJ</v>
          </cell>
          <cell r="E63">
            <v>180</v>
          </cell>
          <cell r="F63">
            <v>167</v>
          </cell>
          <cell r="G63" t="str">
            <v>ibicred</v>
          </cell>
          <cell r="H63">
            <v>-70641.98</v>
          </cell>
          <cell r="I63">
            <v>0</v>
          </cell>
          <cell r="J63">
            <v>-18002.07</v>
          </cell>
          <cell r="K63">
            <v>-35106.26</v>
          </cell>
          <cell r="L63">
            <v>-90041.02</v>
          </cell>
          <cell r="M63">
            <v>-90041.02</v>
          </cell>
          <cell r="N63">
            <v>-149048.1</v>
          </cell>
          <cell r="O63">
            <v>-209922.88</v>
          </cell>
          <cell r="P63">
            <v>-277519.67</v>
          </cell>
          <cell r="Q63">
            <v>-43355416.130000003</v>
          </cell>
          <cell r="R63">
            <v>-50140750.759999998</v>
          </cell>
          <cell r="S63">
            <v>-58160886.310000002</v>
          </cell>
          <cell r="T63">
            <v>-66409816.530000001</v>
          </cell>
          <cell r="U63">
            <v>-74709151.480000004</v>
          </cell>
          <cell r="V63">
            <v>-83542054.340000004</v>
          </cell>
          <cell r="W63">
            <v>-106463992.64</v>
          </cell>
          <cell r="X63">
            <v>-127654176.3</v>
          </cell>
          <cell r="Y63">
            <v>-136264275.55000001</v>
          </cell>
          <cell r="Z63">
            <v>-140948873.68000001</v>
          </cell>
        </row>
        <row r="64">
          <cell r="C64" t="str">
            <v>1.8.8.45.10.01.02-0</v>
          </cell>
          <cell r="D64" t="str">
            <v>IMP E CONTR.A COMP-ANTECIPACAO CSSL</v>
          </cell>
          <cell r="E64">
            <v>180</v>
          </cell>
          <cell r="F64">
            <v>167</v>
          </cell>
          <cell r="G64" t="str">
            <v>ibicred</v>
          </cell>
          <cell r="H64">
            <v>-3995.31</v>
          </cell>
          <cell r="I64">
            <v>0</v>
          </cell>
          <cell r="J64">
            <v>-2700.28</v>
          </cell>
          <cell r="K64">
            <v>-5279.35</v>
          </cell>
          <cell r="L64">
            <v>-12965.54</v>
          </cell>
          <cell r="M64">
            <v>-26109.58</v>
          </cell>
          <cell r="N64">
            <v>-42942.99</v>
          </cell>
          <cell r="O64">
            <v>-59919.18</v>
          </cell>
          <cell r="P64">
            <v>-78710.31</v>
          </cell>
          <cell r="Q64">
            <v>9008010.4100000001</v>
          </cell>
          <cell r="R64">
            <v>11038530.24</v>
          </cell>
          <cell r="S64">
            <v>13447443.460000001</v>
          </cell>
          <cell r="T64">
            <v>16077226.869999999</v>
          </cell>
          <cell r="U64">
            <v>18003308.649999999</v>
          </cell>
          <cell r="V64">
            <v>20537604.57</v>
          </cell>
          <cell r="W64">
            <v>27235719.800000001</v>
          </cell>
          <cell r="X64">
            <v>32524974.969999999</v>
          </cell>
          <cell r="Y64">
            <v>33883909.090000004</v>
          </cell>
          <cell r="Z64">
            <v>34078113.539999999</v>
          </cell>
        </row>
        <row r="65">
          <cell r="C65" t="str">
            <v>1.8.8.45.10.01.06-6</v>
          </cell>
          <cell r="D65" t="str">
            <v>IMP E CONTR.A COMP-1/3 DA COFINS</v>
          </cell>
          <cell r="E65">
            <v>180</v>
          </cell>
          <cell r="F65">
            <v>168</v>
          </cell>
          <cell r="G65" t="str">
            <v>ibicred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C66" t="str">
            <v>1.8.8.45.10.01.07-5</v>
          </cell>
          <cell r="D66" t="str">
            <v>IMPOSTOS E CONTRIB COMP - RECOLH.A MAIOR - CPMF</v>
          </cell>
          <cell r="E66">
            <v>180</v>
          </cell>
          <cell r="F66">
            <v>168</v>
          </cell>
          <cell r="G66" t="str">
            <v>cg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73405.75</v>
          </cell>
          <cell r="R66">
            <v>-280054.32</v>
          </cell>
          <cell r="S66">
            <v>-583950.38</v>
          </cell>
          <cell r="T66">
            <v>-432247.12</v>
          </cell>
          <cell r="U66">
            <v>-566736.89</v>
          </cell>
          <cell r="V66">
            <v>-589268.16</v>
          </cell>
          <cell r="W66">
            <v>-558060.21</v>
          </cell>
          <cell r="X66">
            <v>-637281.67000000004</v>
          </cell>
          <cell r="Y66">
            <v>-675253.98</v>
          </cell>
          <cell r="Z66">
            <v>-663647.42000000004</v>
          </cell>
        </row>
        <row r="67">
          <cell r="C67" t="str">
            <v>1.8.8.92.10.01.01-9</v>
          </cell>
          <cell r="D67" t="str">
            <v>TRANSITORIA - SISTEMA OPEN</v>
          </cell>
          <cell r="E67">
            <v>180</v>
          </cell>
          <cell r="F67">
            <v>168</v>
          </cell>
          <cell r="G67" t="str">
            <v>cg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7576.57</v>
          </cell>
          <cell r="R67">
            <v>17037.7</v>
          </cell>
          <cell r="S67">
            <v>50756.93</v>
          </cell>
          <cell r="T67">
            <v>33367.17</v>
          </cell>
          <cell r="U67">
            <v>48581.39</v>
          </cell>
          <cell r="V67">
            <v>44013.2</v>
          </cell>
          <cell r="W67">
            <v>37610.699999999997</v>
          </cell>
          <cell r="X67">
            <v>43043.49</v>
          </cell>
          <cell r="Y67">
            <v>88298.75</v>
          </cell>
          <cell r="Z67">
            <v>78342.42</v>
          </cell>
        </row>
        <row r="68">
          <cell r="C68" t="str">
            <v>1.8.8.92.10.01.03-7</v>
          </cell>
          <cell r="D68" t="str">
            <v>TRANSITORIA - SISTEMA CTAS CORRENTES</v>
          </cell>
          <cell r="E68">
            <v>180</v>
          </cell>
          <cell r="F68">
            <v>168</v>
          </cell>
          <cell r="G68" t="str">
            <v>cg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X68">
            <v>188857.99</v>
          </cell>
          <cell r="Y68">
            <v>0</v>
          </cell>
          <cell r="Z68">
            <v>0</v>
          </cell>
        </row>
        <row r="69">
          <cell r="C69" t="str">
            <v>1.8.8.92.10.01.04-6</v>
          </cell>
          <cell r="D69" t="str">
            <v>TRANSITORIA - SISTEMA FINANC-TOOLS</v>
          </cell>
          <cell r="E69">
            <v>180</v>
          </cell>
          <cell r="F69">
            <v>168</v>
          </cell>
          <cell r="G69" t="str">
            <v>cg</v>
          </cell>
          <cell r="H69">
            <v>0</v>
          </cell>
          <cell r="I69">
            <v>0</v>
          </cell>
          <cell r="J69">
            <v>0</v>
          </cell>
          <cell r="K69">
            <v>-2533.6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X69">
            <v>-20041.689999999999</v>
          </cell>
          <cell r="Y69">
            <v>0</v>
          </cell>
          <cell r="Z69">
            <v>0</v>
          </cell>
        </row>
        <row r="70">
          <cell r="C70" t="str">
            <v>1.8.8.92.10.01.05-5</v>
          </cell>
          <cell r="D70" t="str">
            <v>TRANSITORIA - SISTEMA COMPENSACAO</v>
          </cell>
          <cell r="E70">
            <v>180</v>
          </cell>
          <cell r="F70">
            <v>168</v>
          </cell>
          <cell r="G70" t="str">
            <v>cg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28.47</v>
          </cell>
          <cell r="Q70">
            <v>-47996.68</v>
          </cell>
          <cell r="R70">
            <v>-64048.4</v>
          </cell>
          <cell r="S70">
            <v>-61537.08</v>
          </cell>
          <cell r="T70">
            <v>-58252.3</v>
          </cell>
          <cell r="U70">
            <v>-65919.839999999997</v>
          </cell>
          <cell r="V70">
            <v>-63752.99</v>
          </cell>
          <cell r="W70">
            <v>-61586.14</v>
          </cell>
          <cell r="X70">
            <v>-60969.63</v>
          </cell>
          <cell r="Y70">
            <v>-60353.120000000003</v>
          </cell>
          <cell r="Z70">
            <v>-59736.61</v>
          </cell>
        </row>
        <row r="71">
          <cell r="C71" t="str">
            <v>1.8.8.92.10.02.01-2</v>
          </cell>
          <cell r="D71" t="str">
            <v>BANCO ABN AMRO REAL</v>
          </cell>
          <cell r="E71">
            <v>180</v>
          </cell>
          <cell r="F71">
            <v>168</v>
          </cell>
          <cell r="G71" t="str">
            <v>cg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9213.01</v>
          </cell>
          <cell r="O71">
            <v>-35077.919999999998</v>
          </cell>
          <cell r="P71">
            <v>-23767.65</v>
          </cell>
          <cell r="V71">
            <v>-377711.01</v>
          </cell>
          <cell r="W71">
            <v>-371415.83</v>
          </cell>
          <cell r="X71">
            <v>-365120.65</v>
          </cell>
          <cell r="Y71">
            <v>-358825.47</v>
          </cell>
          <cell r="Z71">
            <v>-352530.29</v>
          </cell>
        </row>
        <row r="72">
          <cell r="C72" t="str">
            <v>1.8.8.92.10.02.02-1</v>
          </cell>
          <cell r="D72" t="str">
            <v>C&amp;A MODAS LTDA</v>
          </cell>
          <cell r="E72">
            <v>180</v>
          </cell>
          <cell r="F72">
            <v>168</v>
          </cell>
          <cell r="G72" t="str">
            <v>cg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43331.14</v>
          </cell>
          <cell r="O72">
            <v>-27469.81</v>
          </cell>
          <cell r="P72">
            <v>-49645.21</v>
          </cell>
          <cell r="Q72">
            <v>8718.93</v>
          </cell>
          <cell r="R72">
            <v>11507.34</v>
          </cell>
          <cell r="S72">
            <v>10554.57</v>
          </cell>
          <cell r="T72">
            <v>9912.77</v>
          </cell>
          <cell r="U72">
            <v>11732.07</v>
          </cell>
          <cell r="V72">
            <v>10847.92</v>
          </cell>
          <cell r="W72">
            <v>9913.9599999999991</v>
          </cell>
          <cell r="X72">
            <v>9003.07</v>
          </cell>
          <cell r="Y72">
            <v>8145.2</v>
          </cell>
          <cell r="Z72">
            <v>7324.33</v>
          </cell>
        </row>
        <row r="73">
          <cell r="C73" t="str">
            <v>2.1.2.10.15.01.01-6</v>
          </cell>
          <cell r="D73" t="str">
            <v>IBIBANK CORRETORA DE SEGUROS LTDA - CUSTO DE AQUIS</v>
          </cell>
          <cell r="E73">
            <v>210</v>
          </cell>
          <cell r="F73">
            <v>168</v>
          </cell>
          <cell r="G73" t="str">
            <v>cg</v>
          </cell>
          <cell r="H73">
            <v>0</v>
          </cell>
          <cell r="I73">
            <v>0</v>
          </cell>
          <cell r="J73">
            <v>-54571</v>
          </cell>
          <cell r="K73">
            <v>-54571</v>
          </cell>
          <cell r="L73">
            <v>-54571</v>
          </cell>
          <cell r="M73">
            <v>-54571</v>
          </cell>
          <cell r="N73">
            <v>-54571</v>
          </cell>
          <cell r="O73">
            <v>-54571</v>
          </cell>
          <cell r="P73">
            <v>-54571</v>
          </cell>
          <cell r="V73">
            <v>93042.4</v>
          </cell>
          <cell r="W73">
            <v>90001.01</v>
          </cell>
          <cell r="X73">
            <v>87176.47</v>
          </cell>
          <cell r="Y73">
            <v>84481.05</v>
          </cell>
          <cell r="Z73">
            <v>81732.63</v>
          </cell>
        </row>
        <row r="74">
          <cell r="C74" t="str">
            <v>2.1.2.10.15.01.04-3</v>
          </cell>
          <cell r="D74" t="str">
            <v>IBIBANK CORRETORA DE SEGUROS LTDA - EQUIV.PATRIM.</v>
          </cell>
          <cell r="E74">
            <v>210</v>
          </cell>
          <cell r="F74">
            <v>168</v>
          </cell>
          <cell r="G74" t="str">
            <v>cg</v>
          </cell>
          <cell r="H74">
            <v>0</v>
          </cell>
          <cell r="I74">
            <v>0</v>
          </cell>
          <cell r="J74">
            <v>0</v>
          </cell>
          <cell r="K74">
            <v>-387700.54</v>
          </cell>
          <cell r="L74">
            <v>-739368.41</v>
          </cell>
          <cell r="M74">
            <v>-1234245.6499999999</v>
          </cell>
          <cell r="N74">
            <v>-1756822.07</v>
          </cell>
          <cell r="O74">
            <v>-2253612.92</v>
          </cell>
          <cell r="P74">
            <v>-2851381.77</v>
          </cell>
          <cell r="Q74">
            <v>-3183754.38</v>
          </cell>
          <cell r="R74">
            <v>-4046884.98</v>
          </cell>
          <cell r="S74">
            <v>-4239031.72</v>
          </cell>
          <cell r="T74">
            <v>-3756020.79</v>
          </cell>
          <cell r="U74">
            <v>-4135624.83</v>
          </cell>
          <cell r="V74">
            <v>-4153442.47</v>
          </cell>
          <cell r="W74">
            <v>-4449876.9800000004</v>
          </cell>
          <cell r="X74">
            <v>-4427755.32</v>
          </cell>
          <cell r="Y74">
            <v>-4941944.0599999996</v>
          </cell>
          <cell r="Z74">
            <v>-6071765.3700000001</v>
          </cell>
        </row>
        <row r="75">
          <cell r="C75" t="str">
            <v>2.1.4.10.30.01.01-3</v>
          </cell>
          <cell r="D75" t="str">
            <v>DA CETIP</v>
          </cell>
          <cell r="E75">
            <v>210</v>
          </cell>
          <cell r="F75">
            <v>168</v>
          </cell>
          <cell r="G75" t="str">
            <v>cg</v>
          </cell>
          <cell r="H75">
            <v>-40000</v>
          </cell>
          <cell r="I75">
            <v>-40000</v>
          </cell>
          <cell r="J75">
            <v>-40000</v>
          </cell>
          <cell r="K75">
            <v>-40000</v>
          </cell>
          <cell r="L75">
            <v>-40000</v>
          </cell>
          <cell r="M75">
            <v>-40000</v>
          </cell>
          <cell r="N75">
            <v>-40000</v>
          </cell>
          <cell r="O75">
            <v>-40000</v>
          </cell>
          <cell r="P75">
            <v>-40000</v>
          </cell>
          <cell r="Q75">
            <v>1029.27</v>
          </cell>
          <cell r="R75">
            <v>1413.72</v>
          </cell>
          <cell r="S75">
            <v>837.82</v>
          </cell>
          <cell r="T75">
            <v>837.82</v>
          </cell>
          <cell r="U75">
            <v>837.82</v>
          </cell>
          <cell r="V75">
            <v>837.82</v>
          </cell>
          <cell r="W75">
            <v>837.82</v>
          </cell>
          <cell r="X75">
            <v>837.82</v>
          </cell>
          <cell r="Y75">
            <v>837.82</v>
          </cell>
          <cell r="Z75">
            <v>837.82</v>
          </cell>
        </row>
        <row r="76">
          <cell r="C76" t="str">
            <v>3.0.3.10.10.01.05-8</v>
          </cell>
          <cell r="D76" t="str">
            <v>LETRAS DO TESOURO NACIONAL</v>
          </cell>
          <cell r="E76">
            <v>162</v>
          </cell>
          <cell r="F76">
            <v>168</v>
          </cell>
          <cell r="G76" t="str">
            <v>cg</v>
          </cell>
          <cell r="H76">
            <v>-1500000</v>
          </cell>
          <cell r="I76">
            <v>-1500000</v>
          </cell>
          <cell r="J76">
            <v>-1500000</v>
          </cell>
          <cell r="K76">
            <v>-1500000</v>
          </cell>
          <cell r="L76">
            <v>-150000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X76">
            <v>1991034.1</v>
          </cell>
          <cell r="Y76">
            <v>0</v>
          </cell>
          <cell r="Z76">
            <v>0</v>
          </cell>
        </row>
        <row r="77">
          <cell r="C77" t="str">
            <v>3.0.3.10.10.01.16-4</v>
          </cell>
          <cell r="D77" t="str">
            <v>NOTAS DO BANCO CENTRAL</v>
          </cell>
          <cell r="E77">
            <v>162</v>
          </cell>
          <cell r="F77">
            <v>168</v>
          </cell>
          <cell r="G77" t="str">
            <v>gar</v>
          </cell>
          <cell r="H77">
            <v>-26418859.780000001</v>
          </cell>
          <cell r="I77">
            <v>-26868043.670000002</v>
          </cell>
          <cell r="J77">
            <v>-28072037.859999999</v>
          </cell>
          <cell r="K77">
            <v>-28617363.52</v>
          </cell>
          <cell r="L77">
            <v>-29901707.609999999</v>
          </cell>
          <cell r="M77">
            <v>-48494039.130000003</v>
          </cell>
          <cell r="N77">
            <v>-45766608.920000002</v>
          </cell>
          <cell r="O77">
            <v>-46347621.299999997</v>
          </cell>
          <cell r="P77">
            <v>-48790322.439999998</v>
          </cell>
          <cell r="Q77">
            <v>-5195633.5199999996</v>
          </cell>
          <cell r="R77">
            <v>-4571970.18</v>
          </cell>
          <cell r="S77">
            <v>-4519915.46</v>
          </cell>
          <cell r="T77">
            <v>-5217866.3499999996</v>
          </cell>
          <cell r="U77">
            <v>-6889394.3600000003</v>
          </cell>
          <cell r="V77">
            <v>-10604175.83</v>
          </cell>
          <cell r="W77">
            <v>-13556245.880000001</v>
          </cell>
          <cell r="X77">
            <v>-15541704.27</v>
          </cell>
          <cell r="Y77">
            <v>-18408450.09</v>
          </cell>
          <cell r="Z77">
            <v>-15906649.560000001</v>
          </cell>
        </row>
        <row r="78">
          <cell r="C78" t="str">
            <v>3.0.3.10.15.01.16-9</v>
          </cell>
          <cell r="D78" t="str">
            <v>NOTAS DO BANCO CENTRAL</v>
          </cell>
          <cell r="E78">
            <v>162</v>
          </cell>
          <cell r="F78">
            <v>168</v>
          </cell>
          <cell r="G78" t="str">
            <v>gar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20082.36</v>
          </cell>
          <cell r="N78">
            <v>-7397378.7699999996</v>
          </cell>
          <cell r="O78">
            <v>-8222358.8200000003</v>
          </cell>
          <cell r="P78">
            <v>-11041712.279999999</v>
          </cell>
          <cell r="Q78">
            <v>5364.64</v>
          </cell>
          <cell r="R78">
            <v>5434.91</v>
          </cell>
          <cell r="S78">
            <v>7408.12</v>
          </cell>
          <cell r="T78">
            <v>4462.67</v>
          </cell>
          <cell r="U78">
            <v>5194.5</v>
          </cell>
          <cell r="V78">
            <v>16721.900000000001</v>
          </cell>
          <cell r="W78">
            <v>13572.55</v>
          </cell>
          <cell r="X78">
            <v>18093.38</v>
          </cell>
          <cell r="Y78">
            <v>19383.48</v>
          </cell>
          <cell r="Z78">
            <v>18371.75</v>
          </cell>
        </row>
        <row r="79">
          <cell r="C79" t="str">
            <v>3.0.3.10.20.01.16-7</v>
          </cell>
          <cell r="D79" t="str">
            <v>NOTAS DO BANCO CENTRAL</v>
          </cell>
          <cell r="E79">
            <v>162</v>
          </cell>
          <cell r="F79">
            <v>168</v>
          </cell>
          <cell r="G79" t="str">
            <v>dt</v>
          </cell>
          <cell r="H79">
            <v>0</v>
          </cell>
          <cell r="I79">
            <v>0</v>
          </cell>
          <cell r="J79">
            <v>0</v>
          </cell>
          <cell r="K79">
            <v>-13895593.050000001</v>
          </cell>
          <cell r="L79">
            <v>-14561846.3800000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-17907784.82</v>
          </cell>
          <cell r="R79">
            <v>-12453105.970000001</v>
          </cell>
          <cell r="S79">
            <v>-13560968.310000001</v>
          </cell>
          <cell r="T79">
            <v>-16625429.699999999</v>
          </cell>
          <cell r="U79">
            <v>-18612298.120000001</v>
          </cell>
          <cell r="V79">
            <v>-21961438.420000002</v>
          </cell>
          <cell r="W79">
            <v>-22958980.440000001</v>
          </cell>
          <cell r="X79">
            <v>-21633806.640000001</v>
          </cell>
          <cell r="Y79">
            <v>-19754534.920000002</v>
          </cell>
          <cell r="Z79">
            <v>-13718608.83</v>
          </cell>
        </row>
        <row r="80">
          <cell r="C80" t="str">
            <v>3.0.3.10.25.01.16-2</v>
          </cell>
          <cell r="D80" t="str">
            <v>NOTAS DO BANCO CENTRAL</v>
          </cell>
          <cell r="E80">
            <v>162</v>
          </cell>
          <cell r="F80">
            <v>168</v>
          </cell>
          <cell r="G80" t="str">
            <v>d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506670.63</v>
          </cell>
          <cell r="R80">
            <v>441287.87</v>
          </cell>
          <cell r="S80">
            <v>486360.98</v>
          </cell>
          <cell r="T80">
            <v>624745.46</v>
          </cell>
          <cell r="U80">
            <v>642214.72</v>
          </cell>
          <cell r="V80">
            <v>791233.65</v>
          </cell>
          <cell r="W80">
            <v>807105.58</v>
          </cell>
          <cell r="X80">
            <v>776986.99</v>
          </cell>
          <cell r="Y80">
            <v>671974.55</v>
          </cell>
          <cell r="Z80">
            <v>553953.37</v>
          </cell>
        </row>
        <row r="81">
          <cell r="C81" t="str">
            <v>3.0.3.10.35.01.16-5</v>
          </cell>
          <cell r="D81" t="str">
            <v>NOTAS DO BANCO CENTRAL</v>
          </cell>
          <cell r="E81">
            <v>162</v>
          </cell>
          <cell r="F81">
            <v>168</v>
          </cell>
          <cell r="G81" t="str">
            <v>d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2251585.25</v>
          </cell>
          <cell r="P81">
            <v>0</v>
          </cell>
          <cell r="X81">
            <v>1305095.2</v>
          </cell>
          <cell r="Y81">
            <v>0</v>
          </cell>
          <cell r="Z81">
            <v>0</v>
          </cell>
        </row>
        <row r="82">
          <cell r="C82" t="str">
            <v>3.0.3.20.10.01.25-9</v>
          </cell>
          <cell r="D82" t="str">
            <v>CERTIFICADO DE DEPOSITO BANCARIO</v>
          </cell>
          <cell r="E82">
            <v>162</v>
          </cell>
          <cell r="F82">
            <v>168</v>
          </cell>
          <cell r="G82" t="str">
            <v>dt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X82">
            <v>-78950.710000000006</v>
          </cell>
          <cell r="Y82">
            <v>0</v>
          </cell>
          <cell r="Z82">
            <v>0</v>
          </cell>
        </row>
        <row r="83">
          <cell r="C83" t="str">
            <v>3.0.4.90.10.01.99-6</v>
          </cell>
          <cell r="D83" t="str">
            <v>OUTRAS</v>
          </cell>
          <cell r="E83">
            <v>161</v>
          </cell>
          <cell r="F83">
            <v>167</v>
          </cell>
          <cell r="G83" t="str">
            <v>cdc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1173258.1599999999</v>
          </cell>
          <cell r="O83">
            <v>-2365912.16</v>
          </cell>
          <cell r="P83">
            <v>-7421519.3700000001</v>
          </cell>
          <cell r="Q83">
            <v>0</v>
          </cell>
          <cell r="R83">
            <v>0</v>
          </cell>
          <cell r="S83">
            <v>0</v>
          </cell>
          <cell r="T83">
            <v>-15285.95</v>
          </cell>
          <cell r="U83">
            <v>-50035.95</v>
          </cell>
          <cell r="V83">
            <v>-92149.75</v>
          </cell>
          <cell r="W83">
            <v>-158333.85999999999</v>
          </cell>
          <cell r="X83">
            <v>-256729.37</v>
          </cell>
          <cell r="Y83">
            <v>-312448.83</v>
          </cell>
          <cell r="Z83">
            <v>-386582.41</v>
          </cell>
        </row>
        <row r="84">
          <cell r="C84" t="str">
            <v>3.0.6.10.40.01.01-0</v>
          </cell>
          <cell r="D84" t="str">
            <v>PROPRIOS - MERCADO FUTURO - DOLAR</v>
          </cell>
          <cell r="E84">
            <v>161</v>
          </cell>
          <cell r="F84">
            <v>167</v>
          </cell>
          <cell r="G84" t="str">
            <v>cdc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1693900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574.89</v>
          </cell>
          <cell r="U84">
            <v>6989.94</v>
          </cell>
          <cell r="V84">
            <v>11856.05</v>
          </cell>
          <cell r="W84">
            <v>19184.25</v>
          </cell>
          <cell r="X84">
            <v>28102.34</v>
          </cell>
          <cell r="Y84">
            <v>32451.360000000001</v>
          </cell>
          <cell r="Z84">
            <v>36920.07</v>
          </cell>
        </row>
        <row r="85">
          <cell r="C85" t="str">
            <v>3.0.9.52.10.01.01-6</v>
          </cell>
          <cell r="D85" t="str">
            <v>ALIQUOTA NORMAL</v>
          </cell>
          <cell r="E85">
            <v>170</v>
          </cell>
          <cell r="F85">
            <v>169</v>
          </cell>
          <cell r="H85">
            <v>0</v>
          </cell>
          <cell r="I85">
            <v>-15689.87</v>
          </cell>
          <cell r="J85">
            <v>-178000</v>
          </cell>
          <cell r="K85">
            <v>-7975000</v>
          </cell>
          <cell r="L85">
            <v>-11951779.27</v>
          </cell>
          <cell r="M85">
            <v>-10138468.75</v>
          </cell>
          <cell r="N85">
            <v>-15087599.449999999</v>
          </cell>
          <cell r="O85">
            <v>-13972910.9</v>
          </cell>
          <cell r="P85">
            <v>-33288950.460000001</v>
          </cell>
          <cell r="Q85">
            <v>0</v>
          </cell>
          <cell r="R85">
            <v>0</v>
          </cell>
          <cell r="S85">
            <v>0</v>
          </cell>
          <cell r="T85">
            <v>305.07</v>
          </cell>
          <cell r="U85">
            <v>744.7</v>
          </cell>
          <cell r="V85">
            <v>373.86</v>
          </cell>
          <cell r="W85">
            <v>566.91</v>
          </cell>
          <cell r="X85">
            <v>0</v>
          </cell>
          <cell r="Y85">
            <v>0</v>
          </cell>
          <cell r="Z85">
            <v>0</v>
          </cell>
        </row>
        <row r="86">
          <cell r="C86" t="str">
            <v>3.0.9.52.20.01.01-9</v>
          </cell>
          <cell r="D86" t="str">
            <v>ALIQUOTA ZERO</v>
          </cell>
          <cell r="E86">
            <v>170</v>
          </cell>
          <cell r="F86">
            <v>16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5913273.2999999998</v>
          </cell>
          <cell r="M86">
            <v>0</v>
          </cell>
          <cell r="N86">
            <v>-6410250.3200000003</v>
          </cell>
          <cell r="O86">
            <v>-3531158.32</v>
          </cell>
          <cell r="P86">
            <v>-28698823.960000001</v>
          </cell>
          <cell r="V86">
            <v>40.9</v>
          </cell>
          <cell r="W86">
            <v>60.25</v>
          </cell>
          <cell r="X86">
            <v>0</v>
          </cell>
          <cell r="Y86">
            <v>0</v>
          </cell>
          <cell r="Z86">
            <v>0</v>
          </cell>
        </row>
        <row r="87">
          <cell r="C87" t="str">
            <v>3.0.9.52.30.01.01-2</v>
          </cell>
          <cell r="D87" t="str">
            <v>NAO INCIDENCIA</v>
          </cell>
          <cell r="E87">
            <v>170</v>
          </cell>
          <cell r="F87">
            <v>169</v>
          </cell>
          <cell r="H87">
            <v>0</v>
          </cell>
          <cell r="I87">
            <v>0</v>
          </cell>
          <cell r="J87">
            <v>-1134</v>
          </cell>
          <cell r="K87">
            <v>-23175.8</v>
          </cell>
          <cell r="L87">
            <v>-49776.42</v>
          </cell>
          <cell r="M87">
            <v>-28388.03</v>
          </cell>
          <cell r="N87">
            <v>-61844.959999999999</v>
          </cell>
          <cell r="O87">
            <v>-42510.35</v>
          </cell>
          <cell r="P87">
            <v>-133904.46</v>
          </cell>
          <cell r="V87">
            <v>42.96</v>
          </cell>
          <cell r="W87">
            <v>536.27</v>
          </cell>
          <cell r="X87">
            <v>0</v>
          </cell>
          <cell r="Y87">
            <v>0</v>
          </cell>
          <cell r="Z87">
            <v>0</v>
          </cell>
        </row>
        <row r="88">
          <cell r="C88" t="str">
            <v>3.0.9.86.10.01.45-7</v>
          </cell>
          <cell r="D88" t="str">
            <v>LIMITE CONTRATADO DE CONTA EMPRESTIMO</v>
          </cell>
          <cell r="E88">
            <v>170</v>
          </cell>
          <cell r="F88">
            <v>16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-83035.45</v>
          </cell>
          <cell r="P88">
            <v>-1844744.3</v>
          </cell>
          <cell r="W88">
            <v>186.72</v>
          </cell>
          <cell r="X88">
            <v>0</v>
          </cell>
          <cell r="Y88">
            <v>0</v>
          </cell>
          <cell r="Z88">
            <v>0</v>
          </cell>
        </row>
        <row r="89">
          <cell r="C89" t="str">
            <v>3.0.9.86.20.01.52-0</v>
          </cell>
          <cell r="D89" t="str">
            <v>LIMITE CONTRATADO DE IBICRED</v>
          </cell>
          <cell r="E89">
            <v>170</v>
          </cell>
          <cell r="F89">
            <v>169</v>
          </cell>
          <cell r="H89">
            <v>0</v>
          </cell>
          <cell r="I89">
            <v>0</v>
          </cell>
          <cell r="J89">
            <v>0</v>
          </cell>
          <cell r="K89">
            <v>-16787534</v>
          </cell>
          <cell r="L89">
            <v>-20778167.550000001</v>
          </cell>
          <cell r="M89">
            <v>-23818702</v>
          </cell>
          <cell r="N89">
            <v>-22754993</v>
          </cell>
          <cell r="O89">
            <v>-35744805.829999998</v>
          </cell>
          <cell r="P89">
            <v>-43957904.780000001</v>
          </cell>
          <cell r="X89">
            <v>0</v>
          </cell>
          <cell r="Y89">
            <v>0</v>
          </cell>
          <cell r="Z89">
            <v>0</v>
          </cell>
        </row>
        <row r="90">
          <cell r="C90" t="str">
            <v>3.0.9.97.10.01.01-9</v>
          </cell>
          <cell r="D90" t="str">
            <v>TAXA DE CAMBIO</v>
          </cell>
          <cell r="E90">
            <v>170</v>
          </cell>
          <cell r="F90">
            <v>169</v>
          </cell>
          <cell r="H90">
            <v>-7007975.3300000001</v>
          </cell>
          <cell r="I90">
            <v>-7138229.21</v>
          </cell>
          <cell r="J90">
            <v>-7531716.360000000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C91" t="str">
            <v>3.0.9.97.20.01.01-2</v>
          </cell>
          <cell r="D91" t="str">
            <v>TAXA DE JURO</v>
          </cell>
          <cell r="E91">
            <v>170</v>
          </cell>
          <cell r="F91">
            <v>169</v>
          </cell>
          <cell r="H91">
            <v>-40097.68</v>
          </cell>
          <cell r="I91">
            <v>-40531.910000000003</v>
          </cell>
          <cell r="J91">
            <v>-33317.919999999998</v>
          </cell>
          <cell r="K91">
            <v>-320440</v>
          </cell>
          <cell r="L91">
            <v>-496195.66</v>
          </cell>
          <cell r="M91">
            <v>-412079.48</v>
          </cell>
          <cell r="N91">
            <v>-475975.12</v>
          </cell>
          <cell r="O91">
            <v>-461210</v>
          </cell>
          <cell r="P91">
            <v>-477073.79</v>
          </cell>
          <cell r="Z91">
            <v>0</v>
          </cell>
        </row>
        <row r="92">
          <cell r="C92" t="str">
            <v>3.1.2.10.10.52.12-2</v>
          </cell>
          <cell r="D92" t="str">
            <v>RISCO NIVEL A - PESSOA FISICA</v>
          </cell>
          <cell r="E92">
            <v>169</v>
          </cell>
          <cell r="F92">
            <v>169</v>
          </cell>
          <cell r="H92">
            <v>0</v>
          </cell>
          <cell r="I92">
            <v>0</v>
          </cell>
          <cell r="J92">
            <v>-121009.55</v>
          </cell>
          <cell r="K92">
            <v>-7768988.1200000001</v>
          </cell>
          <cell r="L92">
            <v>-13544122.92</v>
          </cell>
          <cell r="M92">
            <v>-16511583.960000001</v>
          </cell>
          <cell r="N92">
            <v>-17811058.620000001</v>
          </cell>
          <cell r="O92">
            <v>-19146997.920000002</v>
          </cell>
          <cell r="P92">
            <v>-20381776.16</v>
          </cell>
          <cell r="Q92">
            <v>0</v>
          </cell>
          <cell r="R92">
            <v>0</v>
          </cell>
          <cell r="S92">
            <v>8.9499999999999993</v>
          </cell>
          <cell r="T92">
            <v>1.21</v>
          </cell>
          <cell r="U92">
            <v>2085.54</v>
          </cell>
          <cell r="V92">
            <v>113.59</v>
          </cell>
          <cell r="W92">
            <v>77.489999999999995</v>
          </cell>
          <cell r="X92">
            <v>11.29</v>
          </cell>
          <cell r="Y92">
            <v>11.14</v>
          </cell>
          <cell r="Z92">
            <v>1.06</v>
          </cell>
        </row>
        <row r="93">
          <cell r="C93" t="str">
            <v>3.1.2.10.10.54.12-8</v>
          </cell>
          <cell r="D93" t="str">
            <v>RISCO NIV A-C GIRO-OUTS GAR-SPRV IND</v>
          </cell>
          <cell r="E93">
            <v>169</v>
          </cell>
          <cell r="F93">
            <v>16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506003.9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6.06</v>
          </cell>
          <cell r="T93">
            <v>3.77</v>
          </cell>
          <cell r="U93">
            <v>32.53</v>
          </cell>
          <cell r="V93">
            <v>14.3</v>
          </cell>
          <cell r="W93">
            <v>13.55</v>
          </cell>
          <cell r="X93">
            <v>31.02</v>
          </cell>
          <cell r="Y93">
            <v>21.26</v>
          </cell>
          <cell r="Z93">
            <v>8.8000000000000007</v>
          </cell>
        </row>
        <row r="94">
          <cell r="C94" t="str">
            <v>3.1.3.10.10.52.15-2</v>
          </cell>
          <cell r="D94" t="str">
            <v>RISCO NIVEL B - PESSOA FISICA</v>
          </cell>
          <cell r="E94">
            <v>169</v>
          </cell>
          <cell r="F94">
            <v>169</v>
          </cell>
          <cell r="H94">
            <v>0</v>
          </cell>
          <cell r="I94">
            <v>0</v>
          </cell>
          <cell r="J94">
            <v>0</v>
          </cell>
          <cell r="K94">
            <v>-10000.66</v>
          </cell>
          <cell r="L94">
            <v>-525910.06999999995</v>
          </cell>
          <cell r="M94">
            <v>-1051033.56</v>
          </cell>
          <cell r="N94">
            <v>-79022.25</v>
          </cell>
          <cell r="O94">
            <v>-21280.73</v>
          </cell>
          <cell r="P94">
            <v>-40551.449999999997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C95" t="str">
            <v>3.1.3.10.10.54.12-1</v>
          </cell>
          <cell r="D95" t="str">
            <v>RISCO NIV B-C GIRO-OUTS GAR-SPRV IND</v>
          </cell>
          <cell r="E95">
            <v>170</v>
          </cell>
          <cell r="F95">
            <v>169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863876</v>
          </cell>
          <cell r="P95">
            <v>-1733844.03</v>
          </cell>
          <cell r="Q95">
            <v>680000.94</v>
          </cell>
          <cell r="R95">
            <v>767820.13</v>
          </cell>
          <cell r="S95">
            <v>857338.92</v>
          </cell>
          <cell r="T95">
            <v>1017718.12</v>
          </cell>
          <cell r="U95">
            <v>720344.58</v>
          </cell>
          <cell r="V95">
            <v>1315245.24</v>
          </cell>
          <cell r="W95">
            <v>1659010.78</v>
          </cell>
          <cell r="X95">
            <v>0</v>
          </cell>
          <cell r="Y95">
            <v>0</v>
          </cell>
          <cell r="Z95">
            <v>0</v>
          </cell>
        </row>
        <row r="96">
          <cell r="C96" t="str">
            <v>3.1.3.10.10.57.12-0</v>
          </cell>
          <cell r="D96" t="str">
            <v>RISCO NIVEL B - CONTA GARANTIDA - SPRV IND</v>
          </cell>
          <cell r="E96">
            <v>170</v>
          </cell>
          <cell r="F96">
            <v>169</v>
          </cell>
          <cell r="M96" t="str">
            <v>doubtful</v>
          </cell>
          <cell r="P96">
            <v>-1366302.03</v>
          </cell>
          <cell r="Q96">
            <v>190315.87</v>
          </cell>
          <cell r="R96">
            <v>191452.81</v>
          </cell>
          <cell r="S96">
            <v>277670.39</v>
          </cell>
          <cell r="T96">
            <v>290569.15000000002</v>
          </cell>
          <cell r="U96">
            <v>798963.05</v>
          </cell>
          <cell r="V96">
            <v>430189.55</v>
          </cell>
          <cell r="W96">
            <v>508783.47</v>
          </cell>
          <cell r="X96">
            <v>2071707.33</v>
          </cell>
          <cell r="Y96">
            <v>2360029</v>
          </cell>
          <cell r="Z96">
            <v>2415351.59</v>
          </cell>
        </row>
        <row r="97">
          <cell r="C97" t="str">
            <v>3.1.3.10.20.52.12-8</v>
          </cell>
          <cell r="D97" t="str">
            <v>RISCO NIVEL B-IBICRED-PESSOA FISICA</v>
          </cell>
          <cell r="E97">
            <v>170</v>
          </cell>
          <cell r="F97">
            <v>16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975069.01</v>
          </cell>
          <cell r="O97">
            <v>-822700.62</v>
          </cell>
          <cell r="P97">
            <v>-1168407.46</v>
          </cell>
          <cell r="Q97">
            <v>258946.26</v>
          </cell>
          <cell r="R97">
            <v>551109.13</v>
          </cell>
          <cell r="S97">
            <v>659447.34</v>
          </cell>
          <cell r="T97">
            <v>633949.57999999996</v>
          </cell>
          <cell r="U97">
            <v>632376.75</v>
          </cell>
          <cell r="V97">
            <v>1154166.3899999999</v>
          </cell>
          <cell r="W97">
            <v>1211564.8400000001</v>
          </cell>
          <cell r="X97">
            <v>0</v>
          </cell>
          <cell r="Y97">
            <v>0</v>
          </cell>
          <cell r="Z97">
            <v>0</v>
          </cell>
        </row>
        <row r="98">
          <cell r="C98" t="str">
            <v>3.1.4.10.10.52.12-8</v>
          </cell>
          <cell r="D98" t="str">
            <v>RISCO NIVEL C-IBICRED-PESSOA FISICA</v>
          </cell>
          <cell r="E98">
            <v>170</v>
          </cell>
          <cell r="F98">
            <v>16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7078.67</v>
          </cell>
          <cell r="M98">
            <v>-406742.18</v>
          </cell>
          <cell r="N98">
            <v>-141349</v>
          </cell>
          <cell r="O98">
            <v>-16763.47</v>
          </cell>
          <cell r="P98">
            <v>-4076.94</v>
          </cell>
          <cell r="Q98">
            <v>292681.74</v>
          </cell>
          <cell r="R98">
            <v>309365.65999999997</v>
          </cell>
          <cell r="S98">
            <v>612170.74</v>
          </cell>
          <cell r="T98">
            <v>621797.89</v>
          </cell>
          <cell r="U98">
            <v>595424.87</v>
          </cell>
          <cell r="V98">
            <v>1025657.77</v>
          </cell>
          <cell r="W98">
            <v>1057301.57</v>
          </cell>
          <cell r="X98">
            <v>619766.06999999995</v>
          </cell>
          <cell r="Y98">
            <v>735281.82</v>
          </cell>
          <cell r="Z98">
            <v>901977.46</v>
          </cell>
        </row>
        <row r="99">
          <cell r="C99" t="str">
            <v>3.1.4.10.10.54.12-4</v>
          </cell>
          <cell r="D99" t="str">
            <v>RISCO NIV C-C GIRO-OUTS GAR-SPRV IND</v>
          </cell>
          <cell r="E99">
            <v>170</v>
          </cell>
          <cell r="F99">
            <v>169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54395.7</v>
          </cell>
          <cell r="P99">
            <v>-683302.55</v>
          </cell>
          <cell r="Q99">
            <v>389568.66</v>
          </cell>
          <cell r="R99">
            <v>284718.07</v>
          </cell>
          <cell r="S99">
            <v>297537.56</v>
          </cell>
          <cell r="T99">
            <v>566780.42000000004</v>
          </cell>
          <cell r="U99">
            <v>683685.98</v>
          </cell>
          <cell r="V99">
            <v>890503.36</v>
          </cell>
          <cell r="W99">
            <v>933506.69</v>
          </cell>
          <cell r="X99">
            <v>1400849.92</v>
          </cell>
          <cell r="Y99">
            <v>1585882.55</v>
          </cell>
          <cell r="Z99">
            <v>1746664.51</v>
          </cell>
        </row>
        <row r="100">
          <cell r="C100" t="str">
            <v>3.1.4.10.10.57.12-3</v>
          </cell>
          <cell r="D100" t="str">
            <v>RISCO NIVEL C - CONTA GARANTIDA - SPRV IND</v>
          </cell>
          <cell r="E100">
            <v>170</v>
          </cell>
          <cell r="F100">
            <v>16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17822.36</v>
          </cell>
          <cell r="P100">
            <v>-202194.61</v>
          </cell>
          <cell r="Q100">
            <v>345399.63</v>
          </cell>
          <cell r="R100">
            <v>401419.74</v>
          </cell>
          <cell r="S100">
            <v>280413.01</v>
          </cell>
          <cell r="T100">
            <v>279821.12</v>
          </cell>
          <cell r="U100">
            <v>582396.39</v>
          </cell>
          <cell r="V100">
            <v>927927.98</v>
          </cell>
          <cell r="W100">
            <v>861845.28</v>
          </cell>
          <cell r="X100">
            <v>1168840.68</v>
          </cell>
          <cell r="Y100">
            <v>1298066.6499999999</v>
          </cell>
          <cell r="Z100">
            <v>1488634.08</v>
          </cell>
        </row>
        <row r="101">
          <cell r="C101" t="str">
            <v>3.1.4.10.20.52.12-1</v>
          </cell>
          <cell r="D101" t="str">
            <v>RISCO NIVEL C-IBICRED-PESSOA FISICA</v>
          </cell>
          <cell r="E101">
            <v>170</v>
          </cell>
          <cell r="F101">
            <v>16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699946.65</v>
          </cell>
          <cell r="O101">
            <v>-577772.75</v>
          </cell>
          <cell r="P101">
            <v>-527049.17000000004</v>
          </cell>
          <cell r="Q101">
            <v>369884</v>
          </cell>
          <cell r="R101">
            <v>363363.73</v>
          </cell>
          <cell r="S101">
            <v>420113.91999999998</v>
          </cell>
          <cell r="T101">
            <v>294320.46999999997</v>
          </cell>
          <cell r="U101">
            <v>289514.7</v>
          </cell>
          <cell r="V101">
            <v>882421.45</v>
          </cell>
          <cell r="W101">
            <v>1003710.37</v>
          </cell>
          <cell r="X101">
            <v>1928764.56</v>
          </cell>
          <cell r="Y101">
            <v>2110855.64</v>
          </cell>
          <cell r="Z101">
            <v>3397647.51</v>
          </cell>
        </row>
        <row r="102">
          <cell r="C102" t="str">
            <v>3.1.5.10.10.52.12-1</v>
          </cell>
          <cell r="D102" t="str">
            <v>RISCO NIVEL D-IBICRED-PESSOA FISICA</v>
          </cell>
          <cell r="E102">
            <v>170</v>
          </cell>
          <cell r="F102">
            <v>169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7189.85</v>
          </cell>
          <cell r="N102">
            <v>-30441.39</v>
          </cell>
          <cell r="O102">
            <v>-2928.74</v>
          </cell>
          <cell r="P102">
            <v>-1628.97</v>
          </cell>
          <cell r="Q102">
            <v>944163.57</v>
          </cell>
          <cell r="R102">
            <v>1251208.93</v>
          </cell>
          <cell r="S102">
            <v>1558218.29</v>
          </cell>
          <cell r="T102">
            <v>1707812.56</v>
          </cell>
          <cell r="U102">
            <v>2025987.96</v>
          </cell>
          <cell r="V102">
            <v>2511338.98</v>
          </cell>
          <cell r="W102">
            <v>2867802.31</v>
          </cell>
          <cell r="X102">
            <v>4183781.26</v>
          </cell>
          <cell r="Y102">
            <v>4525521.67</v>
          </cell>
          <cell r="Z102">
            <v>3852963.55</v>
          </cell>
        </row>
        <row r="103">
          <cell r="C103" t="str">
            <v>3.1.5.10.20.52.12-4</v>
          </cell>
          <cell r="D103" t="str">
            <v>RISCO NIVEL D-IBICRED-PESSOA FISICA</v>
          </cell>
          <cell r="E103">
            <v>169</v>
          </cell>
          <cell r="F103">
            <v>16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250374.82</v>
          </cell>
          <cell r="O103">
            <v>-425841.38</v>
          </cell>
          <cell r="P103">
            <v>-394274.85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C104" t="str">
            <v>3.1.6.10.10.52.12-4</v>
          </cell>
          <cell r="D104" t="str">
            <v>RISCO NIVEL E-IBICRED-PESSOA FISICA</v>
          </cell>
          <cell r="E104">
            <v>169</v>
          </cell>
          <cell r="F104">
            <v>16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849.57</v>
          </cell>
          <cell r="O104">
            <v>-1950.51</v>
          </cell>
          <cell r="P104">
            <v>-3301.01</v>
          </cell>
          <cell r="Q104">
            <v>10374.879999999999</v>
          </cell>
          <cell r="R104">
            <v>7890.5</v>
          </cell>
          <cell r="S104">
            <v>23886.3</v>
          </cell>
          <cell r="T104">
            <v>10779.59</v>
          </cell>
          <cell r="U104">
            <v>14464.57</v>
          </cell>
          <cell r="V104">
            <v>15236.87</v>
          </cell>
          <cell r="W104">
            <v>14464.68</v>
          </cell>
          <cell r="X104">
            <v>11613.85</v>
          </cell>
          <cell r="Y104">
            <v>16459.849999999999</v>
          </cell>
          <cell r="Z104">
            <v>16410.34</v>
          </cell>
        </row>
        <row r="105">
          <cell r="C105" t="str">
            <v>3.1.6.10.20.52.12-7</v>
          </cell>
          <cell r="D105" t="str">
            <v>RISCO NIVEL E-DIN FACIL-PESSOA FISICA</v>
          </cell>
          <cell r="E105">
            <v>169</v>
          </cell>
          <cell r="F105">
            <v>16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885.04</v>
          </cell>
          <cell r="O105">
            <v>-206564.35</v>
          </cell>
          <cell r="P105">
            <v>-357745.51</v>
          </cell>
          <cell r="X105">
            <v>0</v>
          </cell>
          <cell r="Y105">
            <v>0</v>
          </cell>
          <cell r="Z105">
            <v>0</v>
          </cell>
        </row>
        <row r="106">
          <cell r="C106" t="str">
            <v>3.1.7.10.10.52.12-7</v>
          </cell>
          <cell r="D106" t="str">
            <v>RISCO NIVEL F-DIN FACIL-PESSOA FISICA</v>
          </cell>
          <cell r="E106">
            <v>169</v>
          </cell>
          <cell r="F106">
            <v>169</v>
          </cell>
          <cell r="M106" t="str">
            <v>doubtful</v>
          </cell>
          <cell r="P106">
            <v>-1557.29</v>
          </cell>
          <cell r="Q106">
            <v>0</v>
          </cell>
          <cell r="R106">
            <v>0</v>
          </cell>
          <cell r="S106">
            <v>0</v>
          </cell>
          <cell r="T106">
            <v>19780.2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C107" t="str">
            <v>3.1.7.10.20.52.12-0</v>
          </cell>
          <cell r="D107" t="str">
            <v>RISCO NIVEL F-DIN FACIL-PESSOA FISICA</v>
          </cell>
          <cell r="E107">
            <v>169</v>
          </cell>
          <cell r="F107">
            <v>16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-5876.7</v>
          </cell>
          <cell r="P107">
            <v>-195773.46</v>
          </cell>
          <cell r="U107">
            <v>18001.66</v>
          </cell>
          <cell r="V107">
            <v>18679.740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C108" t="str">
            <v>3.1.8.10.20.52.12-3</v>
          </cell>
          <cell r="D108" t="str">
            <v>RISCO NIVEL G-DIN FACIL-PESSOA FISICA</v>
          </cell>
          <cell r="E108">
            <v>169</v>
          </cell>
          <cell r="F108">
            <v>169</v>
          </cell>
          <cell r="M108" t="str">
            <v>doubtful</v>
          </cell>
          <cell r="P108">
            <v>-5016.8500000000004</v>
          </cell>
          <cell r="W108">
            <v>26805.47</v>
          </cell>
          <cell r="X108">
            <v>0</v>
          </cell>
          <cell r="Y108">
            <v>0</v>
          </cell>
          <cell r="Z108">
            <v>0</v>
          </cell>
        </row>
        <row r="109">
          <cell r="C109" t="str">
            <v>4.1.1.05.10.42.01-9</v>
          </cell>
          <cell r="D109" t="str">
            <v>PESSOAS FISICAS</v>
          </cell>
          <cell r="E109">
            <v>411</v>
          </cell>
          <cell r="F109">
            <v>169</v>
          </cell>
          <cell r="G109" t="str">
            <v>SdoDeposito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33.17</v>
          </cell>
          <cell r="N109">
            <v>0</v>
          </cell>
          <cell r="O109">
            <v>0</v>
          </cell>
          <cell r="P109">
            <v>0</v>
          </cell>
          <cell r="X109">
            <v>38293.53</v>
          </cell>
          <cell r="Y109">
            <v>38293.53</v>
          </cell>
          <cell r="Z109">
            <v>38293.53</v>
          </cell>
        </row>
        <row r="110">
          <cell r="C110" t="str">
            <v>4.1.1.05.20.42.01-2</v>
          </cell>
          <cell r="D110" t="str">
            <v>PESSOAS JURIDICAS</v>
          </cell>
          <cell r="E110">
            <v>411</v>
          </cell>
          <cell r="F110">
            <v>169</v>
          </cell>
          <cell r="G110" t="str">
            <v>SdoDepositos</v>
          </cell>
          <cell r="H110">
            <v>0</v>
          </cell>
          <cell r="I110">
            <v>0</v>
          </cell>
          <cell r="J110">
            <v>23462.92</v>
          </cell>
          <cell r="K110">
            <v>176821.47</v>
          </cell>
          <cell r="L110">
            <v>89709.5</v>
          </cell>
          <cell r="M110">
            <v>158774.93</v>
          </cell>
          <cell r="N110">
            <v>398145.24</v>
          </cell>
          <cell r="O110">
            <v>76649.5</v>
          </cell>
          <cell r="P110">
            <v>106635.19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C111" t="str">
            <v>4.1.1.10.10.42.01-1</v>
          </cell>
          <cell r="D111" t="str">
            <v>DEPOSITOS DE PESSOAS FISICAS</v>
          </cell>
          <cell r="E111">
            <v>411</v>
          </cell>
          <cell r="F111">
            <v>169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77</v>
          </cell>
          <cell r="O111">
            <v>169.67</v>
          </cell>
          <cell r="P111">
            <v>1.02</v>
          </cell>
          <cell r="V111">
            <v>142334.31</v>
          </cell>
          <cell r="W111">
            <v>140707.41</v>
          </cell>
          <cell r="X111">
            <v>138972.09</v>
          </cell>
          <cell r="Y111">
            <v>137172.21</v>
          </cell>
          <cell r="Z111">
            <v>135398.82999999999</v>
          </cell>
        </row>
        <row r="112">
          <cell r="C112" t="str">
            <v>4.1.1.20.10.42.01-8</v>
          </cell>
          <cell r="D112" t="str">
            <v>DEPOSITOS DE PESSOAS JURIDICAS</v>
          </cell>
          <cell r="E112">
            <v>411</v>
          </cell>
          <cell r="F112">
            <v>169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734.81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C113" t="str">
            <v>4.1.1.85.99.43.01-5</v>
          </cell>
          <cell r="D113" t="str">
            <v>OUTROS-COBR.DE GAR.REALIZADAS</v>
          </cell>
          <cell r="E113">
            <v>411</v>
          </cell>
          <cell r="F113">
            <v>169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483.47</v>
          </cell>
          <cell r="P113">
            <v>26809.85</v>
          </cell>
          <cell r="Q113">
            <v>18315.3</v>
          </cell>
          <cell r="R113">
            <v>26229.32</v>
          </cell>
          <cell r="S113">
            <v>26650.82</v>
          </cell>
          <cell r="T113">
            <v>23115.98</v>
          </cell>
          <cell r="U113">
            <v>27072.49</v>
          </cell>
          <cell r="V113">
            <v>28583.16</v>
          </cell>
          <cell r="W113">
            <v>28742.66</v>
          </cell>
          <cell r="X113">
            <v>15201.59</v>
          </cell>
          <cell r="Y113">
            <v>26781.83</v>
          </cell>
          <cell r="Z113">
            <v>34307.71</v>
          </cell>
        </row>
        <row r="114">
          <cell r="C114" t="str">
            <v>4.1.3.10.20.01.01-1</v>
          </cell>
          <cell r="D114" t="str">
            <v>NAO LIGADAS-PRE FIXADA</v>
          </cell>
          <cell r="E114">
            <v>413</v>
          </cell>
          <cell r="F114">
            <v>16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800959.32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40535.85</v>
          </cell>
          <cell r="R114">
            <v>42676.2</v>
          </cell>
          <cell r="S114">
            <v>47193.34</v>
          </cell>
          <cell r="T114">
            <v>42483.64</v>
          </cell>
          <cell r="U114">
            <v>41990.44</v>
          </cell>
          <cell r="V114">
            <v>37915.620000000003</v>
          </cell>
          <cell r="W114">
            <v>46407.51</v>
          </cell>
          <cell r="X114">
            <v>26636.06</v>
          </cell>
          <cell r="Y114">
            <v>67052.009999999995</v>
          </cell>
          <cell r="Z114">
            <v>78369.009999999995</v>
          </cell>
        </row>
        <row r="115">
          <cell r="C115" t="str">
            <v>4.1.3.10.20.01.09-3</v>
          </cell>
          <cell r="D115" t="str">
            <v>(-) DESPESAS A APROPRIAR-DI NCO LIGADAS</v>
          </cell>
          <cell r="E115">
            <v>413</v>
          </cell>
          <cell r="F115">
            <v>169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13731.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C116" t="str">
            <v>4.1.3.20.20.01.01-8</v>
          </cell>
          <cell r="D116" t="str">
            <v>NAO LIGADAS</v>
          </cell>
          <cell r="E116">
            <v>413</v>
          </cell>
          <cell r="F116">
            <v>16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U116">
            <v>13927.92</v>
          </cell>
          <cell r="V116">
            <v>15217.12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C117" t="str">
            <v>4.1.3.30.20.01.01-5</v>
          </cell>
          <cell r="D117" t="str">
            <v>(-) NAO LIGADAS</v>
          </cell>
          <cell r="E117">
            <v>413</v>
          </cell>
          <cell r="F117">
            <v>16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W117">
            <v>19499.080000000002</v>
          </cell>
          <cell r="X117">
            <v>0</v>
          </cell>
          <cell r="Y117">
            <v>0</v>
          </cell>
          <cell r="Z117">
            <v>0</v>
          </cell>
        </row>
        <row r="118">
          <cell r="C118" t="str">
            <v>4.1.5.10.10.01.01-4</v>
          </cell>
          <cell r="D118" t="str">
            <v>COM CERTIFICADO-PRE FIXADO</v>
          </cell>
          <cell r="E118">
            <v>415</v>
          </cell>
          <cell r="F118">
            <v>16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X118">
            <v>27855.83</v>
          </cell>
          <cell r="Y118">
            <v>27855.83</v>
          </cell>
          <cell r="Z118">
            <v>27855.83</v>
          </cell>
        </row>
        <row r="119">
          <cell r="C119" t="str">
            <v>4.1.5.10.10.01.02-3</v>
          </cell>
          <cell r="D119" t="str">
            <v>COM CERTIFICADO-POS FIXADO</v>
          </cell>
          <cell r="E119">
            <v>415</v>
          </cell>
          <cell r="F119">
            <v>169</v>
          </cell>
          <cell r="G119" t="str">
            <v>SdoDepositos</v>
          </cell>
          <cell r="H119">
            <v>0</v>
          </cell>
          <cell r="I119">
            <v>0</v>
          </cell>
          <cell r="J119">
            <v>178414.14</v>
          </cell>
          <cell r="K119">
            <v>8196570.0599999996</v>
          </cell>
          <cell r="L119">
            <v>13871637.060000001</v>
          </cell>
          <cell r="M119">
            <v>15213911.140000001</v>
          </cell>
          <cell r="N119">
            <v>16186212.82</v>
          </cell>
          <cell r="O119">
            <v>17314675.059999999</v>
          </cell>
          <cell r="P119">
            <v>18248561.390000001</v>
          </cell>
          <cell r="Q119">
            <v>44367.8</v>
          </cell>
          <cell r="R119">
            <v>38213.019999999997</v>
          </cell>
          <cell r="S119">
            <v>36485.46</v>
          </cell>
          <cell r="T119">
            <v>41040.019999999997</v>
          </cell>
          <cell r="U119">
            <v>56338.35</v>
          </cell>
          <cell r="V119">
            <v>79955.22</v>
          </cell>
          <cell r="W119">
            <v>91182.54</v>
          </cell>
          <cell r="X119">
            <v>98770.27</v>
          </cell>
          <cell r="Y119">
            <v>115479.32</v>
          </cell>
          <cell r="Z119">
            <v>96565.05</v>
          </cell>
        </row>
        <row r="120">
          <cell r="C120" t="str">
            <v>4.2.1.10.16.27.01-9</v>
          </cell>
          <cell r="D120" t="str">
            <v>NOTAS DO BANCO CENTRAL</v>
          </cell>
          <cell r="E120">
            <v>420</v>
          </cell>
          <cell r="F120">
            <v>16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500261.48</v>
          </cell>
          <cell r="N120">
            <v>7104016.1299999999</v>
          </cell>
          <cell r="O120">
            <v>7905621.1399999997</v>
          </cell>
          <cell r="P120">
            <v>10607290.449999999</v>
          </cell>
          <cell r="Q120">
            <v>22657.200000000001</v>
          </cell>
          <cell r="R120">
            <v>22406.44</v>
          </cell>
          <cell r="S120">
            <v>25918.83</v>
          </cell>
          <cell r="T120">
            <v>33282.06</v>
          </cell>
          <cell r="U120">
            <v>37510.949999999997</v>
          </cell>
          <cell r="V120">
            <v>77757.97</v>
          </cell>
          <cell r="W120">
            <v>132732.57999999999</v>
          </cell>
          <cell r="X120">
            <v>169397.52</v>
          </cell>
          <cell r="Y120">
            <v>205234.05</v>
          </cell>
          <cell r="Z120">
            <v>186953.18</v>
          </cell>
        </row>
        <row r="121">
          <cell r="C121" t="str">
            <v>4.2.1.10.16.27.09-1</v>
          </cell>
          <cell r="D121" t="str">
            <v>(-) DESPESAS A APROPRIAR-NBC</v>
          </cell>
          <cell r="E121">
            <v>420</v>
          </cell>
          <cell r="F121">
            <v>16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308.18</v>
          </cell>
          <cell r="N121">
            <v>-3160.47</v>
          </cell>
          <cell r="O121">
            <v>-5423.66</v>
          </cell>
          <cell r="P121">
            <v>-7337.2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C122" t="str">
            <v>4.4.1.10.10.02.01-2</v>
          </cell>
          <cell r="D122" t="str">
            <v>CH OTS PP ENV P/SCCOP-SES TROCA ESP-CHQ</v>
          </cell>
          <cell r="E122">
            <v>440</v>
          </cell>
          <cell r="F122">
            <v>16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63528.99</v>
          </cell>
          <cell r="R122">
            <v>39472.11</v>
          </cell>
          <cell r="S122">
            <v>49164.73</v>
          </cell>
          <cell r="T122">
            <v>61233.98</v>
          </cell>
          <cell r="U122">
            <v>68282.28</v>
          </cell>
          <cell r="V122">
            <v>83977.07</v>
          </cell>
          <cell r="W122">
            <v>86987.37</v>
          </cell>
          <cell r="X122">
            <v>71132.350000000006</v>
          </cell>
          <cell r="Y122">
            <v>56509.52</v>
          </cell>
          <cell r="Z122">
            <v>42043.26</v>
          </cell>
        </row>
        <row r="123">
          <cell r="C123" t="str">
            <v>4.4.1.10.10.02.02-1</v>
          </cell>
          <cell r="D123" t="str">
            <v>CH OTS PP ENV P/SCCOP-TARIFA INTERBANC</v>
          </cell>
          <cell r="E123">
            <v>440</v>
          </cell>
          <cell r="F123">
            <v>169</v>
          </cell>
          <cell r="H123">
            <v>0</v>
          </cell>
          <cell r="I123">
            <v>0</v>
          </cell>
          <cell r="J123">
            <v>0</v>
          </cell>
          <cell r="K123">
            <v>383.45</v>
          </cell>
          <cell r="L123">
            <v>285.99</v>
          </cell>
          <cell r="M123">
            <v>265.70999999999998</v>
          </cell>
          <cell r="N123">
            <v>263.81</v>
          </cell>
          <cell r="O123">
            <v>319.07</v>
          </cell>
          <cell r="P123">
            <v>289.92</v>
          </cell>
          <cell r="Q123">
            <v>331446.52</v>
          </cell>
          <cell r="R123">
            <v>241952.61</v>
          </cell>
          <cell r="S123">
            <v>244744.01</v>
          </cell>
          <cell r="T123">
            <v>296318.59999999998</v>
          </cell>
          <cell r="U123">
            <v>334255.65000000002</v>
          </cell>
          <cell r="V123">
            <v>373758.25</v>
          </cell>
          <cell r="W123">
            <v>393043.99</v>
          </cell>
          <cell r="X123">
            <v>363974.03</v>
          </cell>
          <cell r="Y123">
            <v>391035.18</v>
          </cell>
          <cell r="Z123">
            <v>259929.52</v>
          </cell>
        </row>
        <row r="124">
          <cell r="C124" t="str">
            <v>4.4.1.10.10.02.05-8</v>
          </cell>
          <cell r="D124" t="str">
            <v>RECEB REMET SERV COMPE A REGUL-DAD-AC DIF</v>
          </cell>
          <cell r="E124">
            <v>440</v>
          </cell>
          <cell r="F124">
            <v>169</v>
          </cell>
          <cell r="H124">
            <v>0</v>
          </cell>
          <cell r="I124">
            <v>0</v>
          </cell>
          <cell r="J124">
            <v>0</v>
          </cell>
          <cell r="K124">
            <v>0.9</v>
          </cell>
          <cell r="L124">
            <v>5.43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V124">
            <v>31388.93</v>
          </cell>
          <cell r="W124">
            <v>35167.129999999997</v>
          </cell>
          <cell r="X124">
            <v>38497.21</v>
          </cell>
          <cell r="Y124">
            <v>39710.29</v>
          </cell>
          <cell r="Z124">
            <v>29601.17</v>
          </cell>
        </row>
        <row r="125">
          <cell r="C125" t="str">
            <v>4.4.1.10.10.02.08-5</v>
          </cell>
          <cell r="D125" t="str">
            <v>CH OTS PP ENV P/SCCOP-TAXA E DESPESAS</v>
          </cell>
          <cell r="E125">
            <v>440</v>
          </cell>
          <cell r="F125">
            <v>169</v>
          </cell>
          <cell r="H125">
            <v>0</v>
          </cell>
          <cell r="I125">
            <v>0</v>
          </cell>
          <cell r="J125">
            <v>0</v>
          </cell>
          <cell r="K125">
            <v>374.95</v>
          </cell>
          <cell r="L125">
            <v>348.13</v>
          </cell>
          <cell r="M125">
            <v>0</v>
          </cell>
          <cell r="N125">
            <v>646.79999999999995</v>
          </cell>
          <cell r="O125">
            <v>679.89</v>
          </cell>
          <cell r="P125">
            <v>699.66</v>
          </cell>
          <cell r="X125">
            <v>0</v>
          </cell>
          <cell r="Y125">
            <v>0</v>
          </cell>
          <cell r="Z125">
            <v>0</v>
          </cell>
        </row>
        <row r="126">
          <cell r="C126" t="str">
            <v>4.4.1.10.10.02.09-4</v>
          </cell>
          <cell r="D126" t="str">
            <v>CH OTS PP ENV P/SCCOP-DESP.DO SCOMPE</v>
          </cell>
          <cell r="E126">
            <v>440</v>
          </cell>
          <cell r="F126">
            <v>16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C127" t="str">
            <v>4.4.1.10.10.02.11-9</v>
          </cell>
          <cell r="D127" t="str">
            <v>CH OTS PP ENV P/SCCOP-SES TROCA NORM-CH</v>
          </cell>
          <cell r="E127">
            <v>440</v>
          </cell>
          <cell r="F127">
            <v>169</v>
          </cell>
          <cell r="H127">
            <v>0</v>
          </cell>
          <cell r="I127">
            <v>0</v>
          </cell>
          <cell r="J127">
            <v>0</v>
          </cell>
          <cell r="K127">
            <v>680252.55</v>
          </cell>
          <cell r="L127">
            <v>119271.16</v>
          </cell>
          <cell r="M127">
            <v>84311.73</v>
          </cell>
          <cell r="N127">
            <v>158135.71</v>
          </cell>
          <cell r="O127">
            <v>102137.66</v>
          </cell>
          <cell r="P127">
            <v>151245.57</v>
          </cell>
          <cell r="X127">
            <v>902.44</v>
          </cell>
          <cell r="Y127">
            <v>1019.06</v>
          </cell>
          <cell r="Z127">
            <v>1112.67</v>
          </cell>
        </row>
        <row r="128">
          <cell r="C128" t="str">
            <v>4.4.1.10.10.02.18-2</v>
          </cell>
          <cell r="D128" t="str">
            <v>CH OTS PP ENV P/SCCOP-FGC</v>
          </cell>
          <cell r="E128">
            <v>440</v>
          </cell>
          <cell r="F128">
            <v>169</v>
          </cell>
          <cell r="H128">
            <v>0</v>
          </cell>
          <cell r="I128">
            <v>0</v>
          </cell>
          <cell r="J128">
            <v>0</v>
          </cell>
          <cell r="K128">
            <v>44.6</v>
          </cell>
          <cell r="L128">
            <v>2049.14</v>
          </cell>
          <cell r="M128">
            <v>3467.91</v>
          </cell>
          <cell r="N128">
            <v>3803.48</v>
          </cell>
          <cell r="O128">
            <v>4046.57</v>
          </cell>
          <cell r="P128">
            <v>4328.83</v>
          </cell>
          <cell r="X128">
            <v>139.22</v>
          </cell>
          <cell r="Y128">
            <v>180</v>
          </cell>
          <cell r="Z128">
            <v>241.29</v>
          </cell>
        </row>
        <row r="129">
          <cell r="C129" t="str">
            <v>4.4.1.20.10.02.01-9</v>
          </cell>
          <cell r="D129" t="str">
            <v>RECEB A DEVOL AO SERV DE COMPE-CHEQUE</v>
          </cell>
          <cell r="E129">
            <v>440</v>
          </cell>
          <cell r="F129">
            <v>16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X129">
            <v>416.09</v>
          </cell>
          <cell r="Y129">
            <v>715.95</v>
          </cell>
          <cell r="Z129">
            <v>1230.0899999999999</v>
          </cell>
        </row>
        <row r="130">
          <cell r="C130" t="str">
            <v>4.4.1.20.10.02.02-8</v>
          </cell>
          <cell r="D130" t="str">
            <v>REC A DEV AO SERV COMP-CRED INDEVIDO</v>
          </cell>
          <cell r="E130">
            <v>440</v>
          </cell>
          <cell r="F130">
            <v>169</v>
          </cell>
          <cell r="H130">
            <v>0</v>
          </cell>
          <cell r="I130">
            <v>0</v>
          </cell>
          <cell r="J130">
            <v>540.6900000000000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X130">
            <v>1847.87</v>
          </cell>
          <cell r="Y130">
            <v>1389.49</v>
          </cell>
          <cell r="Z130">
            <v>2369.12</v>
          </cell>
        </row>
        <row r="131">
          <cell r="C131" t="str">
            <v>4.4.1.30.10.02.01-6</v>
          </cell>
          <cell r="D131" t="str">
            <v>REC REMET AO SERV DE COMPE-DOC ENVIADO</v>
          </cell>
          <cell r="E131">
            <v>440</v>
          </cell>
          <cell r="F131">
            <v>169</v>
          </cell>
          <cell r="H131">
            <v>0</v>
          </cell>
          <cell r="I131">
            <v>0</v>
          </cell>
          <cell r="J131">
            <v>36134.74</v>
          </cell>
          <cell r="K131">
            <v>262578.44</v>
          </cell>
          <cell r="L131">
            <v>193373.23</v>
          </cell>
          <cell r="M131">
            <v>124733.84</v>
          </cell>
          <cell r="N131">
            <v>85538.47</v>
          </cell>
          <cell r="O131">
            <v>203847.47</v>
          </cell>
          <cell r="P131">
            <v>594680.05000000005</v>
          </cell>
          <cell r="X131">
            <v>560.9</v>
          </cell>
          <cell r="Y131">
            <v>5477.53</v>
          </cell>
          <cell r="Z131">
            <v>5122.08</v>
          </cell>
        </row>
        <row r="132">
          <cell r="C132" t="str">
            <v>4.4.1.30.10.02.04-3</v>
          </cell>
          <cell r="D132" t="str">
            <v>REC REMET AO SERV DE COMPE-FICHA COMPE</v>
          </cell>
          <cell r="E132">
            <v>440</v>
          </cell>
          <cell r="F132">
            <v>169</v>
          </cell>
          <cell r="H132">
            <v>0</v>
          </cell>
          <cell r="I132">
            <v>0</v>
          </cell>
          <cell r="J132">
            <v>13010.46</v>
          </cell>
          <cell r="K132">
            <v>0</v>
          </cell>
          <cell r="L132">
            <v>46358.07</v>
          </cell>
          <cell r="M132">
            <v>0</v>
          </cell>
          <cell r="N132">
            <v>26112.35</v>
          </cell>
          <cell r="O132">
            <v>5432.55</v>
          </cell>
          <cell r="P132">
            <v>5098.09</v>
          </cell>
          <cell r="X132">
            <v>0</v>
          </cell>
          <cell r="Y132">
            <v>1083.8</v>
          </cell>
          <cell r="Z132">
            <v>9532.31</v>
          </cell>
        </row>
        <row r="133">
          <cell r="C133" t="str">
            <v>4.4.1.30.10.02.05-2</v>
          </cell>
          <cell r="D133" t="str">
            <v>REC REMET AO SERV DE COMPE-DAD-AC DIF</v>
          </cell>
          <cell r="E133">
            <v>440</v>
          </cell>
          <cell r="F133">
            <v>16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76</v>
          </cell>
          <cell r="M133">
            <v>0</v>
          </cell>
          <cell r="N133">
            <v>0</v>
          </cell>
          <cell r="O133">
            <v>0</v>
          </cell>
          <cell r="P133">
            <v>311.08</v>
          </cell>
          <cell r="Z133">
            <v>1517.31</v>
          </cell>
        </row>
        <row r="134">
          <cell r="C134" t="str">
            <v>4.4.1.50.10.02.01-0</v>
          </cell>
          <cell r="D134" t="str">
            <v>RECEB REMET SERV COMPE A REGUL</v>
          </cell>
          <cell r="E134">
            <v>440</v>
          </cell>
          <cell r="F134">
            <v>180</v>
          </cell>
          <cell r="H134">
            <v>0</v>
          </cell>
          <cell r="I134">
            <v>0</v>
          </cell>
          <cell r="J134">
            <v>0</v>
          </cell>
          <cell r="K134">
            <v>3700</v>
          </cell>
          <cell r="L134">
            <v>1000</v>
          </cell>
          <cell r="M134">
            <v>1200</v>
          </cell>
          <cell r="N134">
            <v>0</v>
          </cell>
          <cell r="O134">
            <v>4720</v>
          </cell>
          <cell r="P134">
            <v>110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18669.240000000002</v>
          </cell>
          <cell r="W134">
            <v>-21992.32</v>
          </cell>
          <cell r="X134">
            <v>-25315.4</v>
          </cell>
          <cell r="Y134">
            <v>-28638.48</v>
          </cell>
          <cell r="Z134">
            <v>-31961.56</v>
          </cell>
        </row>
        <row r="135">
          <cell r="C135" t="str">
            <v>4.9.1.10.10.01.01-4</v>
          </cell>
          <cell r="D135" t="str">
            <v>IOC - IBICRED</v>
          </cell>
          <cell r="E135">
            <v>490</v>
          </cell>
          <cell r="F135">
            <v>180</v>
          </cell>
          <cell r="H135">
            <v>0</v>
          </cell>
          <cell r="I135">
            <v>0</v>
          </cell>
          <cell r="J135">
            <v>740.43</v>
          </cell>
          <cell r="K135">
            <v>12566.95</v>
          </cell>
          <cell r="L135">
            <v>10612.52</v>
          </cell>
          <cell r="M135">
            <v>4902.8100000000004</v>
          </cell>
          <cell r="N135">
            <v>7940.97</v>
          </cell>
          <cell r="O135">
            <v>7352.51</v>
          </cell>
          <cell r="P135">
            <v>7618.35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C136" t="str">
            <v>4.9.1.10.40.01.01-3</v>
          </cell>
          <cell r="D136" t="str">
            <v>OPERACOES COM T V M</v>
          </cell>
          <cell r="E136">
            <v>490</v>
          </cell>
          <cell r="F136">
            <v>18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45.05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77826</v>
          </cell>
          <cell r="U136">
            <v>0</v>
          </cell>
          <cell r="V136">
            <v>-2337227.7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C137" t="str">
            <v>4.9.3.10.10.09.02-3</v>
          </cell>
          <cell r="D137" t="str">
            <v>JUROS SOBRE CAPITAL PROPRIO</v>
          </cell>
          <cell r="E137">
            <v>490</v>
          </cell>
          <cell r="F137">
            <v>18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-15400033.640000001</v>
          </cell>
          <cell r="R137">
            <v>-18319854.449999999</v>
          </cell>
          <cell r="S137">
            <v>-1140178.6599999999</v>
          </cell>
          <cell r="T137">
            <v>0</v>
          </cell>
          <cell r="U137">
            <v>0</v>
          </cell>
          <cell r="V137">
            <v>0</v>
          </cell>
          <cell r="W137">
            <v>-10604620.73</v>
          </cell>
          <cell r="X137">
            <v>0</v>
          </cell>
          <cell r="Y137">
            <v>0</v>
          </cell>
          <cell r="Z137">
            <v>0</v>
          </cell>
        </row>
        <row r="138">
          <cell r="C138" t="str">
            <v>4.9.4.10.10.01.01-3</v>
          </cell>
          <cell r="D138" t="str">
            <v>IMPOSTOS/CONTRS/LUCROS A PAGAR-IMP RENDA</v>
          </cell>
          <cell r="E138">
            <v>490</v>
          </cell>
          <cell r="F138">
            <v>180</v>
          </cell>
          <cell r="H138">
            <v>234881.45</v>
          </cell>
          <cell r="I138">
            <v>157541.74</v>
          </cell>
          <cell r="J138">
            <v>157541.7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1.36</v>
          </cell>
          <cell r="T138">
            <v>9.1999999999999993</v>
          </cell>
          <cell r="U138">
            <v>-1623.8</v>
          </cell>
          <cell r="V138">
            <v>-1709.67</v>
          </cell>
          <cell r="W138">
            <v>-1583.67</v>
          </cell>
          <cell r="X138">
            <v>-1583.67</v>
          </cell>
          <cell r="Y138">
            <v>-39174.559999999998</v>
          </cell>
          <cell r="Z138">
            <v>-653</v>
          </cell>
        </row>
        <row r="139">
          <cell r="C139" t="str">
            <v>4.9.4.10.10.01.02-2</v>
          </cell>
          <cell r="D139" t="str">
            <v>IMPOSTOS/CONTRS/LUCROS A PAGAR-CONT SOC</v>
          </cell>
          <cell r="E139">
            <v>490</v>
          </cell>
          <cell r="F139">
            <v>180</v>
          </cell>
          <cell r="H139">
            <v>88157.32</v>
          </cell>
          <cell r="I139">
            <v>82987.820000000007</v>
          </cell>
          <cell r="J139">
            <v>82987.82000000000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27270.13</v>
          </cell>
          <cell r="V139">
            <v>-27270.13</v>
          </cell>
          <cell r="W139">
            <v>-27270.13</v>
          </cell>
          <cell r="X139">
            <v>-27270.13</v>
          </cell>
          <cell r="Y139">
            <v>-27270.13</v>
          </cell>
          <cell r="Z139">
            <v>-28919.3</v>
          </cell>
        </row>
        <row r="140">
          <cell r="C140" t="str">
            <v>4.9.4.15.10.01.01-8</v>
          </cell>
          <cell r="D140" t="str">
            <v>PROV P/IMP CONTRIB S/LUCROS-IMP RENDA</v>
          </cell>
          <cell r="E140">
            <v>490</v>
          </cell>
          <cell r="F140">
            <v>180</v>
          </cell>
          <cell r="H140">
            <v>459453.45</v>
          </cell>
          <cell r="I140">
            <v>566603.23</v>
          </cell>
          <cell r="J140">
            <v>846583.94</v>
          </cell>
          <cell r="K140">
            <v>1435691.59</v>
          </cell>
          <cell r="L140">
            <v>1793727.15</v>
          </cell>
          <cell r="M140">
            <v>2664381.42</v>
          </cell>
          <cell r="N140">
            <v>2472320.31</v>
          </cell>
          <cell r="O140">
            <v>3417034.05</v>
          </cell>
          <cell r="P140">
            <v>4179612.05</v>
          </cell>
          <cell r="Q140">
            <v>-3888.71</v>
          </cell>
          <cell r="R140">
            <v>-5380.19</v>
          </cell>
          <cell r="S140">
            <v>-5827.73</v>
          </cell>
          <cell r="T140">
            <v>-9196.77</v>
          </cell>
          <cell r="U140">
            <v>-12136.7</v>
          </cell>
          <cell r="V140">
            <v>-21108.21</v>
          </cell>
          <cell r="W140">
            <v>-3554.37</v>
          </cell>
          <cell r="X140">
            <v>-10690.01</v>
          </cell>
          <cell r="Y140">
            <v>1574.21</v>
          </cell>
          <cell r="Z140">
            <v>1737.22</v>
          </cell>
        </row>
        <row r="141">
          <cell r="C141" t="str">
            <v>4.9.4.15.10.01.02-7</v>
          </cell>
          <cell r="D141" t="str">
            <v>PROV P/IMP CONTRIB S/LUCROS-CONT SOCIAL</v>
          </cell>
          <cell r="E141">
            <v>490</v>
          </cell>
          <cell r="F141">
            <v>180</v>
          </cell>
          <cell r="H141">
            <v>165403.24</v>
          </cell>
          <cell r="I141">
            <v>204697.16</v>
          </cell>
          <cell r="J141">
            <v>306210.21999999997</v>
          </cell>
          <cell r="K141">
            <v>519008.98</v>
          </cell>
          <cell r="L141">
            <v>648621.78</v>
          </cell>
          <cell r="M141">
            <v>962777.32</v>
          </cell>
          <cell r="N141">
            <v>894355.32</v>
          </cell>
          <cell r="O141">
            <v>1235172.26</v>
          </cell>
          <cell r="P141">
            <v>1510420.3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C142" t="str">
            <v>4.9.4.15.10.01.03-6</v>
          </cell>
          <cell r="D142" t="str">
            <v>PROV P/IMP CONTRIB S/LUCROS-PIS</v>
          </cell>
          <cell r="E142">
            <v>490</v>
          </cell>
          <cell r="F142">
            <v>180</v>
          </cell>
          <cell r="H142">
            <v>12398.33</v>
          </cell>
          <cell r="I142">
            <v>13803.44</v>
          </cell>
          <cell r="J142">
            <v>20309.55</v>
          </cell>
          <cell r="K142">
            <v>35478.06</v>
          </cell>
          <cell r="L142">
            <v>43022.31</v>
          </cell>
          <cell r="M142">
            <v>62296.58</v>
          </cell>
          <cell r="N142">
            <v>52095.16</v>
          </cell>
          <cell r="O142">
            <v>72652.61</v>
          </cell>
          <cell r="P142">
            <v>88916.47999999999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C143" t="str">
            <v>4.9.4.15.10.01.04-5</v>
          </cell>
          <cell r="D143" t="str">
            <v>PROV P/IMP CONTRIB S/LUCROS-COFINS</v>
          </cell>
          <cell r="E143">
            <v>490</v>
          </cell>
          <cell r="F143">
            <v>180</v>
          </cell>
          <cell r="H143">
            <v>57223.06</v>
          </cell>
          <cell r="I143">
            <v>63708.21</v>
          </cell>
          <cell r="J143">
            <v>93228.44</v>
          </cell>
          <cell r="K143">
            <v>163744.93</v>
          </cell>
          <cell r="L143">
            <v>198564.55</v>
          </cell>
          <cell r="M143">
            <v>287522.71999999997</v>
          </cell>
          <cell r="N143">
            <v>240439.26</v>
          </cell>
          <cell r="O143">
            <v>335319.8</v>
          </cell>
          <cell r="P143">
            <v>410383.84</v>
          </cell>
          <cell r="Q143">
            <v>-37980</v>
          </cell>
          <cell r="R143">
            <v>-134330</v>
          </cell>
          <cell r="S143">
            <v>-114750</v>
          </cell>
          <cell r="T143">
            <v>-63900</v>
          </cell>
          <cell r="U143">
            <v>-252990</v>
          </cell>
          <cell r="V143">
            <v>-244410</v>
          </cell>
          <cell r="W143">
            <v>-440850</v>
          </cell>
          <cell r="X143">
            <v>-530520</v>
          </cell>
          <cell r="Y143">
            <v>-1102794</v>
          </cell>
          <cell r="Z143">
            <v>-1259904</v>
          </cell>
        </row>
        <row r="144">
          <cell r="C144" t="str">
            <v>4.9.4.20.10.01.05-6</v>
          </cell>
          <cell r="D144" t="str">
            <v>IMP.E CONTRIB S/SERV TERCEIROS-INSS</v>
          </cell>
          <cell r="E144">
            <v>490</v>
          </cell>
          <cell r="F144">
            <v>18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232.99</v>
          </cell>
          <cell r="O144">
            <v>0</v>
          </cell>
          <cell r="P144">
            <v>0</v>
          </cell>
          <cell r="Q144">
            <v>-17390.75</v>
          </cell>
          <cell r="R144">
            <v>-17390.75</v>
          </cell>
          <cell r="S144">
            <v>-19390.75</v>
          </cell>
          <cell r="T144">
            <v>-31413.83</v>
          </cell>
          <cell r="U144">
            <v>-35736.910000000003</v>
          </cell>
          <cell r="V144">
            <v>-60771.76</v>
          </cell>
          <cell r="W144">
            <v>-60771.76</v>
          </cell>
          <cell r="X144">
            <v>-234596.57</v>
          </cell>
          <cell r="Y144">
            <v>-8089.26</v>
          </cell>
          <cell r="Z144">
            <v>-8089.26</v>
          </cell>
        </row>
        <row r="145">
          <cell r="C145" t="str">
            <v>4.9.4.20.10.01.06-5</v>
          </cell>
          <cell r="D145" t="str">
            <v>IMP.E CONTRIB S/SERV TERCEIROS-IRRF</v>
          </cell>
          <cell r="E145">
            <v>490</v>
          </cell>
          <cell r="F145">
            <v>180</v>
          </cell>
          <cell r="H145">
            <v>0</v>
          </cell>
          <cell r="I145">
            <v>0</v>
          </cell>
          <cell r="J145">
            <v>60</v>
          </cell>
          <cell r="K145">
            <v>2972.15</v>
          </cell>
          <cell r="L145">
            <v>4264.63</v>
          </cell>
          <cell r="M145">
            <v>940.61</v>
          </cell>
          <cell r="N145">
            <v>2735.1</v>
          </cell>
          <cell r="O145">
            <v>2045.47</v>
          </cell>
          <cell r="P145">
            <v>2041.61</v>
          </cell>
          <cell r="Q145">
            <v>-1569918.12</v>
          </cell>
          <cell r="R145">
            <v>-2200013.34</v>
          </cell>
          <cell r="S145">
            <v>-2990321</v>
          </cell>
          <cell r="T145">
            <v>-2726993.65</v>
          </cell>
          <cell r="U145">
            <v>-2431378.91</v>
          </cell>
          <cell r="V145">
            <v>-3419913.99</v>
          </cell>
          <cell r="W145">
            <v>-11423409.039999999</v>
          </cell>
          <cell r="X145">
            <v>-8735263.0899999999</v>
          </cell>
          <cell r="Y145">
            <v>-14400644.42</v>
          </cell>
          <cell r="Z145">
            <v>-8133926.9299999997</v>
          </cell>
        </row>
        <row r="146">
          <cell r="C146" t="str">
            <v>4.9.4.20.10.01.07-4</v>
          </cell>
          <cell r="D146" t="str">
            <v>IMP.E CONTRIB S/SERV TERCEIROS-ISS</v>
          </cell>
          <cell r="E146">
            <v>490</v>
          </cell>
          <cell r="F146">
            <v>18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6.66</v>
          </cell>
          <cell r="O146">
            <v>0</v>
          </cell>
          <cell r="P146">
            <v>0</v>
          </cell>
          <cell r="Q146">
            <v>-565170.54</v>
          </cell>
          <cell r="R146">
            <v>-792004.81</v>
          </cell>
          <cell r="S146">
            <v>-1076515.57</v>
          </cell>
          <cell r="T146">
            <v>-981717.72</v>
          </cell>
          <cell r="U146">
            <v>-875296.41</v>
          </cell>
          <cell r="V146">
            <v>-1231169.04</v>
          </cell>
          <cell r="W146">
            <v>-4112427.62</v>
          </cell>
          <cell r="X146">
            <v>-3144695.08</v>
          </cell>
          <cell r="Y146">
            <v>-5184232.3499999996</v>
          </cell>
          <cell r="Z146">
            <v>-2928213.7</v>
          </cell>
        </row>
        <row r="147">
          <cell r="C147" t="str">
            <v>4.9.4.20.20.01.05-9</v>
          </cell>
          <cell r="D147" t="str">
            <v>IMPOSTOS E CONTRIB S/SALARIOS-INSS</v>
          </cell>
          <cell r="E147">
            <v>490</v>
          </cell>
          <cell r="F147">
            <v>180</v>
          </cell>
          <cell r="H147">
            <v>0</v>
          </cell>
          <cell r="I147">
            <v>0</v>
          </cell>
          <cell r="J147">
            <v>0</v>
          </cell>
          <cell r="K147">
            <v>29079.99</v>
          </cell>
          <cell r="L147">
            <v>33468.129999999997</v>
          </cell>
          <cell r="M147">
            <v>37673.51</v>
          </cell>
          <cell r="N147">
            <v>41705.360000000001</v>
          </cell>
          <cell r="O147">
            <v>42798.81</v>
          </cell>
          <cell r="P147">
            <v>40444.46</v>
          </cell>
          <cell r="Q147">
            <v>-394073.56</v>
          </cell>
          <cell r="R147">
            <v>0</v>
          </cell>
          <cell r="S147">
            <v>-259445.63</v>
          </cell>
          <cell r="T147">
            <v>-543546.79</v>
          </cell>
          <cell r="U147">
            <v>-717929.28</v>
          </cell>
          <cell r="V147">
            <v>-946936.18</v>
          </cell>
          <cell r="W147">
            <v>-1152937.28</v>
          </cell>
          <cell r="X147">
            <v>-1957438.61</v>
          </cell>
          <cell r="Y147">
            <v>-2638704.7400000002</v>
          </cell>
          <cell r="Z147">
            <v>-2767242.55</v>
          </cell>
        </row>
        <row r="148">
          <cell r="C148" t="str">
            <v>4.9.4.20.20.01.06-8</v>
          </cell>
          <cell r="D148" t="str">
            <v>IMPOSTOS E CONTRIB S/SALARIOS-IRRF</v>
          </cell>
          <cell r="E148">
            <v>490</v>
          </cell>
          <cell r="F148">
            <v>180</v>
          </cell>
          <cell r="H148">
            <v>0</v>
          </cell>
          <cell r="I148">
            <v>0</v>
          </cell>
          <cell r="J148">
            <v>0</v>
          </cell>
          <cell r="K148">
            <v>19371.37</v>
          </cell>
          <cell r="L148">
            <v>24081.51</v>
          </cell>
          <cell r="M148">
            <v>25833.07</v>
          </cell>
          <cell r="N148">
            <v>26022.13</v>
          </cell>
          <cell r="O148">
            <v>15776.05</v>
          </cell>
          <cell r="P148">
            <v>36145.82</v>
          </cell>
          <cell r="Q148">
            <v>-106939.86</v>
          </cell>
          <cell r="R148">
            <v>0</v>
          </cell>
          <cell r="S148">
            <v>-70590.320000000007</v>
          </cell>
          <cell r="T148">
            <v>-147837.63</v>
          </cell>
          <cell r="U148">
            <v>-195460.9</v>
          </cell>
          <cell r="V148">
            <v>-257832.76</v>
          </cell>
          <cell r="W148">
            <v>-313993.06</v>
          </cell>
          <cell r="X148">
            <v>-531748.42000000004</v>
          </cell>
          <cell r="Y148">
            <v>-716230.27</v>
          </cell>
          <cell r="Z148">
            <v>-751475.48</v>
          </cell>
        </row>
        <row r="149">
          <cell r="C149" t="str">
            <v>4.9.4.20.20.01.08-6</v>
          </cell>
          <cell r="D149" t="str">
            <v>IMPOSTOS E CONTRIB S/SALARIOS-FGTS</v>
          </cell>
          <cell r="E149">
            <v>490</v>
          </cell>
          <cell r="F149">
            <v>180</v>
          </cell>
          <cell r="H149">
            <v>0</v>
          </cell>
          <cell r="I149">
            <v>0</v>
          </cell>
          <cell r="J149">
            <v>0</v>
          </cell>
          <cell r="K149">
            <v>8346.3700000000008</v>
          </cell>
          <cell r="L149">
            <v>9505.99</v>
          </cell>
          <cell r="M149">
            <v>10568.75</v>
          </cell>
          <cell r="N149">
            <v>11626.48</v>
          </cell>
          <cell r="O149">
            <v>13954.76</v>
          </cell>
          <cell r="P149">
            <v>11248.83</v>
          </cell>
          <cell r="U149">
            <v>-4653.84</v>
          </cell>
          <cell r="V149">
            <v>-5330.76</v>
          </cell>
          <cell r="W149">
            <v>-6007.68</v>
          </cell>
          <cell r="X149">
            <v>-6684.6</v>
          </cell>
          <cell r="Y149">
            <v>-7361.52</v>
          </cell>
          <cell r="Z149">
            <v>-8038.44</v>
          </cell>
        </row>
        <row r="150">
          <cell r="C150" t="str">
            <v>4.9.4.20.90.01.11-1</v>
          </cell>
          <cell r="D150" t="str">
            <v>OUTROS-CPMF PROPRIO</v>
          </cell>
          <cell r="E150">
            <v>490</v>
          </cell>
          <cell r="F150">
            <v>18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C151" t="str">
            <v>4.9.4.20.90.01.12-0</v>
          </cell>
          <cell r="D151" t="str">
            <v>OUTROS-CPMF CLIENTES</v>
          </cell>
          <cell r="E151">
            <v>490</v>
          </cell>
          <cell r="F151">
            <v>180</v>
          </cell>
          <cell r="H151">
            <v>0</v>
          </cell>
          <cell r="I151">
            <v>0</v>
          </cell>
          <cell r="J151">
            <v>234</v>
          </cell>
          <cell r="K151">
            <v>4731</v>
          </cell>
          <cell r="L151">
            <v>22725.279999999999</v>
          </cell>
          <cell r="M151">
            <v>0</v>
          </cell>
          <cell r="N151">
            <v>1454.16</v>
          </cell>
          <cell r="O151">
            <v>2538.7800000000002</v>
          </cell>
          <cell r="P151">
            <v>4225.83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C152" t="str">
            <v>4.9.4.20.90.01.13-9</v>
          </cell>
          <cell r="D152" t="str">
            <v>OUTROS - PIS</v>
          </cell>
          <cell r="E152">
            <v>490</v>
          </cell>
          <cell r="F152">
            <v>180</v>
          </cell>
          <cell r="H152">
            <v>706.69</v>
          </cell>
          <cell r="I152">
            <v>1625.17</v>
          </cell>
          <cell r="J152">
            <v>1552.22</v>
          </cell>
          <cell r="K152">
            <v>4550.93</v>
          </cell>
          <cell r="L152">
            <v>7985.78</v>
          </cell>
          <cell r="M152">
            <v>10131.219999999999</v>
          </cell>
          <cell r="N152">
            <v>10217.15</v>
          </cell>
          <cell r="O152">
            <v>11309.48</v>
          </cell>
          <cell r="P152">
            <v>14701.64</v>
          </cell>
          <cell r="Q152">
            <v>0</v>
          </cell>
          <cell r="R152">
            <v>0</v>
          </cell>
          <cell r="S152">
            <v>0</v>
          </cell>
          <cell r="T152">
            <v>-3976.9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C153" t="str">
            <v>4.9.4.20.90.01.14-8</v>
          </cell>
          <cell r="D153" t="str">
            <v>OUTROS - COFINS</v>
          </cell>
          <cell r="E153">
            <v>490</v>
          </cell>
          <cell r="F153">
            <v>180</v>
          </cell>
          <cell r="H153">
            <v>3261.65</v>
          </cell>
          <cell r="I153">
            <v>7500.77</v>
          </cell>
          <cell r="J153">
            <v>7054.01</v>
          </cell>
          <cell r="K153">
            <v>21004.28</v>
          </cell>
          <cell r="L153">
            <v>36857.47</v>
          </cell>
          <cell r="M153">
            <v>46759.48</v>
          </cell>
          <cell r="N153">
            <v>47156.09</v>
          </cell>
          <cell r="O153">
            <v>52197.599999999999</v>
          </cell>
          <cell r="P153">
            <v>67853.7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C154" t="str">
            <v>4.9.4.20.90.01.21-8</v>
          </cell>
          <cell r="D154" t="str">
            <v>OUTROS-IRRF S/JUROS CAPITAL PROPRIO</v>
          </cell>
          <cell r="E154">
            <v>490</v>
          </cell>
          <cell r="F154">
            <v>18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C155" t="str">
            <v>4.9.4.20.90.01.30-6</v>
          </cell>
          <cell r="D155" t="str">
            <v>OUTROS-IRF S/APLICACOES FINANCEIRAS</v>
          </cell>
          <cell r="E155">
            <v>490</v>
          </cell>
          <cell r="F155">
            <v>18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28.74</v>
          </cell>
          <cell r="M155">
            <v>628.25</v>
          </cell>
          <cell r="N155">
            <v>330.92</v>
          </cell>
          <cell r="O155">
            <v>0</v>
          </cell>
          <cell r="P155">
            <v>618.54999999999995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C156" t="str">
            <v>4.9.4.30.10.01.01-7</v>
          </cell>
          <cell r="D156" t="str">
            <v>PROVISAO P/IMP.DE RENDA DIFER.-IMP RENDA</v>
          </cell>
          <cell r="E156">
            <v>490</v>
          </cell>
          <cell r="F156">
            <v>18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-1691.25</v>
          </cell>
          <cell r="U156">
            <v>-2418.06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C157" t="str">
            <v>4.9.5.40.10.01.01-7</v>
          </cell>
          <cell r="D157" t="str">
            <v>SPINELLI S/A - CVMC</v>
          </cell>
          <cell r="E157">
            <v>490</v>
          </cell>
          <cell r="F157">
            <v>18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-15.33</v>
          </cell>
          <cell r="R157">
            <v>0</v>
          </cell>
          <cell r="S157">
            <v>0</v>
          </cell>
          <cell r="T157">
            <v>-5602.02</v>
          </cell>
          <cell r="U157">
            <v>0</v>
          </cell>
          <cell r="V157">
            <v>-282386.92</v>
          </cell>
          <cell r="W157">
            <v>0</v>
          </cell>
          <cell r="X157">
            <v>0</v>
          </cell>
          <cell r="Y157">
            <v>953.56</v>
          </cell>
          <cell r="Z157">
            <v>-52683.15</v>
          </cell>
        </row>
        <row r="158">
          <cell r="C158" t="str">
            <v>4.9.5.42.10.01.08-8</v>
          </cell>
          <cell r="D158" t="str">
            <v>AJUSTES DIARIOS - MERCADO FUTURO - DOLAR - AGOSTO</v>
          </cell>
          <cell r="E158">
            <v>490</v>
          </cell>
          <cell r="F158">
            <v>18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-20927.240000000002</v>
          </cell>
          <cell r="S158">
            <v>-53000.32</v>
          </cell>
          <cell r="T158">
            <v>-20949.22</v>
          </cell>
          <cell r="U158">
            <v>0</v>
          </cell>
          <cell r="V158">
            <v>-25921.59</v>
          </cell>
          <cell r="W158">
            <v>-104843.73</v>
          </cell>
          <cell r="X158">
            <v>-1294.7</v>
          </cell>
          <cell r="Y158">
            <v>-1294.7</v>
          </cell>
          <cell r="Z158">
            <v>-1294.7</v>
          </cell>
        </row>
        <row r="159">
          <cell r="C159" t="str">
            <v>4.9.9.05.10.48.01-3</v>
          </cell>
          <cell r="D159" t="str">
            <v>CHEQUES ADMINISTRATIVOS</v>
          </cell>
          <cell r="E159">
            <v>490</v>
          </cell>
          <cell r="F159">
            <v>18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C160" t="str">
            <v>4.9.9.20.10.01.01-5</v>
          </cell>
          <cell r="D160" t="e">
            <v>#NAME?</v>
          </cell>
          <cell r="E160">
            <v>490</v>
          </cell>
          <cell r="F160">
            <v>18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C161" t="str">
            <v>4.9.9.30.10.01.01-2</v>
          </cell>
          <cell r="D161" t="str">
            <v>DESPESAS DE PESSOAL-SALARIAIS</v>
          </cell>
          <cell r="E161">
            <v>490</v>
          </cell>
          <cell r="F161">
            <v>180</v>
          </cell>
          <cell r="H161">
            <v>0</v>
          </cell>
          <cell r="I161">
            <v>0</v>
          </cell>
          <cell r="J161">
            <v>0</v>
          </cell>
          <cell r="K161">
            <v>49029.15</v>
          </cell>
          <cell r="L161">
            <v>19212.88</v>
          </cell>
          <cell r="M161">
            <v>9871.4500000000007</v>
          </cell>
          <cell r="N161">
            <v>5172.18</v>
          </cell>
          <cell r="O161">
            <v>11101.16</v>
          </cell>
          <cell r="P161">
            <v>53902.99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C162" t="str">
            <v>4.9.9.30.10.01.02-1</v>
          </cell>
          <cell r="D162" t="str">
            <v>DESPESAS DE PESSOAL-13 SALARIO</v>
          </cell>
          <cell r="E162">
            <v>490</v>
          </cell>
          <cell r="F162">
            <v>180</v>
          </cell>
          <cell r="H162">
            <v>0</v>
          </cell>
          <cell r="I162">
            <v>0</v>
          </cell>
          <cell r="J162">
            <v>0</v>
          </cell>
          <cell r="K162">
            <v>22429.05</v>
          </cell>
          <cell r="L162">
            <v>30171.98</v>
          </cell>
          <cell r="M162">
            <v>38271.96</v>
          </cell>
          <cell r="N162">
            <v>52919.53</v>
          </cell>
          <cell r="O162">
            <v>66742.710000000006</v>
          </cell>
          <cell r="P162">
            <v>80565.89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C163" t="str">
            <v>4.9.9.30.10.01.03-0</v>
          </cell>
          <cell r="D163" t="str">
            <v>DESPESAS DE PESSOAL-FERIAS</v>
          </cell>
          <cell r="E163">
            <v>490</v>
          </cell>
          <cell r="F163">
            <v>180</v>
          </cell>
          <cell r="H163">
            <v>0</v>
          </cell>
          <cell r="I163">
            <v>0</v>
          </cell>
          <cell r="J163">
            <v>0</v>
          </cell>
          <cell r="K163">
            <v>34347.480000000003</v>
          </cell>
          <cell r="L163">
            <v>44900.88</v>
          </cell>
          <cell r="M163">
            <v>62657.21</v>
          </cell>
          <cell r="N163">
            <v>34529.53</v>
          </cell>
          <cell r="O163">
            <v>48373.74</v>
          </cell>
          <cell r="P163">
            <v>62217.9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C164" t="str">
            <v>4.9.9.30.10.01.99-7</v>
          </cell>
          <cell r="D164" t="str">
            <v>DESPESAS DE PESSOAL-ENCARGOS S/PROVISAO FERIAS/13</v>
          </cell>
          <cell r="E164">
            <v>490</v>
          </cell>
          <cell r="F164">
            <v>180</v>
          </cell>
          <cell r="H164">
            <v>0</v>
          </cell>
          <cell r="I164">
            <v>0</v>
          </cell>
          <cell r="J164">
            <v>0</v>
          </cell>
          <cell r="K164">
            <v>18851.05</v>
          </cell>
          <cell r="L164">
            <v>24938.53</v>
          </cell>
          <cell r="M164">
            <v>33128.74</v>
          </cell>
          <cell r="N164">
            <v>28775.23</v>
          </cell>
          <cell r="O164">
            <v>39154.639999999999</v>
          </cell>
          <cell r="P164">
            <v>49534.05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C165" t="str">
            <v>4.9.9.92.10.01.01-2</v>
          </cell>
          <cell r="D165" t="str">
            <v>TRANSITORIA - SISTEMA OPEN</v>
          </cell>
          <cell r="E165">
            <v>490</v>
          </cell>
          <cell r="F165">
            <v>19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C166" t="str">
            <v>4.9.9.92.10.01.02-1</v>
          </cell>
          <cell r="D166" t="str">
            <v>TRANSITORIA - SISTEMA EMPREST-SDEMP</v>
          </cell>
          <cell r="E166">
            <v>490</v>
          </cell>
          <cell r="F166">
            <v>21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54571</v>
          </cell>
          <cell r="R166">
            <v>-54571</v>
          </cell>
          <cell r="S166">
            <v>-54571</v>
          </cell>
          <cell r="T166">
            <v>-54571</v>
          </cell>
          <cell r="U166">
            <v>-54571</v>
          </cell>
          <cell r="V166">
            <v>-54571</v>
          </cell>
          <cell r="W166">
            <v>-54571</v>
          </cell>
          <cell r="X166">
            <v>-54571</v>
          </cell>
          <cell r="Y166">
            <v>-54571</v>
          </cell>
          <cell r="Z166">
            <v>-54571</v>
          </cell>
        </row>
        <row r="167">
          <cell r="C167" t="str">
            <v>4.9.9.92.10.01.03-0</v>
          </cell>
          <cell r="D167" t="str">
            <v>TRANSITORIA - SISTEMA CTAS CORRENTES</v>
          </cell>
          <cell r="E167">
            <v>490</v>
          </cell>
          <cell r="F167">
            <v>21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-6902942.0899999999</v>
          </cell>
          <cell r="R167">
            <v>-8170828.8399999999</v>
          </cell>
          <cell r="S167">
            <v>-9533463.3900000006</v>
          </cell>
          <cell r="T167">
            <v>-11037649.560000001</v>
          </cell>
          <cell r="U167">
            <v>-6785500.8300000001</v>
          </cell>
          <cell r="V167">
            <v>-8238411.1799999997</v>
          </cell>
          <cell r="W167">
            <v>-9743031.5500000007</v>
          </cell>
          <cell r="X167">
            <v>-11676119.130000001</v>
          </cell>
          <cell r="Y167">
            <v>-13198925.529999999</v>
          </cell>
          <cell r="Z167">
            <v>-14762187.01</v>
          </cell>
        </row>
        <row r="168">
          <cell r="C168" t="str">
            <v>4.9.9.92.10.01.04-9</v>
          </cell>
          <cell r="D168" t="str">
            <v>TRANSITORIA - SISTEMA FINANC-TOOLS</v>
          </cell>
          <cell r="E168">
            <v>490</v>
          </cell>
          <cell r="F168">
            <v>21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33619.879999999997</v>
          </cell>
          <cell r="M168">
            <v>-70046.600000000006</v>
          </cell>
          <cell r="N168">
            <v>0</v>
          </cell>
          <cell r="O168">
            <v>0</v>
          </cell>
          <cell r="P168">
            <v>0</v>
          </cell>
          <cell r="Q168">
            <v>-42000</v>
          </cell>
          <cell r="R168">
            <v>-42000</v>
          </cell>
          <cell r="S168">
            <v>-42000</v>
          </cell>
          <cell r="T168">
            <v>-42000</v>
          </cell>
          <cell r="U168">
            <v>-42000</v>
          </cell>
          <cell r="V168">
            <v>-42000</v>
          </cell>
          <cell r="W168">
            <v>-42000</v>
          </cell>
          <cell r="X168">
            <v>-42000</v>
          </cell>
          <cell r="Y168">
            <v>-42000</v>
          </cell>
          <cell r="Z168">
            <v>-42000</v>
          </cell>
        </row>
        <row r="169">
          <cell r="C169" t="str">
            <v>4.9.9.92.10.01.05-8</v>
          </cell>
          <cell r="D169" t="str">
            <v>TRANSITORIA - SISTEMA COMPENSACAO</v>
          </cell>
          <cell r="E169">
            <v>490</v>
          </cell>
          <cell r="F169">
            <v>2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-40000</v>
          </cell>
          <cell r="R169">
            <v>-40000</v>
          </cell>
          <cell r="S169">
            <v>-40000</v>
          </cell>
          <cell r="T169">
            <v>-40000</v>
          </cell>
          <cell r="U169">
            <v>-40000</v>
          </cell>
          <cell r="V169">
            <v>-40000</v>
          </cell>
          <cell r="W169">
            <v>-40000</v>
          </cell>
          <cell r="X169">
            <v>-40000</v>
          </cell>
          <cell r="Y169">
            <v>-40000</v>
          </cell>
          <cell r="Z169">
            <v>-40000</v>
          </cell>
        </row>
        <row r="170">
          <cell r="C170" t="str">
            <v>4.9.9.92.10.02.01-5</v>
          </cell>
          <cell r="D170" t="str">
            <v>CONTA OPERACIONAL - SISTEMA SDOPEN</v>
          </cell>
          <cell r="E170">
            <v>490</v>
          </cell>
          <cell r="F170">
            <v>22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420</v>
          </cell>
          <cell r="R170">
            <v>-420</v>
          </cell>
          <cell r="S170">
            <v>-420</v>
          </cell>
          <cell r="T170">
            <v>-420</v>
          </cell>
          <cell r="U170">
            <v>-420</v>
          </cell>
          <cell r="V170">
            <v>-420</v>
          </cell>
          <cell r="W170">
            <v>-420</v>
          </cell>
          <cell r="X170">
            <v>-420</v>
          </cell>
          <cell r="Y170">
            <v>-420</v>
          </cell>
          <cell r="Z170">
            <v>-420</v>
          </cell>
        </row>
        <row r="171">
          <cell r="C171" t="str">
            <v>4.9.9.92.10.02.02-4</v>
          </cell>
          <cell r="D171" t="str">
            <v>CONTA OPERACIONAL - SISTEMA SDEMP</v>
          </cell>
          <cell r="E171">
            <v>490</v>
          </cell>
          <cell r="F171">
            <v>22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C172" t="str">
            <v>4.9.9.92.10.02.03-3</v>
          </cell>
          <cell r="D172" t="str">
            <v>CONTA OPERACIONAL - PAGTO DESPESAS PROPRIAS</v>
          </cell>
          <cell r="E172">
            <v>490</v>
          </cell>
          <cell r="F172">
            <v>22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10.5</v>
          </cell>
          <cell r="R172">
            <v>14</v>
          </cell>
          <cell r="S172">
            <v>17.5</v>
          </cell>
          <cell r="T172">
            <v>21</v>
          </cell>
          <cell r="U172">
            <v>24.5</v>
          </cell>
          <cell r="V172">
            <v>28</v>
          </cell>
          <cell r="W172">
            <v>31.5</v>
          </cell>
          <cell r="X172">
            <v>35</v>
          </cell>
          <cell r="Y172">
            <v>38.5</v>
          </cell>
          <cell r="Z172">
            <v>42</v>
          </cell>
        </row>
        <row r="173">
          <cell r="C173" t="str">
            <v>4.9.9.92.10.02.04-2</v>
          </cell>
          <cell r="D173" t="str">
            <v>CONTA OPERACIONAL - SISTEMA TOOLS</v>
          </cell>
          <cell r="E173">
            <v>490</v>
          </cell>
          <cell r="F173">
            <v>22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96014.18</v>
          </cell>
          <cell r="R173">
            <v>-96789.18</v>
          </cell>
          <cell r="S173">
            <v>-96789.18</v>
          </cell>
          <cell r="T173">
            <v>-100114.29</v>
          </cell>
          <cell r="U173">
            <v>-122114.29</v>
          </cell>
          <cell r="V173">
            <v>-122114.29</v>
          </cell>
          <cell r="W173">
            <v>-147758.25</v>
          </cell>
          <cell r="X173">
            <v>-196359.5</v>
          </cell>
          <cell r="Y173">
            <v>-218017.1</v>
          </cell>
          <cell r="Z173">
            <v>-286152.68</v>
          </cell>
        </row>
        <row r="174">
          <cell r="C174" t="str">
            <v>4.9.9.92.10.17.01-9</v>
          </cell>
          <cell r="D174" t="str">
            <v>DESPESAS ADM.DIVERSAS A PAGAR</v>
          </cell>
          <cell r="E174">
            <v>490</v>
          </cell>
          <cell r="F174">
            <v>220</v>
          </cell>
          <cell r="H174">
            <v>0</v>
          </cell>
          <cell r="I174">
            <v>10994</v>
          </cell>
          <cell r="J174">
            <v>8985.77</v>
          </cell>
          <cell r="K174">
            <v>157960.84</v>
          </cell>
          <cell r="L174">
            <v>153560.85</v>
          </cell>
          <cell r="M174">
            <v>204260.41</v>
          </cell>
          <cell r="N174">
            <v>129399.75</v>
          </cell>
          <cell r="O174">
            <v>212168.05</v>
          </cell>
          <cell r="P174">
            <v>396500.55</v>
          </cell>
          <cell r="Q174">
            <v>4727.22</v>
          </cell>
          <cell r="R174">
            <v>6340.38</v>
          </cell>
          <cell r="S174">
            <v>7953.54</v>
          </cell>
          <cell r="T174">
            <v>9622.1200000000008</v>
          </cell>
          <cell r="U174">
            <v>11657.37</v>
          </cell>
          <cell r="V174">
            <v>13692.61</v>
          </cell>
          <cell r="W174">
            <v>16155.25</v>
          </cell>
          <cell r="X174">
            <v>19427.91</v>
          </cell>
          <cell r="Y174">
            <v>23061.53</v>
          </cell>
          <cell r="Z174">
            <v>27830.74</v>
          </cell>
        </row>
        <row r="175">
          <cell r="C175" t="str">
            <v>4.9.9.92.10.17.02-8</v>
          </cell>
          <cell r="D175" t="str">
            <v>CONTAS A PAGAR - C&amp;A</v>
          </cell>
          <cell r="E175">
            <v>490</v>
          </cell>
          <cell r="F175">
            <v>240</v>
          </cell>
          <cell r="H175">
            <v>0</v>
          </cell>
          <cell r="I175">
            <v>0</v>
          </cell>
          <cell r="J175">
            <v>180.91</v>
          </cell>
          <cell r="K175">
            <v>9108.7000000000007</v>
          </cell>
          <cell r="L175">
            <v>26502.23</v>
          </cell>
          <cell r="M175">
            <v>50042.05</v>
          </cell>
          <cell r="N175">
            <v>76817.41</v>
          </cell>
          <cell r="O175">
            <v>106208.14</v>
          </cell>
          <cell r="P175">
            <v>138621.20000000001</v>
          </cell>
          <cell r="Q175">
            <v>-210536.46</v>
          </cell>
          <cell r="R175">
            <v>-210536.46</v>
          </cell>
          <cell r="S175">
            <v>-210536.46</v>
          </cell>
          <cell r="T175">
            <v>-210536.46</v>
          </cell>
          <cell r="U175">
            <v>-210536.46</v>
          </cell>
          <cell r="V175">
            <v>-210536.46</v>
          </cell>
          <cell r="W175">
            <v>-210536.46</v>
          </cell>
          <cell r="X175">
            <v>-210536.46</v>
          </cell>
          <cell r="Y175">
            <v>-210536.46</v>
          </cell>
          <cell r="Z175">
            <v>-210536.46</v>
          </cell>
        </row>
        <row r="176">
          <cell r="C176" t="str">
            <v>4.9.9.92.10.17.03-7</v>
          </cell>
          <cell r="D176" t="str">
            <v>CONTAS A PAGAR - INOVACARD</v>
          </cell>
          <cell r="E176">
            <v>490</v>
          </cell>
          <cell r="F176">
            <v>240</v>
          </cell>
          <cell r="H176">
            <v>0</v>
          </cell>
          <cell r="I176">
            <v>0</v>
          </cell>
          <cell r="J176">
            <v>267.93</v>
          </cell>
          <cell r="K176">
            <v>13490.1</v>
          </cell>
          <cell r="L176">
            <v>39250.14</v>
          </cell>
          <cell r="M176">
            <v>74112.899999999994</v>
          </cell>
          <cell r="N176">
            <v>113767.55</v>
          </cell>
          <cell r="O176">
            <v>157295.59</v>
          </cell>
          <cell r="P176">
            <v>205299.74</v>
          </cell>
          <cell r="Q176">
            <v>-697426.25</v>
          </cell>
          <cell r="R176">
            <v>-802173.75</v>
          </cell>
          <cell r="S176">
            <v>-864381.25</v>
          </cell>
          <cell r="T176">
            <v>-864381.25</v>
          </cell>
          <cell r="U176">
            <v>-933785.25</v>
          </cell>
          <cell r="V176">
            <v>-958220.25</v>
          </cell>
          <cell r="W176">
            <v>-998724.15</v>
          </cell>
          <cell r="X176">
            <v>-1009767.55</v>
          </cell>
          <cell r="Y176">
            <v>-1087836</v>
          </cell>
          <cell r="Z176">
            <v>-1194578.6499999999</v>
          </cell>
        </row>
        <row r="177">
          <cell r="C177" t="str">
            <v>4.9.9.92.10.17.04-6</v>
          </cell>
          <cell r="D177" t="str">
            <v>RECEBIMENTOS PARCIAIS A PROCESSAR</v>
          </cell>
          <cell r="E177">
            <v>490</v>
          </cell>
          <cell r="F177">
            <v>24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11910.5</v>
          </cell>
          <cell r="N177">
            <v>30139.39</v>
          </cell>
          <cell r="O177">
            <v>11377.66</v>
          </cell>
          <cell r="P177">
            <v>3473.21</v>
          </cell>
          <cell r="Q177">
            <v>-175050.45</v>
          </cell>
          <cell r="R177">
            <v>-298053.45</v>
          </cell>
          <cell r="S177">
            <v>-298053.45</v>
          </cell>
          <cell r="T177">
            <v>-380064.74</v>
          </cell>
          <cell r="U177">
            <v>-401558.74</v>
          </cell>
          <cell r="V177">
            <v>-401558.74</v>
          </cell>
          <cell r="W177">
            <v>-401558.74</v>
          </cell>
          <cell r="X177">
            <v>-405499.79</v>
          </cell>
          <cell r="Y177">
            <v>-414531.37</v>
          </cell>
          <cell r="Z177">
            <v>-414531.37</v>
          </cell>
        </row>
        <row r="178">
          <cell r="C178" t="str">
            <v>6.1.1.10.13.01.01-7</v>
          </cell>
          <cell r="D178" t="str">
            <v>SEPETINGA PARTICIPACOES LTDA</v>
          </cell>
          <cell r="E178">
            <v>610</v>
          </cell>
          <cell r="F178">
            <v>240</v>
          </cell>
          <cell r="H178">
            <v>24999750</v>
          </cell>
          <cell r="I178">
            <v>24999750</v>
          </cell>
          <cell r="J178">
            <v>24999750</v>
          </cell>
          <cell r="K178">
            <v>24999750</v>
          </cell>
          <cell r="L178">
            <v>24999750</v>
          </cell>
          <cell r="M178">
            <v>24999750</v>
          </cell>
          <cell r="N178">
            <v>38999750</v>
          </cell>
          <cell r="O178">
            <v>38999750</v>
          </cell>
          <cell r="P178">
            <v>38999750</v>
          </cell>
          <cell r="Q178">
            <v>-51164.01</v>
          </cell>
          <cell r="R178">
            <v>-51164.01</v>
          </cell>
          <cell r="S178">
            <v>-51164.01</v>
          </cell>
          <cell r="T178">
            <v>-51164.01</v>
          </cell>
          <cell r="U178">
            <v>-51164.01</v>
          </cell>
          <cell r="V178">
            <v>-51164.01</v>
          </cell>
          <cell r="W178">
            <v>-51164.01</v>
          </cell>
          <cell r="X178">
            <v>-51164.01</v>
          </cell>
          <cell r="Y178">
            <v>-51164.01</v>
          </cell>
          <cell r="Z178">
            <v>-51164.01</v>
          </cell>
        </row>
        <row r="179">
          <cell r="C179" t="str">
            <v>6.1.1.10.13.01.02-6</v>
          </cell>
          <cell r="D179" t="str">
            <v>DENNIS RALPH BRENNINKMEIJER</v>
          </cell>
          <cell r="E179">
            <v>610</v>
          </cell>
          <cell r="F179">
            <v>240</v>
          </cell>
          <cell r="H179">
            <v>250</v>
          </cell>
          <cell r="I179">
            <v>250</v>
          </cell>
          <cell r="J179">
            <v>250</v>
          </cell>
          <cell r="K179">
            <v>250</v>
          </cell>
          <cell r="L179">
            <v>250</v>
          </cell>
          <cell r="M179">
            <v>250</v>
          </cell>
          <cell r="N179">
            <v>250</v>
          </cell>
          <cell r="O179">
            <v>250</v>
          </cell>
          <cell r="P179">
            <v>250</v>
          </cell>
          <cell r="Q179">
            <v>-45412.5</v>
          </cell>
          <cell r="R179">
            <v>-45412.5</v>
          </cell>
          <cell r="S179">
            <v>-45412.5</v>
          </cell>
          <cell r="T179">
            <v>-45412.5</v>
          </cell>
          <cell r="U179">
            <v>-45412.5</v>
          </cell>
          <cell r="V179">
            <v>-45412.5</v>
          </cell>
          <cell r="W179">
            <v>-45412.5</v>
          </cell>
          <cell r="X179">
            <v>-45412.5</v>
          </cell>
          <cell r="Y179">
            <v>-45412.5</v>
          </cell>
          <cell r="Z179">
            <v>-45412.5</v>
          </cell>
        </row>
        <row r="180">
          <cell r="C180" t="str">
            <v>6.1.1.20.13.01.01-4</v>
          </cell>
          <cell r="D180" t="str">
            <v>ACOES ORDINARIAS - PAIS</v>
          </cell>
          <cell r="E180">
            <v>610</v>
          </cell>
          <cell r="F180">
            <v>240</v>
          </cell>
          <cell r="H180">
            <v>0</v>
          </cell>
          <cell r="I180">
            <v>0</v>
          </cell>
          <cell r="J180">
            <v>0</v>
          </cell>
          <cell r="K180">
            <v>14000000</v>
          </cell>
          <cell r="L180">
            <v>14000000</v>
          </cell>
          <cell r="M180">
            <v>14000000</v>
          </cell>
          <cell r="N180">
            <v>0</v>
          </cell>
          <cell r="O180">
            <v>0</v>
          </cell>
          <cell r="P180">
            <v>0</v>
          </cell>
          <cell r="Q180">
            <v>-10172</v>
          </cell>
          <cell r="R180">
            <v>-10172</v>
          </cell>
          <cell r="S180">
            <v>-10172</v>
          </cell>
          <cell r="T180">
            <v>-10172</v>
          </cell>
          <cell r="U180">
            <v>-10172</v>
          </cell>
          <cell r="V180">
            <v>-10172</v>
          </cell>
          <cell r="W180">
            <v>-10172</v>
          </cell>
          <cell r="X180">
            <v>-10172</v>
          </cell>
          <cell r="Y180">
            <v>-10172</v>
          </cell>
          <cell r="Z180">
            <v>-10172</v>
          </cell>
        </row>
        <row r="181">
          <cell r="C181" t="str">
            <v>6.1.1.50.10.01.01-4</v>
          </cell>
          <cell r="D181" t="str">
            <v>(-) CAPITAL A REALIZAR</v>
          </cell>
          <cell r="E181">
            <v>610</v>
          </cell>
          <cell r="F181">
            <v>24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-2000</v>
          </cell>
          <cell r="R181">
            <v>-2000</v>
          </cell>
          <cell r="S181">
            <v>-2000</v>
          </cell>
          <cell r="T181">
            <v>-2000</v>
          </cell>
          <cell r="U181">
            <v>-2000</v>
          </cell>
          <cell r="V181">
            <v>-2000</v>
          </cell>
          <cell r="W181">
            <v>-2000</v>
          </cell>
          <cell r="X181">
            <v>-2000</v>
          </cell>
          <cell r="Y181">
            <v>-2000</v>
          </cell>
          <cell r="Z181">
            <v>-2000</v>
          </cell>
        </row>
        <row r="182">
          <cell r="C182" t="str">
            <v>6.1.5.10.10.01.01-8</v>
          </cell>
          <cell r="D182" t="str">
            <v>RESERVA LEGAL</v>
          </cell>
          <cell r="E182">
            <v>615</v>
          </cell>
          <cell r="F182">
            <v>240</v>
          </cell>
          <cell r="H182">
            <v>93472.21</v>
          </cell>
          <cell r="I182">
            <v>93472.21</v>
          </cell>
          <cell r="J182">
            <v>93472.21</v>
          </cell>
          <cell r="K182">
            <v>93472.21</v>
          </cell>
          <cell r="L182">
            <v>93472.21</v>
          </cell>
          <cell r="M182">
            <v>93472.21</v>
          </cell>
          <cell r="N182">
            <v>93472.21</v>
          </cell>
          <cell r="O182">
            <v>356845.39</v>
          </cell>
          <cell r="P182">
            <v>356845.39</v>
          </cell>
          <cell r="Q182">
            <v>0</v>
          </cell>
          <cell r="R182">
            <v>-1852.35</v>
          </cell>
          <cell r="S182">
            <v>-1852.35</v>
          </cell>
          <cell r="T182">
            <v>-5360.91</v>
          </cell>
          <cell r="U182">
            <v>-10787.3</v>
          </cell>
          <cell r="V182">
            <v>-10787.3</v>
          </cell>
          <cell r="W182">
            <v>-10787.3</v>
          </cell>
          <cell r="X182">
            <v>-10787.3</v>
          </cell>
          <cell r="Y182">
            <v>-10787.3</v>
          </cell>
          <cell r="Z182">
            <v>-30670.93</v>
          </cell>
        </row>
        <row r="183">
          <cell r="C183" t="str">
            <v>6.1.8.10.10.01.01-7</v>
          </cell>
          <cell r="D183" t="str">
            <v>LUCROS OU PREJUIZOS ACUMULADOS</v>
          </cell>
          <cell r="E183">
            <v>618</v>
          </cell>
          <cell r="F183">
            <v>240</v>
          </cell>
          <cell r="H183">
            <v>1775971.92</v>
          </cell>
          <cell r="I183">
            <v>1775971.92</v>
          </cell>
          <cell r="J183">
            <v>1775971.92</v>
          </cell>
          <cell r="K183">
            <v>1775971.92</v>
          </cell>
          <cell r="L183">
            <v>1775971.92</v>
          </cell>
          <cell r="M183">
            <v>1775971.92</v>
          </cell>
          <cell r="N183">
            <v>1775971.92</v>
          </cell>
          <cell r="O183">
            <v>6780062.3899999997</v>
          </cell>
          <cell r="P183">
            <v>6780062.3899999997</v>
          </cell>
          <cell r="Q183">
            <v>0</v>
          </cell>
          <cell r="R183">
            <v>0</v>
          </cell>
          <cell r="S183">
            <v>0</v>
          </cell>
          <cell r="T183">
            <v>-11725.03</v>
          </cell>
          <cell r="U183">
            <v>-11725.03</v>
          </cell>
          <cell r="V183">
            <v>-11725.03</v>
          </cell>
          <cell r="W183">
            <v>-11725.03</v>
          </cell>
          <cell r="X183">
            <v>-11725.03</v>
          </cell>
          <cell r="Y183">
            <v>-11725.03</v>
          </cell>
          <cell r="Z183">
            <v>-11725.03</v>
          </cell>
        </row>
        <row r="184">
          <cell r="C184" t="str">
            <v>7.1.1.03.10.47.01-7</v>
          </cell>
          <cell r="D184" t="str">
            <v>RENDAS DE ADIANTAM A DEPOSIT-JUROS</v>
          </cell>
          <cell r="E184">
            <v>620</v>
          </cell>
          <cell r="F184" t="str">
            <v>CredPF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-13000</v>
          </cell>
          <cell r="U184">
            <v>-13000</v>
          </cell>
          <cell r="V184">
            <v>-39000</v>
          </cell>
          <cell r="W184">
            <v>-39000</v>
          </cell>
          <cell r="X184">
            <v>-39000</v>
          </cell>
          <cell r="Y184">
            <v>-63800</v>
          </cell>
          <cell r="Z184">
            <v>-63800</v>
          </cell>
        </row>
        <row r="185">
          <cell r="C185" t="str">
            <v>7.1.1.05.10.52.01-9</v>
          </cell>
          <cell r="D185" t="str">
            <v>RDAS DE EMPRES-IBICRED - JUROS</v>
          </cell>
          <cell r="E185">
            <v>620</v>
          </cell>
          <cell r="F185" t="str">
            <v>CredPF</v>
          </cell>
          <cell r="G185" t="str">
            <v>jurosibicred</v>
          </cell>
          <cell r="H185">
            <v>0</v>
          </cell>
          <cell r="I185">
            <v>0</v>
          </cell>
          <cell r="J185">
            <v>1523.59</v>
          </cell>
          <cell r="K185">
            <v>233030.76</v>
          </cell>
          <cell r="L185">
            <v>968364.16</v>
          </cell>
          <cell r="M185">
            <v>2060695.17</v>
          </cell>
          <cell r="N185">
            <v>3246227.81</v>
          </cell>
          <cell r="O185">
            <v>1364115.31</v>
          </cell>
          <cell r="P185">
            <v>2833850.72</v>
          </cell>
          <cell r="Q185">
            <v>0</v>
          </cell>
          <cell r="R185">
            <v>0</v>
          </cell>
          <cell r="S185">
            <v>0</v>
          </cell>
          <cell r="T185">
            <v>-6080</v>
          </cell>
          <cell r="U185">
            <v>-6080</v>
          </cell>
          <cell r="V185">
            <v>-12160</v>
          </cell>
          <cell r="W185">
            <v>-12160</v>
          </cell>
          <cell r="X185">
            <v>-12160</v>
          </cell>
          <cell r="Y185">
            <v>-12160</v>
          </cell>
          <cell r="Z185">
            <v>-12160</v>
          </cell>
        </row>
        <row r="186">
          <cell r="C186" t="str">
            <v>7.1.1.05.10.52.02-8</v>
          </cell>
          <cell r="D186" t="str">
            <v>RDAS DE EMPRES-IBICRED - MORA</v>
          </cell>
          <cell r="E186">
            <v>620</v>
          </cell>
          <cell r="F186" t="str">
            <v>CredPF</v>
          </cell>
          <cell r="G186" t="str">
            <v>jurosibicred</v>
          </cell>
          <cell r="H186">
            <v>0</v>
          </cell>
          <cell r="I186">
            <v>0</v>
          </cell>
          <cell r="J186">
            <v>0</v>
          </cell>
          <cell r="K186">
            <v>15.2</v>
          </cell>
          <cell r="L186">
            <v>9437.89</v>
          </cell>
          <cell r="M186">
            <v>33565.919999999998</v>
          </cell>
          <cell r="N186">
            <v>52696.98</v>
          </cell>
          <cell r="O186">
            <v>45779.13</v>
          </cell>
          <cell r="P186">
            <v>131766.39999999999</v>
          </cell>
          <cell r="X186">
            <v>-3517.59</v>
          </cell>
          <cell r="Y186">
            <v>-3517.59</v>
          </cell>
          <cell r="Z186">
            <v>-23017.59</v>
          </cell>
        </row>
        <row r="187">
          <cell r="C187" t="str">
            <v>7.1.1.05.10.52.03-7</v>
          </cell>
          <cell r="D187" t="str">
            <v>RDAS DE EMPRES-IBICRED - MULTA</v>
          </cell>
          <cell r="E187">
            <v>620</v>
          </cell>
          <cell r="F187" t="str">
            <v>CredPF</v>
          </cell>
          <cell r="G187" t="str">
            <v>jurosibicred</v>
          </cell>
          <cell r="H187">
            <v>0</v>
          </cell>
          <cell r="I187">
            <v>0</v>
          </cell>
          <cell r="J187">
            <v>0</v>
          </cell>
          <cell r="K187">
            <v>548.4</v>
          </cell>
          <cell r="L187">
            <v>55601.120000000003</v>
          </cell>
          <cell r="M187">
            <v>118770.82</v>
          </cell>
          <cell r="N187">
            <v>169788.58</v>
          </cell>
          <cell r="O187">
            <v>30489.69</v>
          </cell>
          <cell r="P187">
            <v>56551.56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C188" t="str">
            <v>7.1.1.05.10.52.04-6</v>
          </cell>
          <cell r="D188" t="str">
            <v>RDAS DE EMPRES-IBICRED - TARIFA</v>
          </cell>
          <cell r="E188">
            <v>620</v>
          </cell>
          <cell r="F188" t="str">
            <v>Serv</v>
          </cell>
          <cell r="G188" t="str">
            <v>tacibicred</v>
          </cell>
          <cell r="H188">
            <v>0</v>
          </cell>
          <cell r="I188">
            <v>0</v>
          </cell>
          <cell r="J188">
            <v>2145</v>
          </cell>
          <cell r="K188">
            <v>147540</v>
          </cell>
          <cell r="L188">
            <v>297375</v>
          </cell>
          <cell r="M188">
            <v>450345</v>
          </cell>
          <cell r="N188">
            <v>577830</v>
          </cell>
          <cell r="O188">
            <v>129795</v>
          </cell>
          <cell r="P188">
            <v>288165</v>
          </cell>
          <cell r="Q188">
            <v>51243.03</v>
          </cell>
          <cell r="R188">
            <v>71423.509999999995</v>
          </cell>
          <cell r="S188">
            <v>92640.78</v>
          </cell>
          <cell r="T188">
            <v>115796.81</v>
          </cell>
          <cell r="U188">
            <v>140558.23000000001</v>
          </cell>
          <cell r="V188">
            <v>166261.56</v>
          </cell>
          <cell r="W188">
            <v>192639.96</v>
          </cell>
          <cell r="X188">
            <v>219326.73</v>
          </cell>
          <cell r="Y188">
            <v>247878.51</v>
          </cell>
          <cell r="Z188">
            <v>278865.73</v>
          </cell>
        </row>
        <row r="189">
          <cell r="C189" t="str">
            <v>7.1.1.05.10.54.01-5</v>
          </cell>
          <cell r="D189" t="str">
            <v>RDAS DE EMPRES-CAP.GIRO-OUTS GAR-JUROS</v>
          </cell>
          <cell r="E189">
            <v>620</v>
          </cell>
          <cell r="F189" t="str">
            <v>CredPF</v>
          </cell>
          <cell r="G189" t="str">
            <v>jurosTes</v>
          </cell>
          <cell r="H189">
            <v>0</v>
          </cell>
          <cell r="I189">
            <v>0</v>
          </cell>
          <cell r="J189">
            <v>0</v>
          </cell>
          <cell r="K189">
            <v>733.55</v>
          </cell>
          <cell r="L189">
            <v>1478.12</v>
          </cell>
          <cell r="M189">
            <v>2231.91</v>
          </cell>
          <cell r="N189">
            <v>2946.07</v>
          </cell>
          <cell r="O189">
            <v>0</v>
          </cell>
          <cell r="P189">
            <v>0</v>
          </cell>
          <cell r="X189">
            <v>-3384547.57</v>
          </cell>
          <cell r="Y189">
            <v>0</v>
          </cell>
          <cell r="Z189">
            <v>0</v>
          </cell>
        </row>
        <row r="190">
          <cell r="C190" t="str">
            <v>7.1.1.05.10.56.04-8</v>
          </cell>
          <cell r="D190" t="str">
            <v>RDAS EMP-C.GIRO-OUTS GAR-POS FIX-TARIFA</v>
          </cell>
          <cell r="E190">
            <v>620</v>
          </cell>
          <cell r="F190" t="str">
            <v>CredPJ</v>
          </cell>
          <cell r="G190" t="str">
            <v>jurosTes</v>
          </cell>
          <cell r="P190">
            <v>59.8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C191" t="str">
            <v>7.1.1.05.10.56.06-6</v>
          </cell>
          <cell r="D191" t="str">
            <v>RDAS EMP-C.GIRO-OUTS GAR-POS FIX-JS POS</v>
          </cell>
          <cell r="E191">
            <v>620</v>
          </cell>
          <cell r="F191" t="str">
            <v>CredPJ</v>
          </cell>
          <cell r="G191" t="str">
            <v>jurosTes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6003.92</v>
          </cell>
          <cell r="O191">
            <v>32483.9</v>
          </cell>
          <cell r="P191">
            <v>79645.41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14178623.93</v>
          </cell>
          <cell r="W191">
            <v>-16465699.390000001</v>
          </cell>
          <cell r="X191">
            <v>-15752541.460000001</v>
          </cell>
          <cell r="Y191">
            <v>-18726950.260000002</v>
          </cell>
          <cell r="Z191">
            <v>-18414805.640000001</v>
          </cell>
        </row>
        <row r="192">
          <cell r="C192" t="str">
            <v>7.1.1.05.10.57.01-4</v>
          </cell>
          <cell r="D192" t="str">
            <v>RDAS EMP - CONTAS GARANTIDAS - JUROS</v>
          </cell>
          <cell r="E192">
            <v>620</v>
          </cell>
          <cell r="F192" t="str">
            <v>CredPJ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857.81</v>
          </cell>
          <cell r="P192">
            <v>14122.8</v>
          </cell>
          <cell r="Q192">
            <v>-70438074.840000004</v>
          </cell>
          <cell r="R192">
            <v>-55141803.909999996</v>
          </cell>
          <cell r="S192">
            <v>-72906039.370000005</v>
          </cell>
          <cell r="T192">
            <v>-51560033.119999997</v>
          </cell>
          <cell r="U192">
            <v>-72814732.609999999</v>
          </cell>
          <cell r="V192">
            <v>-91254332.939999998</v>
          </cell>
          <cell r="W192">
            <v>-90638670.930000007</v>
          </cell>
          <cell r="X192">
            <v>-123221196.68000001</v>
          </cell>
          <cell r="Y192">
            <v>-144946925.65000001</v>
          </cell>
          <cell r="Z192">
            <v>-138314335.66</v>
          </cell>
        </row>
        <row r="193">
          <cell r="C193" t="str">
            <v>7.1.1.10.10.61.01-7</v>
          </cell>
          <cell r="D193" t="str">
            <v>RENDAS DE TITULOS DESCONTADOS-JUROS</v>
          </cell>
          <cell r="E193">
            <v>620</v>
          </cell>
          <cell r="F193" t="str">
            <v>CredPJ</v>
          </cell>
          <cell r="P193">
            <v>10505.86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C194" t="str">
            <v>7.1.1.10.10.61.04-4</v>
          </cell>
          <cell r="D194" t="str">
            <v>RENDAS DE TITULOS DESCONTADOS-TARIFA</v>
          </cell>
          <cell r="E194">
            <v>620</v>
          </cell>
          <cell r="F194" t="str">
            <v>CredPJ</v>
          </cell>
          <cell r="P194">
            <v>160</v>
          </cell>
          <cell r="Q194">
            <v>-49284273.789999999</v>
          </cell>
          <cell r="R194">
            <v>-45212643.369999997</v>
          </cell>
          <cell r="S194">
            <v>-25755370.449999999</v>
          </cell>
          <cell r="T194">
            <v>-38711148.079999998</v>
          </cell>
          <cell r="U194">
            <v>-18709980.280000001</v>
          </cell>
          <cell r="V194">
            <v>0</v>
          </cell>
          <cell r="W194">
            <v>0</v>
          </cell>
          <cell r="X194">
            <v>0</v>
          </cell>
          <cell r="Y194">
            <v>-5688169.3700000001</v>
          </cell>
          <cell r="Z194">
            <v>-329544.09999999998</v>
          </cell>
        </row>
        <row r="195">
          <cell r="C195" t="str">
            <v>7.1.4.10.10.01.03-0</v>
          </cell>
          <cell r="D195" t="str">
            <v>LETRAS FINANCEIRAS DO TESOURO</v>
          </cell>
          <cell r="E195">
            <v>620</v>
          </cell>
          <cell r="F195" t="str">
            <v>TVM</v>
          </cell>
          <cell r="G195" t="str">
            <v>jurosTes</v>
          </cell>
          <cell r="H195">
            <v>0</v>
          </cell>
          <cell r="I195">
            <v>0</v>
          </cell>
          <cell r="J195">
            <v>0</v>
          </cell>
          <cell r="K195">
            <v>15830.61</v>
          </cell>
          <cell r="L195">
            <v>15830.61</v>
          </cell>
          <cell r="M195">
            <v>15830.61</v>
          </cell>
          <cell r="N195">
            <v>15830.61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C196" t="str">
            <v>7.1.4.10.10.01.16-4</v>
          </cell>
          <cell r="D196" t="str">
            <v>NOTAS DO BANCO CENTRAL</v>
          </cell>
          <cell r="E196">
            <v>620</v>
          </cell>
          <cell r="F196" t="str">
            <v>TVM</v>
          </cell>
          <cell r="G196" t="str">
            <v>jurosTes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170.2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-259513.86</v>
          </cell>
          <cell r="T196">
            <v>-826718.9</v>
          </cell>
          <cell r="U196">
            <v>-877389.91</v>
          </cell>
          <cell r="V196">
            <v>-328211.67</v>
          </cell>
          <cell r="W196">
            <v>-3198743.07</v>
          </cell>
          <cell r="X196">
            <v>-6902636.3399999999</v>
          </cell>
          <cell r="Y196">
            <v>-13122542.17</v>
          </cell>
          <cell r="Z196">
            <v>-21924770.629999999</v>
          </cell>
        </row>
        <row r="197">
          <cell r="C197" t="str">
            <v>7.1.5.10.10.05.01-7</v>
          </cell>
          <cell r="D197" t="str">
            <v>LTN-POS BANCADA-JUROS</v>
          </cell>
          <cell r="E197">
            <v>620</v>
          </cell>
          <cell r="F197" t="str">
            <v>TVM</v>
          </cell>
          <cell r="G197" t="str">
            <v>jurosTes</v>
          </cell>
          <cell r="H197">
            <v>0</v>
          </cell>
          <cell r="I197">
            <v>17013.419999999998</v>
          </cell>
          <cell r="J197">
            <v>32574.83</v>
          </cell>
          <cell r="K197">
            <v>50021.59</v>
          </cell>
          <cell r="L197">
            <v>67126.44</v>
          </cell>
          <cell r="M197">
            <v>76338.850000000006</v>
          </cell>
          <cell r="N197">
            <v>76338.850000000006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C198" t="str">
            <v>7.1.5.10.10.16.02-8</v>
          </cell>
          <cell r="D198" t="str">
            <v>NBC-POS BANCADA-C MONET</v>
          </cell>
          <cell r="E198">
            <v>620</v>
          </cell>
          <cell r="F198" t="str">
            <v>TVM</v>
          </cell>
          <cell r="G198" t="str">
            <v>jurosTes</v>
          </cell>
          <cell r="H198">
            <v>0</v>
          </cell>
          <cell r="I198">
            <v>216171.5</v>
          </cell>
          <cell r="J198">
            <v>1200179.19</v>
          </cell>
          <cell r="K198">
            <v>3550728.99</v>
          </cell>
          <cell r="L198">
            <v>4711383.12</v>
          </cell>
          <cell r="M198">
            <v>7676655.4400000004</v>
          </cell>
          <cell r="N198">
            <v>6107206.79</v>
          </cell>
          <cell r="O198">
            <v>3142113.5</v>
          </cell>
          <cell r="P198">
            <v>5566385.6299999999</v>
          </cell>
          <cell r="Q198">
            <v>0</v>
          </cell>
          <cell r="R198">
            <v>0</v>
          </cell>
          <cell r="S198">
            <v>0</v>
          </cell>
          <cell r="T198">
            <v>-10513728.949999999</v>
          </cell>
          <cell r="U198">
            <v>-10669628.67</v>
          </cell>
          <cell r="V198">
            <v>-18195766.800000001</v>
          </cell>
          <cell r="W198">
            <v>-42566366.020000003</v>
          </cell>
          <cell r="X198">
            <v>0</v>
          </cell>
          <cell r="Y198">
            <v>0</v>
          </cell>
          <cell r="Z198">
            <v>0</v>
          </cell>
        </row>
        <row r="199">
          <cell r="C199" t="str">
            <v>7.1.5.10.10.16.03-7</v>
          </cell>
          <cell r="D199" t="str">
            <v>NBC-POS BANCADA-JUROS POS</v>
          </cell>
          <cell r="E199">
            <v>620</v>
          </cell>
          <cell r="F199" t="str">
            <v>TVM</v>
          </cell>
          <cell r="G199" t="str">
            <v>jurosTes</v>
          </cell>
          <cell r="H199">
            <v>0</v>
          </cell>
          <cell r="I199">
            <v>233012.39</v>
          </cell>
          <cell r="J199">
            <v>452998.89</v>
          </cell>
          <cell r="K199">
            <v>784865.32</v>
          </cell>
          <cell r="L199">
            <v>1185153.33</v>
          </cell>
          <cell r="M199">
            <v>1604872.1</v>
          </cell>
          <cell r="N199">
            <v>2037448.79</v>
          </cell>
          <cell r="O199">
            <v>490416.59</v>
          </cell>
          <cell r="P199">
            <v>992850.29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-245707.51</v>
          </cell>
        </row>
        <row r="200">
          <cell r="C200" t="str">
            <v>7.1.5.10.10.16.22-2</v>
          </cell>
          <cell r="D200" t="str">
            <v>NBC-VINC AO BACEN-C MONET</v>
          </cell>
          <cell r="E200">
            <v>620</v>
          </cell>
          <cell r="F200" t="str">
            <v>TVM</v>
          </cell>
          <cell r="G200" t="str">
            <v>jurosTes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Z200">
            <v>80060195.760000005</v>
          </cell>
        </row>
        <row r="201">
          <cell r="C201" t="str">
            <v>7.1.5.10.10.16.32-9</v>
          </cell>
          <cell r="D201" t="str">
            <v>NBC-VINC A GARANT-C MONET</v>
          </cell>
          <cell r="E201">
            <v>620</v>
          </cell>
          <cell r="F201" t="str">
            <v>TVM</v>
          </cell>
          <cell r="G201" t="str">
            <v>jurosTes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571.29</v>
          </cell>
          <cell r="P201">
            <v>98433.7</v>
          </cell>
          <cell r="V201">
            <v>-13686976.23</v>
          </cell>
          <cell r="W201">
            <v>-14038529.59</v>
          </cell>
          <cell r="X201">
            <v>-14629436.140000001</v>
          </cell>
          <cell r="Y201">
            <v>-15264061.130000001</v>
          </cell>
          <cell r="Z201">
            <v>-14526391.23</v>
          </cell>
        </row>
        <row r="202">
          <cell r="C202" t="str">
            <v>7.1.5.10.10.16.33-8</v>
          </cell>
          <cell r="D202" t="str">
            <v>NBC-VINC A GARANT-JUROS POS</v>
          </cell>
          <cell r="E202">
            <v>620</v>
          </cell>
          <cell r="F202" t="str">
            <v>TVM</v>
          </cell>
          <cell r="G202" t="str">
            <v>jurosTes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4476.3500000000004</v>
          </cell>
          <cell r="P202">
            <v>10377.41</v>
          </cell>
          <cell r="V202">
            <v>-14506712.49</v>
          </cell>
          <cell r="W202">
            <v>-18928867.780000001</v>
          </cell>
          <cell r="X202">
            <v>-20855598.859999999</v>
          </cell>
          <cell r="Y202">
            <v>-22962717.039999999</v>
          </cell>
          <cell r="Z202">
            <v>-22962717.039999999</v>
          </cell>
        </row>
        <row r="203">
          <cell r="C203" t="str">
            <v>7.1.5.80.20.01.01-7</v>
          </cell>
          <cell r="D203" t="str">
            <v>HEDGE DE CAMBIO</v>
          </cell>
          <cell r="E203">
            <v>620</v>
          </cell>
          <cell r="F203" t="str">
            <v>TVM</v>
          </cell>
          <cell r="G203" t="str">
            <v>jurosTes</v>
          </cell>
          <cell r="P203">
            <v>362500</v>
          </cell>
          <cell r="V203">
            <v>-92719798.040000007</v>
          </cell>
          <cell r="W203">
            <v>-107576777.27</v>
          </cell>
          <cell r="X203">
            <v>-102631303.29000001</v>
          </cell>
          <cell r="Y203">
            <v>-129167881.13</v>
          </cell>
          <cell r="Z203">
            <v>-129167881.13</v>
          </cell>
        </row>
        <row r="204">
          <cell r="C204" t="str">
            <v>7.1.7.99.10.01.01-8</v>
          </cell>
          <cell r="D204" t="str">
            <v>TARIFA SOBRE OPERACAO ATIVA</v>
          </cell>
          <cell r="E204">
            <v>620</v>
          </cell>
          <cell r="F204" t="str">
            <v>TVM</v>
          </cell>
          <cell r="G204" t="str">
            <v>jurosTes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-20923067.609999999</v>
          </cell>
          <cell r="R204">
            <v>0</v>
          </cell>
          <cell r="S204">
            <v>0</v>
          </cell>
          <cell r="T204">
            <v>0</v>
          </cell>
          <cell r="U204">
            <v>-75391.17</v>
          </cell>
          <cell r="V204">
            <v>-9712351.9000000004</v>
          </cell>
          <cell r="W204">
            <v>-25515623.52</v>
          </cell>
          <cell r="X204">
            <v>-40088725.060000002</v>
          </cell>
          <cell r="Y204">
            <v>-40088725.060000002</v>
          </cell>
          <cell r="Z204">
            <v>-40088725.060000002</v>
          </cell>
        </row>
        <row r="205">
          <cell r="C205" t="str">
            <v>7.1.7.99.10.42.06-2</v>
          </cell>
          <cell r="D205" t="str">
            <v>TARIFA S/ENVIO DE DOC</v>
          </cell>
          <cell r="E205">
            <v>620</v>
          </cell>
          <cell r="F205" t="str">
            <v>CredPJ</v>
          </cell>
          <cell r="G205" t="str">
            <v>jurosTes</v>
          </cell>
          <cell r="P205">
            <v>643.97</v>
          </cell>
          <cell r="Q205">
            <v>0</v>
          </cell>
          <cell r="R205">
            <v>0</v>
          </cell>
          <cell r="S205">
            <v>-482725.75</v>
          </cell>
          <cell r="T205">
            <v>-482725.75</v>
          </cell>
          <cell r="U205">
            <v>-128721.17</v>
          </cell>
          <cell r="V205">
            <v>0</v>
          </cell>
          <cell r="W205">
            <v>-135871.09</v>
          </cell>
          <cell r="X205">
            <v>0</v>
          </cell>
          <cell r="Y205">
            <v>-6874000</v>
          </cell>
          <cell r="Z205">
            <v>-7824000</v>
          </cell>
        </row>
        <row r="206">
          <cell r="C206" t="str">
            <v>7.1.8.20.10.01.01-1</v>
          </cell>
          <cell r="D206" t="str">
            <v>RENDA DE AJUSTE EM INV COLIG CONTR</v>
          </cell>
          <cell r="E206">
            <v>620</v>
          </cell>
          <cell r="F206" t="str">
            <v>REP</v>
          </cell>
          <cell r="G206" t="str">
            <v>Cor</v>
          </cell>
          <cell r="H206">
            <v>0</v>
          </cell>
          <cell r="I206">
            <v>0</v>
          </cell>
          <cell r="J206">
            <v>0</v>
          </cell>
          <cell r="K206">
            <v>387700.54</v>
          </cell>
          <cell r="L206">
            <v>739368.41</v>
          </cell>
          <cell r="M206">
            <v>1234245.6499999999</v>
          </cell>
          <cell r="N206">
            <v>1756822.07</v>
          </cell>
          <cell r="O206">
            <v>496790.85</v>
          </cell>
          <cell r="P206">
            <v>1094559.7</v>
          </cell>
          <cell r="Q206">
            <v>-39748130</v>
          </cell>
          <cell r="R206">
            <v>-30479470.879999999</v>
          </cell>
          <cell r="S206">
            <v>-30616269.760000002</v>
          </cell>
          <cell r="T206">
            <v>-33319504.510000002</v>
          </cell>
          <cell r="U206">
            <v>-37907825.350000001</v>
          </cell>
          <cell r="V206">
            <v>-61240149.810000002</v>
          </cell>
          <cell r="W206">
            <v>-66138887.090000004</v>
          </cell>
          <cell r="X206">
            <v>-68644227.359999999</v>
          </cell>
          <cell r="Y206">
            <v>-73722004.75</v>
          </cell>
          <cell r="Z206">
            <v>-32036510.280000001</v>
          </cell>
        </row>
        <row r="207">
          <cell r="C207" t="str">
            <v>7.1.9.30.10.01.01-1</v>
          </cell>
          <cell r="D207" t="str">
            <v>RECUP DE ENCS/DESPESAS-SCCOP-RESS.TARIF</v>
          </cell>
          <cell r="E207">
            <v>620</v>
          </cell>
          <cell r="F207" t="str">
            <v>Outras</v>
          </cell>
          <cell r="P207">
            <v>22500</v>
          </cell>
          <cell r="Q207">
            <v>-1680587.81</v>
          </cell>
          <cell r="R207">
            <v>-1626184.77</v>
          </cell>
          <cell r="S207">
            <v>-1573553.67</v>
          </cell>
          <cell r="T207">
            <v>-1305018.77</v>
          </cell>
          <cell r="U207">
            <v>-1770695.33</v>
          </cell>
          <cell r="V207">
            <v>-3043372.54</v>
          </cell>
          <cell r="W207">
            <v>-2769262.42</v>
          </cell>
          <cell r="X207">
            <v>-2584999.39</v>
          </cell>
          <cell r="Y207">
            <v>-2973319.8</v>
          </cell>
          <cell r="Z207">
            <v>-3517144.88</v>
          </cell>
        </row>
        <row r="208">
          <cell r="C208" t="str">
            <v>8.1.1.20.10.01.01-7</v>
          </cell>
          <cell r="D208" t="str">
            <v>(-) DESP DE DEP INT-S/GAR-JUROS PRE</v>
          </cell>
          <cell r="E208">
            <v>620</v>
          </cell>
          <cell r="F208" t="str">
            <v>Capt</v>
          </cell>
          <cell r="G208" t="str">
            <v>captacao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959.32</v>
          </cell>
          <cell r="M208">
            <v>-959.32</v>
          </cell>
          <cell r="N208">
            <v>-959.32</v>
          </cell>
          <cell r="O208">
            <v>0</v>
          </cell>
          <cell r="P208">
            <v>0</v>
          </cell>
          <cell r="Q208">
            <v>-16996364.100000001</v>
          </cell>
          <cell r="R208">
            <v>-11396475.35</v>
          </cell>
          <cell r="S208">
            <v>-12587242.390000001</v>
          </cell>
          <cell r="T208">
            <v>-15943160.609999999</v>
          </cell>
          <cell r="U208">
            <v>-17811714.32</v>
          </cell>
          <cell r="V208">
            <v>-20621365.920000002</v>
          </cell>
          <cell r="W208">
            <v>-21555093.789999999</v>
          </cell>
          <cell r="X208">
            <v>-20460367.559999999</v>
          </cell>
          <cell r="Y208">
            <v>-17976122.300000001</v>
          </cell>
          <cell r="Z208">
            <v>-11768320.35</v>
          </cell>
        </row>
        <row r="209">
          <cell r="C209" t="str">
            <v>8.1.1.30.10.01.02-3</v>
          </cell>
          <cell r="D209" t="str">
            <v>(-) DESP DE DEP A PRZ-C/CERT-CORR MON</v>
          </cell>
          <cell r="E209">
            <v>620</v>
          </cell>
          <cell r="F209" t="str">
            <v>Capt</v>
          </cell>
          <cell r="G209" t="str">
            <v>captacao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-100700922</v>
          </cell>
          <cell r="U209">
            <v>-105662486</v>
          </cell>
          <cell r="V209">
            <v>-175336000</v>
          </cell>
          <cell r="W209">
            <v>-175336000</v>
          </cell>
          <cell r="X209">
            <v>0</v>
          </cell>
          <cell r="Y209">
            <v>0</v>
          </cell>
          <cell r="Z209">
            <v>0</v>
          </cell>
        </row>
        <row r="210">
          <cell r="C210" t="str">
            <v>8.1.1.30.10.01.03-2</v>
          </cell>
          <cell r="D210" t="str">
            <v>(-) DESP DE DEP A PRZ-C/CERT-JRS POS</v>
          </cell>
          <cell r="E210">
            <v>620</v>
          </cell>
          <cell r="F210" t="str">
            <v>Capt</v>
          </cell>
          <cell r="G210" t="str">
            <v>captacao</v>
          </cell>
          <cell r="H210">
            <v>0</v>
          </cell>
          <cell r="I210">
            <v>0</v>
          </cell>
          <cell r="J210">
            <v>-414.14</v>
          </cell>
          <cell r="K210">
            <v>-43570.06</v>
          </cell>
          <cell r="L210">
            <v>-179700.55</v>
          </cell>
          <cell r="M210">
            <v>-369898.7</v>
          </cell>
          <cell r="N210">
            <v>-566398.11</v>
          </cell>
          <cell r="O210">
            <v>-240004.17</v>
          </cell>
          <cell r="P210">
            <v>-516580.22</v>
          </cell>
          <cell r="Q210">
            <v>-96500000</v>
          </cell>
          <cell r="R210">
            <v>-96500000</v>
          </cell>
          <cell r="S210">
            <v>-82147317.25</v>
          </cell>
          <cell r="T210">
            <v>0</v>
          </cell>
          <cell r="U210">
            <v>0</v>
          </cell>
          <cell r="V210">
            <v>-50037750</v>
          </cell>
          <cell r="W210">
            <v>-307876677.32999998</v>
          </cell>
          <cell r="X210">
            <v>-120000000</v>
          </cell>
          <cell r="Y210">
            <v>-120000000</v>
          </cell>
          <cell r="Z210">
            <v>-100000000</v>
          </cell>
        </row>
        <row r="211">
          <cell r="C211" t="str">
            <v>8.1.1.50.10.01.16-0</v>
          </cell>
          <cell r="D211" t="str">
            <v>(-) NOTAS DO BANCO CENTRAL</v>
          </cell>
          <cell r="E211">
            <v>620</v>
          </cell>
          <cell r="F211" t="str">
            <v>Capt</v>
          </cell>
          <cell r="G211" t="str">
            <v>captacao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-60.02</v>
          </cell>
          <cell r="M211">
            <v>-10028.57</v>
          </cell>
          <cell r="N211">
            <v>-61487.58</v>
          </cell>
          <cell r="O211">
            <v>-114443.24</v>
          </cell>
          <cell r="P211">
            <v>-254534.61</v>
          </cell>
          <cell r="Q211">
            <v>-608164.41</v>
          </cell>
          <cell r="R211">
            <v>-387444.8</v>
          </cell>
          <cell r="S211">
            <v>-329819.17</v>
          </cell>
          <cell r="T211">
            <v>0</v>
          </cell>
          <cell r="U211">
            <v>0</v>
          </cell>
          <cell r="V211">
            <v>-746267.37</v>
          </cell>
          <cell r="W211">
            <v>-10433916.720000001</v>
          </cell>
          <cell r="X211">
            <v>-7631907.5499999998</v>
          </cell>
          <cell r="Y211">
            <v>-7631907.5499999998</v>
          </cell>
          <cell r="Z211">
            <v>-6359922.96</v>
          </cell>
        </row>
        <row r="212">
          <cell r="C212" t="str">
            <v>8.1.1.85.10.18.01-4</v>
          </cell>
          <cell r="D212" t="str">
            <v>(-) DESP.CONTR.F.G.CREDS.-FGC</v>
          </cell>
          <cell r="E212">
            <v>620</v>
          </cell>
          <cell r="F212" t="str">
            <v>Capt</v>
          </cell>
          <cell r="G212" t="str">
            <v>captacao</v>
          </cell>
          <cell r="H212">
            <v>0</v>
          </cell>
          <cell r="I212">
            <v>0</v>
          </cell>
          <cell r="J212">
            <v>0</v>
          </cell>
          <cell r="K212">
            <v>-44.6</v>
          </cell>
          <cell r="L212">
            <v>-2093.7399999999998</v>
          </cell>
          <cell r="M212">
            <v>-5561.65</v>
          </cell>
          <cell r="N212">
            <v>-9365.1299999999992</v>
          </cell>
          <cell r="O212">
            <v>-4046.57</v>
          </cell>
          <cell r="P212">
            <v>-8375.4</v>
          </cell>
          <cell r="Q212">
            <v>-14366440.09</v>
          </cell>
          <cell r="R212">
            <v>-19136743.050000001</v>
          </cell>
          <cell r="S212">
            <v>-800300.92</v>
          </cell>
          <cell r="T212">
            <v>-440153.95</v>
          </cell>
          <cell r="U212">
            <v>0</v>
          </cell>
          <cell r="V212">
            <v>0</v>
          </cell>
          <cell r="W212">
            <v>-49434524.960000001</v>
          </cell>
          <cell r="X212">
            <v>0</v>
          </cell>
          <cell r="Y212">
            <v>0</v>
          </cell>
          <cell r="Z212">
            <v>0</v>
          </cell>
        </row>
        <row r="213">
          <cell r="C213" t="str">
            <v>8.1.5.20.10.01.05-5</v>
          </cell>
          <cell r="D213" t="str">
            <v>(-) LETRAS DO TESOURO NACIONAL</v>
          </cell>
          <cell r="E213">
            <v>620</v>
          </cell>
          <cell r="F213" t="str">
            <v>TVM</v>
          </cell>
          <cell r="G213" t="str">
            <v>jurosTes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-38064.959999999999</v>
          </cell>
          <cell r="N213">
            <v>-38064.959999999999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864686.27</v>
          </cell>
          <cell r="X213">
            <v>0</v>
          </cell>
          <cell r="Y213">
            <v>0</v>
          </cell>
          <cell r="Z213">
            <v>0</v>
          </cell>
        </row>
        <row r="214">
          <cell r="C214" t="str">
            <v>8.1.5.50.20.01.01-3</v>
          </cell>
          <cell r="D214" t="str">
            <v>(-)HEDGE DE CAMBIO</v>
          </cell>
          <cell r="E214">
            <v>620</v>
          </cell>
          <cell r="F214" t="str">
            <v>TVM</v>
          </cell>
          <cell r="G214" t="str">
            <v>jurosTes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81829</v>
          </cell>
          <cell r="P214">
            <v>-81829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C215" t="str">
            <v>8.1.7.06.10.17.06-7</v>
          </cell>
          <cell r="D215" t="str">
            <v>(-) DESPESAS DE ALUGUEIS-IMOVEIS</v>
          </cell>
          <cell r="E215">
            <v>620</v>
          </cell>
          <cell r="F215" t="str">
            <v>Adm</v>
          </cell>
          <cell r="P215">
            <v>-32000</v>
          </cell>
          <cell r="V215">
            <v>-125298250</v>
          </cell>
          <cell r="W215">
            <v>-125298250</v>
          </cell>
          <cell r="X215">
            <v>-115431028.33</v>
          </cell>
          <cell r="Y215">
            <v>-128309882.34999999</v>
          </cell>
          <cell r="Z215">
            <v>-128309882.34999999</v>
          </cell>
        </row>
        <row r="216">
          <cell r="C216" t="str">
            <v>8.1.7.12.10.17.12-9</v>
          </cell>
          <cell r="D216" t="str">
            <v>(-) DESP DE COMUNICACOES-TELEFONIA</v>
          </cell>
          <cell r="E216">
            <v>620</v>
          </cell>
          <cell r="F216" t="str">
            <v>Adm</v>
          </cell>
          <cell r="P216">
            <v>-1183.9000000000001</v>
          </cell>
          <cell r="V216">
            <v>-123956935.34</v>
          </cell>
          <cell r="W216">
            <v>-123956935.34</v>
          </cell>
          <cell r="X216">
            <v>-145876374.41999999</v>
          </cell>
          <cell r="Y216">
            <v>-128309882.34999999</v>
          </cell>
          <cell r="Z216">
            <v>-128309882.34999999</v>
          </cell>
        </row>
        <row r="217">
          <cell r="C217" t="str">
            <v>8.1.7.12.10.17.13-8</v>
          </cell>
          <cell r="D217" t="str">
            <v>(-) DESP DE COMUNICACOES-MALOTES E CORREIOS</v>
          </cell>
          <cell r="E217">
            <v>620</v>
          </cell>
          <cell r="F217" t="str">
            <v>Adm</v>
          </cell>
          <cell r="H217">
            <v>0</v>
          </cell>
          <cell r="I217">
            <v>0</v>
          </cell>
          <cell r="J217">
            <v>-10.8</v>
          </cell>
          <cell r="K217">
            <v>-10.8</v>
          </cell>
          <cell r="L217">
            <v>-9355.06</v>
          </cell>
          <cell r="M217">
            <v>-102192.29</v>
          </cell>
          <cell r="N217">
            <v>-261332.37</v>
          </cell>
          <cell r="O217">
            <v>-72942.039999999994</v>
          </cell>
          <cell r="P217">
            <v>-448395.19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52373.919999999998</v>
          </cell>
          <cell r="V217">
            <v>-52373.919999999998</v>
          </cell>
          <cell r="W217">
            <v>-40000</v>
          </cell>
          <cell r="X217">
            <v>0</v>
          </cell>
          <cell r="Y217">
            <v>-958156.39</v>
          </cell>
          <cell r="Z217">
            <v>-958156.39</v>
          </cell>
        </row>
        <row r="218">
          <cell r="C218" t="str">
            <v>8.1.7.12.10.17.14-7</v>
          </cell>
          <cell r="D218" t="str">
            <v>(-) DESP DE COMUNICACOES-TRANSM.DADOS</v>
          </cell>
          <cell r="E218">
            <v>620</v>
          </cell>
          <cell r="F218" t="str">
            <v>Adm</v>
          </cell>
          <cell r="H218">
            <v>0</v>
          </cell>
          <cell r="I218">
            <v>0</v>
          </cell>
          <cell r="J218">
            <v>0</v>
          </cell>
          <cell r="K218">
            <v>-875.43</v>
          </cell>
          <cell r="L218">
            <v>-3761.94</v>
          </cell>
          <cell r="M218">
            <v>-5823.87</v>
          </cell>
          <cell r="N218">
            <v>-7688.06</v>
          </cell>
          <cell r="O218">
            <v>-1893.86</v>
          </cell>
          <cell r="P218">
            <v>-3761.98</v>
          </cell>
          <cell r="Q218">
            <v>-24617062.489999998</v>
          </cell>
          <cell r="R218">
            <v>-39724804.539999999</v>
          </cell>
          <cell r="S218">
            <v>-41536062.600000001</v>
          </cell>
          <cell r="T218">
            <v>-55210459.579999998</v>
          </cell>
          <cell r="U218">
            <v>-41666437.07</v>
          </cell>
          <cell r="V218">
            <v>-39850248.880000003</v>
          </cell>
          <cell r="W218">
            <v>-68822805.790000007</v>
          </cell>
          <cell r="X218">
            <v>-70415841.739999995</v>
          </cell>
          <cell r="Y218">
            <v>-72711736.129999995</v>
          </cell>
          <cell r="Z218">
            <v>-219430007.88999999</v>
          </cell>
        </row>
        <row r="219">
          <cell r="C219" t="str">
            <v>8.1.7.24.10.17.24-9</v>
          </cell>
          <cell r="D219" t="str">
            <v>(-) DESPESAS DE MATERIAL DE EXPEDIENTE</v>
          </cell>
          <cell r="E219">
            <v>620</v>
          </cell>
          <cell r="F219" t="str">
            <v>Adm</v>
          </cell>
          <cell r="H219">
            <v>0</v>
          </cell>
          <cell r="I219">
            <v>-595.04999999999995</v>
          </cell>
          <cell r="J219">
            <v>-633.15</v>
          </cell>
          <cell r="K219">
            <v>-2576.37</v>
          </cell>
          <cell r="L219">
            <v>-3038.5</v>
          </cell>
          <cell r="M219">
            <v>-5720.8</v>
          </cell>
          <cell r="N219">
            <v>-7712.35</v>
          </cell>
          <cell r="O219">
            <v>-500.21</v>
          </cell>
          <cell r="P219">
            <v>-3776.52</v>
          </cell>
          <cell r="Q219">
            <v>-54858375.780000001</v>
          </cell>
          <cell r="R219">
            <v>-42693607.409999996</v>
          </cell>
          <cell r="S219">
            <v>-24238403.170000002</v>
          </cell>
          <cell r="T219">
            <v>-48602487.030000001</v>
          </cell>
          <cell r="U219">
            <v>-27921293.350000001</v>
          </cell>
          <cell r="V219">
            <v>-54154404.289999999</v>
          </cell>
          <cell r="W219">
            <v>-61237312.909999996</v>
          </cell>
          <cell r="X219">
            <v>-52956326.490000002</v>
          </cell>
          <cell r="Y219">
            <v>-30197773.940000001</v>
          </cell>
          <cell r="Z219">
            <v>-48556671.969999999</v>
          </cell>
        </row>
        <row r="220">
          <cell r="C220" t="str">
            <v>8.1.7.24.10.17.52-2</v>
          </cell>
          <cell r="D220" t="str">
            <v>(-) DESPESAS DE MATERIAL  - PRODUTOS</v>
          </cell>
          <cell r="E220">
            <v>620</v>
          </cell>
          <cell r="F220" t="str">
            <v>Adm</v>
          </cell>
          <cell r="H220">
            <v>0</v>
          </cell>
          <cell r="I220">
            <v>0</v>
          </cell>
          <cell r="J220">
            <v>0</v>
          </cell>
          <cell r="K220">
            <v>-118981.6</v>
          </cell>
          <cell r="L220">
            <v>-174690.83</v>
          </cell>
          <cell r="M220">
            <v>-274335.34000000003</v>
          </cell>
          <cell r="N220">
            <v>-282450.01</v>
          </cell>
          <cell r="O220">
            <v>-60228.6</v>
          </cell>
          <cell r="P220">
            <v>-168384.31</v>
          </cell>
          <cell r="Q220">
            <v>-85749.33</v>
          </cell>
          <cell r="R220">
            <v>-90510.03</v>
          </cell>
          <cell r="S220">
            <v>-179899.02</v>
          </cell>
          <cell r="T220">
            <v>-209857.97</v>
          </cell>
          <cell r="U220">
            <v>-4243749.76</v>
          </cell>
          <cell r="V220">
            <v>-261913.32</v>
          </cell>
          <cell r="W220">
            <v>-4345200.1500000004</v>
          </cell>
          <cell r="X220">
            <v>-5390950.6500000004</v>
          </cell>
          <cell r="Y220">
            <v>-56918789.439999998</v>
          </cell>
          <cell r="Z220">
            <v>-9325687.8800000008</v>
          </cell>
        </row>
        <row r="221">
          <cell r="C221" t="str">
            <v>8.1.7.27.10.17.03-3</v>
          </cell>
          <cell r="D221" t="str">
            <v>(-) DESP DE PESSOAL-BENEF-VALE TRANSP</v>
          </cell>
          <cell r="E221">
            <v>620</v>
          </cell>
          <cell r="F221" t="str">
            <v>Pes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-57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-9916.93</v>
          </cell>
          <cell r="T221">
            <v>-160814.23000000001</v>
          </cell>
          <cell r="U221">
            <v>-491900.37</v>
          </cell>
          <cell r="V221">
            <v>-733823.79</v>
          </cell>
          <cell r="W221">
            <v>-997275.7</v>
          </cell>
          <cell r="X221">
            <v>-1314657.3400000001</v>
          </cell>
          <cell r="Y221">
            <v>-1616020.17</v>
          </cell>
          <cell r="Z221">
            <v>-1923824.78</v>
          </cell>
        </row>
        <row r="222">
          <cell r="C222" t="str">
            <v>8.1.7.27.10.17.05-1</v>
          </cell>
          <cell r="D222" t="str">
            <v>(-) DESP DE PESSOAL-BENEF-PROG DE ALIM</v>
          </cell>
          <cell r="E222">
            <v>620</v>
          </cell>
          <cell r="F222" t="str">
            <v>Pes</v>
          </cell>
          <cell r="H222">
            <v>0</v>
          </cell>
          <cell r="I222">
            <v>0</v>
          </cell>
          <cell r="J222">
            <v>0</v>
          </cell>
          <cell r="K222">
            <v>-2030</v>
          </cell>
          <cell r="L222">
            <v>-2030</v>
          </cell>
          <cell r="M222">
            <v>-4789.93</v>
          </cell>
          <cell r="N222">
            <v>-9835.52</v>
          </cell>
          <cell r="O222">
            <v>-4358.7</v>
          </cell>
          <cell r="P222">
            <v>-7845.66</v>
          </cell>
          <cell r="Q222">
            <v>-83641365.359999999</v>
          </cell>
          <cell r="R222">
            <v>-2630033.7400000002</v>
          </cell>
          <cell r="S222">
            <v>-3157507.33</v>
          </cell>
          <cell r="T222">
            <v>-2972389.58</v>
          </cell>
          <cell r="U222">
            <v>-7746777.1100000003</v>
          </cell>
          <cell r="V222">
            <v>-8632035.5500000007</v>
          </cell>
          <cell r="W222">
            <v>-9960025.9900000002</v>
          </cell>
          <cell r="X222">
            <v>-13161223.6</v>
          </cell>
          <cell r="Y222">
            <v>-11944802.23</v>
          </cell>
          <cell r="Z222">
            <v>-11748509.560000001</v>
          </cell>
        </row>
        <row r="223">
          <cell r="C223" t="str">
            <v>8.1.7.27.10.17.06-0</v>
          </cell>
          <cell r="D223" t="str">
            <v>(-) DESP DE PESSOAL-BENEF-PLANO SAUDE</v>
          </cell>
          <cell r="E223">
            <v>620</v>
          </cell>
          <cell r="F223" t="str">
            <v>Pes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-1084.44</v>
          </cell>
          <cell r="M223">
            <v>-5697.28</v>
          </cell>
          <cell r="N223">
            <v>-9178.67</v>
          </cell>
          <cell r="O223">
            <v>-2453.59</v>
          </cell>
          <cell r="P223">
            <v>-6269.5</v>
          </cell>
          <cell r="Q223">
            <v>-88971640.459999993</v>
          </cell>
          <cell r="R223">
            <v>-97862130</v>
          </cell>
          <cell r="S223">
            <v>-104310576.84999999</v>
          </cell>
          <cell r="T223">
            <v>-104310576.84999999</v>
          </cell>
          <cell r="U223">
            <v>-168018953.69999999</v>
          </cell>
          <cell r="V223">
            <v>-123796797.94</v>
          </cell>
          <cell r="W223">
            <v>-123796797.94</v>
          </cell>
          <cell r="X223">
            <v>-299958227.38</v>
          </cell>
          <cell r="Y223">
            <v>-312821693.81</v>
          </cell>
          <cell r="Z223">
            <v>-312821693.81</v>
          </cell>
        </row>
        <row r="224">
          <cell r="C224" t="str">
            <v>8.1.7.30.10.17.30-1</v>
          </cell>
          <cell r="D224" t="str">
            <v>(-) FUNDO GARANT TEMPO SERVICO</v>
          </cell>
          <cell r="E224">
            <v>620</v>
          </cell>
          <cell r="F224" t="str">
            <v>Pes</v>
          </cell>
          <cell r="H224">
            <v>0</v>
          </cell>
          <cell r="I224">
            <v>0</v>
          </cell>
          <cell r="J224">
            <v>0</v>
          </cell>
          <cell r="K224">
            <v>-12517.89</v>
          </cell>
          <cell r="L224">
            <v>-23346.55</v>
          </cell>
          <cell r="M224">
            <v>-35691.07</v>
          </cell>
          <cell r="N224">
            <v>-46639.56</v>
          </cell>
          <cell r="O224">
            <v>-16506.259999999998</v>
          </cell>
          <cell r="P224">
            <v>-30306.45</v>
          </cell>
          <cell r="Q224">
            <v>-10469574.58</v>
          </cell>
          <cell r="R224">
            <v>-18925205.870000001</v>
          </cell>
          <cell r="S224">
            <v>-18499340.219999999</v>
          </cell>
          <cell r="T224">
            <v>-18499340.219999999</v>
          </cell>
          <cell r="U224">
            <v>-32050604.329999998</v>
          </cell>
          <cell r="V224">
            <v>-31227930.539999999</v>
          </cell>
          <cell r="W224">
            <v>-31227930.539999999</v>
          </cell>
          <cell r="X224">
            <v>-38024597.710000001</v>
          </cell>
          <cell r="Y224">
            <v>-31625823.739999998</v>
          </cell>
          <cell r="Z224">
            <v>-31625823.739999998</v>
          </cell>
        </row>
        <row r="225">
          <cell r="C225" t="str">
            <v>8.1.7.30.50.17.30-3</v>
          </cell>
          <cell r="D225" t="str">
            <v>(-) PREVIDENCIA SOCIAL-INSS</v>
          </cell>
          <cell r="E225">
            <v>620</v>
          </cell>
          <cell r="F225" t="str">
            <v>Pes</v>
          </cell>
          <cell r="H225">
            <v>0</v>
          </cell>
          <cell r="I225">
            <v>0</v>
          </cell>
          <cell r="J225">
            <v>0</v>
          </cell>
          <cell r="K225">
            <v>-42013.919999999998</v>
          </cell>
          <cell r="L225">
            <v>-77910.89</v>
          </cell>
          <cell r="M225">
            <v>-118937.82</v>
          </cell>
          <cell r="N225">
            <v>-153338.44</v>
          </cell>
          <cell r="O225">
            <v>-47027.59</v>
          </cell>
          <cell r="P225">
            <v>-91693.98</v>
          </cell>
          <cell r="Q225">
            <v>-609861.51</v>
          </cell>
          <cell r="R225">
            <v>-493625.2</v>
          </cell>
          <cell r="S225">
            <v>-634031.13</v>
          </cell>
          <cell r="T225">
            <v>-740133.94</v>
          </cell>
          <cell r="U225">
            <v>-938309.52</v>
          </cell>
          <cell r="V225">
            <v>-2260374.37</v>
          </cell>
          <cell r="W225">
            <v>-2228009.29</v>
          </cell>
          <cell r="X225">
            <v>-2020152.59</v>
          </cell>
          <cell r="Y225">
            <v>-2925659.91</v>
          </cell>
          <cell r="Z225">
            <v>-2925659.91</v>
          </cell>
        </row>
        <row r="226">
          <cell r="C226" t="str">
            <v>8.1.7.30.50.17.32-1</v>
          </cell>
          <cell r="D226" t="str">
            <v>(-) PREVIDENCIA SOCIAL-SERV TERCEIROS</v>
          </cell>
          <cell r="E226">
            <v>620</v>
          </cell>
          <cell r="F226" t="str">
            <v>Pes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232.99</v>
          </cell>
          <cell r="O226">
            <v>-66.569999999999993</v>
          </cell>
          <cell r="P226">
            <v>-66.569999999999993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C227" t="str">
            <v>8.1.7.30.60.17.30-6</v>
          </cell>
          <cell r="D227" t="str">
            <v>(-) PREVIDENCIA COMPLEMENTAR</v>
          </cell>
          <cell r="E227">
            <v>620</v>
          </cell>
          <cell r="F227" t="str">
            <v>Pes</v>
          </cell>
          <cell r="H227">
            <v>0</v>
          </cell>
          <cell r="I227">
            <v>0</v>
          </cell>
          <cell r="J227">
            <v>0</v>
          </cell>
          <cell r="K227">
            <v>-9702</v>
          </cell>
          <cell r="L227">
            <v>-15541.96</v>
          </cell>
          <cell r="M227">
            <v>-17137.23</v>
          </cell>
          <cell r="N227">
            <v>-18732.5</v>
          </cell>
          <cell r="O227">
            <v>-1595.25</v>
          </cell>
          <cell r="P227">
            <v>-3190.5</v>
          </cell>
          <cell r="Q227">
            <v>0</v>
          </cell>
          <cell r="R227">
            <v>0</v>
          </cell>
          <cell r="S227">
            <v>0</v>
          </cell>
          <cell r="T227">
            <v>-12711.06</v>
          </cell>
          <cell r="U227">
            <v>-43046.01</v>
          </cell>
          <cell r="V227">
            <v>-74771.259999999995</v>
          </cell>
          <cell r="W227">
            <v>-113381.4</v>
          </cell>
          <cell r="X227">
            <v>-180486.88</v>
          </cell>
          <cell r="Y227">
            <v>-203811.31</v>
          </cell>
          <cell r="Z227">
            <v>-222533.45</v>
          </cell>
        </row>
        <row r="228">
          <cell r="C228" t="str">
            <v>8.1.7.33.10.17.01-6</v>
          </cell>
          <cell r="D228" t="str">
            <v>(-) DESP DE PESSOAL-PROVENTOS-SALARIOS</v>
          </cell>
          <cell r="E228">
            <v>620</v>
          </cell>
          <cell r="F228" t="str">
            <v>Pes</v>
          </cell>
          <cell r="H228">
            <v>0</v>
          </cell>
          <cell r="I228">
            <v>0</v>
          </cell>
          <cell r="J228">
            <v>0</v>
          </cell>
          <cell r="K228">
            <v>-63832.89</v>
          </cell>
          <cell r="L228">
            <v>-137479.73000000001</v>
          </cell>
          <cell r="M228">
            <v>-218155.59</v>
          </cell>
          <cell r="N228">
            <v>-298404.59999999998</v>
          </cell>
          <cell r="O228">
            <v>-44238.400000000001</v>
          </cell>
          <cell r="P228">
            <v>-129933.74</v>
          </cell>
          <cell r="Q228">
            <v>-29410594.600000001</v>
          </cell>
          <cell r="R228">
            <v>-33208849.77</v>
          </cell>
          <cell r="S228">
            <v>-37080614.060000002</v>
          </cell>
          <cell r="T228">
            <v>-42629353.759999998</v>
          </cell>
          <cell r="U228">
            <v>-44440655.140000001</v>
          </cell>
          <cell r="V228">
            <v>-49736135.609999999</v>
          </cell>
          <cell r="W228">
            <v>-64792931.880000003</v>
          </cell>
          <cell r="X228">
            <v>0</v>
          </cell>
          <cell r="Y228">
            <v>-0.2</v>
          </cell>
          <cell r="Z228">
            <v>-0.2</v>
          </cell>
        </row>
        <row r="229">
          <cell r="C229" t="str">
            <v>8.1.7.33.10.17.02-5</v>
          </cell>
          <cell r="D229" t="str">
            <v>(-) DESP DE PESSOAL-PROVENTOS-13 SALARIO</v>
          </cell>
          <cell r="E229">
            <v>620</v>
          </cell>
          <cell r="F229" t="str">
            <v>Pes</v>
          </cell>
          <cell r="H229">
            <v>0</v>
          </cell>
          <cell r="I229">
            <v>0</v>
          </cell>
          <cell r="J229">
            <v>0</v>
          </cell>
          <cell r="K229">
            <v>-22429.05</v>
          </cell>
          <cell r="L229">
            <v>-30171.98</v>
          </cell>
          <cell r="M229">
            <v>-38271.96</v>
          </cell>
          <cell r="N229">
            <v>-52919.53</v>
          </cell>
          <cell r="O229">
            <v>-13823.18</v>
          </cell>
          <cell r="P229">
            <v>-27646.36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C230" t="str">
            <v>8.1.7.33.10.17.03-4</v>
          </cell>
          <cell r="D230" t="str">
            <v>(-) DESP DE PESSOAL-PROVENTOS-FERIAS</v>
          </cell>
          <cell r="E230">
            <v>620</v>
          </cell>
          <cell r="F230" t="str">
            <v>Pes</v>
          </cell>
          <cell r="H230">
            <v>0</v>
          </cell>
          <cell r="I230">
            <v>0</v>
          </cell>
          <cell r="J230">
            <v>0</v>
          </cell>
          <cell r="K230">
            <v>-34347.480000000003</v>
          </cell>
          <cell r="L230">
            <v>-44900.88</v>
          </cell>
          <cell r="M230">
            <v>-62657.21</v>
          </cell>
          <cell r="N230">
            <v>-39474.53</v>
          </cell>
          <cell r="O230">
            <v>-55443.91</v>
          </cell>
          <cell r="P230">
            <v>-110887.82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C231" t="str">
            <v>8.1.7.33.10.17.04-3</v>
          </cell>
          <cell r="D231" t="str">
            <v>(-) DESP DE PESSOAL-PROVENTOS-FR.ABONO PEC.</v>
          </cell>
          <cell r="E231">
            <v>620</v>
          </cell>
          <cell r="F231" t="str">
            <v>Pes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-4120.83</v>
          </cell>
          <cell r="O231">
            <v>-9187.83</v>
          </cell>
          <cell r="P231">
            <v>-18375.66</v>
          </cell>
          <cell r="X231">
            <v>-1460.92</v>
          </cell>
          <cell r="Y231">
            <v>-2054.6999999999998</v>
          </cell>
          <cell r="Z231">
            <v>-1022.54</v>
          </cell>
        </row>
        <row r="232">
          <cell r="C232" t="str">
            <v>8.1.7.33.10.17.06-1</v>
          </cell>
          <cell r="D232" t="str">
            <v>(-) DESP DE PESSOAL-PROVENTOS-GRATIF.FUNCAO</v>
          </cell>
          <cell r="E232">
            <v>620</v>
          </cell>
          <cell r="F232" t="str">
            <v>Pes</v>
          </cell>
          <cell r="H232">
            <v>0</v>
          </cell>
          <cell r="I232">
            <v>0</v>
          </cell>
          <cell r="J232">
            <v>0</v>
          </cell>
          <cell r="K232">
            <v>-38702.61</v>
          </cell>
          <cell r="L232">
            <v>-81541.59</v>
          </cell>
          <cell r="M232">
            <v>-128341.82</v>
          </cell>
          <cell r="N232">
            <v>-177552.43</v>
          </cell>
          <cell r="O232">
            <v>-49643.95</v>
          </cell>
          <cell r="P232">
            <v>-99287.9</v>
          </cell>
          <cell r="Q232">
            <v>0</v>
          </cell>
          <cell r="R232">
            <v>0</v>
          </cell>
          <cell r="S232">
            <v>-895.81</v>
          </cell>
          <cell r="T232">
            <v>-121.15</v>
          </cell>
          <cell r="U232">
            <v>-208553.67</v>
          </cell>
          <cell r="V232">
            <v>-11358.19</v>
          </cell>
          <cell r="W232">
            <v>-7749.06</v>
          </cell>
          <cell r="X232">
            <v>-1128.7</v>
          </cell>
          <cell r="Y232">
            <v>-1114.4100000000001</v>
          </cell>
          <cell r="Z232">
            <v>-106.14</v>
          </cell>
        </row>
        <row r="233">
          <cell r="C233" t="str">
            <v>8.1.7.33.10.17.09-8</v>
          </cell>
          <cell r="D233" t="str">
            <v>(-) DESP DE PESSOAL-PROVENTOS-HORAS EXTRAS</v>
          </cell>
          <cell r="E233">
            <v>620</v>
          </cell>
          <cell r="F233" t="str">
            <v>Pes</v>
          </cell>
          <cell r="H233">
            <v>0</v>
          </cell>
          <cell r="I233">
            <v>0</v>
          </cell>
          <cell r="J233">
            <v>0</v>
          </cell>
          <cell r="K233">
            <v>-1794.2</v>
          </cell>
          <cell r="L233">
            <v>-4133.3599999999997</v>
          </cell>
          <cell r="M233">
            <v>-8766.07</v>
          </cell>
          <cell r="N233">
            <v>-15569.91</v>
          </cell>
          <cell r="O233">
            <v>-4948.05</v>
          </cell>
          <cell r="P233">
            <v>-10214.6</v>
          </cell>
          <cell r="Q233">
            <v>-94954.14</v>
          </cell>
          <cell r="R233">
            <v>-91273.39</v>
          </cell>
          <cell r="S233">
            <v>-83970.47</v>
          </cell>
          <cell r="T233">
            <v>-100275.73</v>
          </cell>
          <cell r="U233">
            <v>-484518.76</v>
          </cell>
          <cell r="V233">
            <v>-643461.56999999995</v>
          </cell>
          <cell r="W233">
            <v>-924357.65</v>
          </cell>
          <cell r="X233">
            <v>-78772116.719999999</v>
          </cell>
          <cell r="Y233">
            <v>-83812933.409999996</v>
          </cell>
          <cell r="Z233">
            <v>-85650742.319999993</v>
          </cell>
        </row>
        <row r="234">
          <cell r="C234" t="str">
            <v>8.1.7.36.10.17.36-9</v>
          </cell>
          <cell r="D234" t="str">
            <v>(-) DESP PESSOAL-TREINAMENTO-FORM.PROFIS.</v>
          </cell>
          <cell r="E234">
            <v>620</v>
          </cell>
          <cell r="F234" t="str">
            <v>Pes</v>
          </cell>
          <cell r="H234">
            <v>0</v>
          </cell>
          <cell r="I234">
            <v>0</v>
          </cell>
          <cell r="J234">
            <v>0</v>
          </cell>
          <cell r="K234">
            <v>-2228.4299999999998</v>
          </cell>
          <cell r="L234">
            <v>-3538.43</v>
          </cell>
          <cell r="M234">
            <v>-3538.43</v>
          </cell>
          <cell r="N234">
            <v>-5138.43</v>
          </cell>
          <cell r="O234">
            <v>-3960</v>
          </cell>
          <cell r="P234">
            <v>-3960</v>
          </cell>
          <cell r="Q234">
            <v>-345829.18</v>
          </cell>
          <cell r="R234">
            <v>0</v>
          </cell>
          <cell r="S234">
            <v>0</v>
          </cell>
          <cell r="T234">
            <v>-359319.5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C235" t="str">
            <v>8.1.7.36.10.17.39-6</v>
          </cell>
          <cell r="D235" t="str">
            <v>(-) DESP PESSOAL-TREINAMENTO-SEMIN.E CONGRESSOS</v>
          </cell>
          <cell r="E235">
            <v>620</v>
          </cell>
          <cell r="F235" t="str">
            <v>Pes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-2950</v>
          </cell>
          <cell r="M235">
            <v>-2950</v>
          </cell>
          <cell r="N235">
            <v>-2950</v>
          </cell>
          <cell r="O235">
            <v>0</v>
          </cell>
          <cell r="P235">
            <v>0</v>
          </cell>
          <cell r="Q235">
            <v>-1831530.01</v>
          </cell>
          <cell r="R235">
            <v>-2622931.0499999998</v>
          </cell>
          <cell r="S235">
            <v>-2665082.5499999998</v>
          </cell>
          <cell r="T235">
            <v>-2311597.98</v>
          </cell>
          <cell r="U235">
            <v>-2707249.72</v>
          </cell>
          <cell r="V235">
            <v>-2858316.47</v>
          </cell>
          <cell r="W235">
            <v>-2874266.45</v>
          </cell>
          <cell r="X235">
            <v>-1520158.77</v>
          </cell>
          <cell r="Y235">
            <v>-2678183.2799999998</v>
          </cell>
          <cell r="Z235">
            <v>-3430771.41</v>
          </cell>
        </row>
        <row r="236">
          <cell r="C236" t="str">
            <v>8.1.7.39.10.17.39-3</v>
          </cell>
          <cell r="D236" t="str">
            <v>(-) DESP DE PROCESSAM DE DADOS</v>
          </cell>
          <cell r="E236">
            <v>620</v>
          </cell>
          <cell r="F236" t="str">
            <v>Adm</v>
          </cell>
          <cell r="H236">
            <v>0</v>
          </cell>
          <cell r="I236">
            <v>-159</v>
          </cell>
          <cell r="J236">
            <v>-318</v>
          </cell>
          <cell r="K236">
            <v>-477</v>
          </cell>
          <cell r="L236">
            <v>-742</v>
          </cell>
          <cell r="M236">
            <v>-1007</v>
          </cell>
          <cell r="N236">
            <v>-1219</v>
          </cell>
          <cell r="O236">
            <v>-1667.5</v>
          </cell>
          <cell r="P236">
            <v>-3261.5</v>
          </cell>
          <cell r="Q236">
            <v>-4436780.3600000003</v>
          </cell>
          <cell r="R236">
            <v>-3821302.08</v>
          </cell>
          <cell r="S236">
            <v>-3648546.48</v>
          </cell>
          <cell r="T236">
            <v>-4104001.61</v>
          </cell>
          <cell r="U236">
            <v>-5633834.8399999999</v>
          </cell>
          <cell r="V236">
            <v>-7995521.7599999998</v>
          </cell>
          <cell r="W236">
            <v>-9118254.0299999993</v>
          </cell>
          <cell r="X236">
            <v>-9877026.9399999995</v>
          </cell>
          <cell r="Y236">
            <v>-11547931.67</v>
          </cell>
          <cell r="Z236">
            <v>-9656505.0999999996</v>
          </cell>
        </row>
        <row r="237">
          <cell r="C237" t="str">
            <v>8.1.7.39.10.17.40-9</v>
          </cell>
          <cell r="D237" t="str">
            <v>(-) DESP DE PROC DADOS-CESSAO EQUIPTOS</v>
          </cell>
          <cell r="E237">
            <v>620</v>
          </cell>
          <cell r="F237" t="str">
            <v>Adm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-74795</v>
          </cell>
          <cell r="M237">
            <v>-90089.27</v>
          </cell>
          <cell r="N237">
            <v>-129317.36</v>
          </cell>
          <cell r="O237">
            <v>-39228.089999999997</v>
          </cell>
          <cell r="P237">
            <v>-78456.179999999993</v>
          </cell>
          <cell r="Q237">
            <v>-6352896.8700000001</v>
          </cell>
          <cell r="R237">
            <v>-3922801.47</v>
          </cell>
          <cell r="S237">
            <v>-4916473.6500000004</v>
          </cell>
          <cell r="T237">
            <v>-6111946.8200000003</v>
          </cell>
          <cell r="U237">
            <v>-6826029.1799999997</v>
          </cell>
          <cell r="V237">
            <v>-8397707.1300000008</v>
          </cell>
          <cell r="W237">
            <v>-8692596.8900000006</v>
          </cell>
          <cell r="X237">
            <v>-7113235.2599999998</v>
          </cell>
          <cell r="Y237">
            <v>-5650951.5599999996</v>
          </cell>
          <cell r="Z237">
            <v>-4175710.07</v>
          </cell>
        </row>
        <row r="238">
          <cell r="C238" t="str">
            <v>8.1.7.39.10.17.41-8</v>
          </cell>
          <cell r="D238" t="str">
            <v>(-) DESP DE PROC DADOS-DESENV SISTEMAS</v>
          </cell>
          <cell r="E238">
            <v>620</v>
          </cell>
          <cell r="F238" t="str">
            <v>Adm</v>
          </cell>
          <cell r="H238">
            <v>0</v>
          </cell>
          <cell r="I238">
            <v>0</v>
          </cell>
          <cell r="J238">
            <v>0</v>
          </cell>
          <cell r="K238">
            <v>-159819.04999999999</v>
          </cell>
          <cell r="L238">
            <v>-315843.21000000002</v>
          </cell>
          <cell r="M238">
            <v>-415734.19</v>
          </cell>
          <cell r="N238">
            <v>-544612.54</v>
          </cell>
          <cell r="O238">
            <v>-101131.63</v>
          </cell>
          <cell r="P238">
            <v>-253106.79</v>
          </cell>
          <cell r="V238">
            <v>-4090.47</v>
          </cell>
          <cell r="W238">
            <v>-6025.39</v>
          </cell>
          <cell r="X238">
            <v>-12461.3</v>
          </cell>
          <cell r="Y238">
            <v>-15945.76</v>
          </cell>
          <cell r="Z238">
            <v>-23106.58</v>
          </cell>
        </row>
        <row r="239">
          <cell r="C239" t="str">
            <v>8.1.7.42.10.17.03-2</v>
          </cell>
          <cell r="D239" t="str">
            <v>(-)BRINDES</v>
          </cell>
          <cell r="E239">
            <v>620</v>
          </cell>
          <cell r="F239" t="str">
            <v>Adm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-9545</v>
          </cell>
          <cell r="P239">
            <v>-44105</v>
          </cell>
          <cell r="Q239">
            <v>-1584691.71</v>
          </cell>
          <cell r="R239">
            <v>-1598406.61</v>
          </cell>
          <cell r="S239">
            <v>-2366628.7000000002</v>
          </cell>
          <cell r="T239">
            <v>-2189466.0099999998</v>
          </cell>
          <cell r="U239">
            <v>-2758056.1</v>
          </cell>
          <cell r="V239">
            <v>-2742261.1</v>
          </cell>
          <cell r="W239">
            <v>-2922232.64</v>
          </cell>
          <cell r="X239">
            <v>0</v>
          </cell>
          <cell r="Y239">
            <v>0</v>
          </cell>
          <cell r="Z239">
            <v>0</v>
          </cell>
        </row>
        <row r="240">
          <cell r="C240" t="str">
            <v>8.1.7.42.10.17.42-1</v>
          </cell>
          <cell r="D240" t="str">
            <v>(-) DESP DE PROM REL PUBLICAS</v>
          </cell>
          <cell r="E240">
            <v>620</v>
          </cell>
          <cell r="F240" t="str">
            <v>Adm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329.9</v>
          </cell>
          <cell r="M240">
            <v>-329.9</v>
          </cell>
          <cell r="N240">
            <v>-329.9</v>
          </cell>
          <cell r="O240">
            <v>0</v>
          </cell>
          <cell r="P240">
            <v>0</v>
          </cell>
          <cell r="Q240">
            <v>0</v>
          </cell>
          <cell r="R240">
            <v>-24410.07</v>
          </cell>
          <cell r="S240">
            <v>0</v>
          </cell>
          <cell r="T240">
            <v>-11450.87</v>
          </cell>
          <cell r="U240">
            <v>-2199.1</v>
          </cell>
          <cell r="V240">
            <v>0</v>
          </cell>
          <cell r="W240">
            <v>-6140.19</v>
          </cell>
          <cell r="X240">
            <v>0</v>
          </cell>
          <cell r="Y240">
            <v>0</v>
          </cell>
          <cell r="Z240">
            <v>-28616.28</v>
          </cell>
        </row>
        <row r="241">
          <cell r="C241" t="str">
            <v>8.1.7.45.10.17.45-5</v>
          </cell>
          <cell r="D241" t="str">
            <v>(-) DESP DE PROPAG PUBLIC-PROPAGANDA</v>
          </cell>
          <cell r="E241">
            <v>620</v>
          </cell>
          <cell r="F241" t="str">
            <v>Adm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-7247</v>
          </cell>
          <cell r="O241">
            <v>-106492.2</v>
          </cell>
          <cell r="P241">
            <v>-164756.42000000001</v>
          </cell>
          <cell r="W241">
            <v>-1454.21</v>
          </cell>
          <cell r="X241">
            <v>0</v>
          </cell>
          <cell r="Y241">
            <v>-1279.22</v>
          </cell>
          <cell r="Z241">
            <v>0</v>
          </cell>
        </row>
        <row r="242">
          <cell r="C242" t="str">
            <v>8.1.7.45.10.17.46-4</v>
          </cell>
          <cell r="D242" t="str">
            <v>(-) DESP DE PROPAG PUBLIC-EVENTOS PROM</v>
          </cell>
          <cell r="E242">
            <v>620</v>
          </cell>
          <cell r="F242" t="str">
            <v>Adm</v>
          </cell>
          <cell r="H242">
            <v>0</v>
          </cell>
          <cell r="I242">
            <v>0</v>
          </cell>
          <cell r="J242">
            <v>0</v>
          </cell>
          <cell r="K242">
            <v>-6593</v>
          </cell>
          <cell r="L242">
            <v>-6593</v>
          </cell>
          <cell r="M242">
            <v>-6593</v>
          </cell>
          <cell r="N242">
            <v>-30658</v>
          </cell>
          <cell r="O242">
            <v>-1740</v>
          </cell>
          <cell r="P242">
            <v>-1740</v>
          </cell>
          <cell r="Q242">
            <v>0</v>
          </cell>
          <cell r="R242">
            <v>0</v>
          </cell>
          <cell r="S242">
            <v>-202.03</v>
          </cell>
          <cell r="T242">
            <v>-125.5</v>
          </cell>
          <cell r="U242">
            <v>-1084.31</v>
          </cell>
          <cell r="V242">
            <v>-476.63</v>
          </cell>
          <cell r="W242">
            <v>-451.73</v>
          </cell>
          <cell r="X242">
            <v>-1033.9000000000001</v>
          </cell>
          <cell r="Y242">
            <v>-708.69</v>
          </cell>
          <cell r="Z242">
            <v>-293.42</v>
          </cell>
        </row>
        <row r="243">
          <cell r="C243" t="str">
            <v>8.1.7.48.10.17.48-9</v>
          </cell>
          <cell r="D243" t="str">
            <v>(-) DESPS DE PUBLIC-ATAS, EDITAIS E OUTS</v>
          </cell>
          <cell r="E243">
            <v>620</v>
          </cell>
          <cell r="F243" t="str">
            <v>Adm</v>
          </cell>
          <cell r="H243">
            <v>0</v>
          </cell>
          <cell r="I243">
            <v>-10994</v>
          </cell>
          <cell r="J243">
            <v>-10994</v>
          </cell>
          <cell r="K243">
            <v>-26825.59</v>
          </cell>
          <cell r="L243">
            <v>-26825.59</v>
          </cell>
          <cell r="M243">
            <v>-29028.34</v>
          </cell>
          <cell r="N243">
            <v>-29028.34</v>
          </cell>
          <cell r="O243">
            <v>-2771.1</v>
          </cell>
          <cell r="P243">
            <v>-11246.1</v>
          </cell>
          <cell r="Q243">
            <v>-11222.1</v>
          </cell>
          <cell r="R243">
            <v>-38638.410000000003</v>
          </cell>
          <cell r="S243">
            <v>-15346.46</v>
          </cell>
          <cell r="T243">
            <v>-21160.080000000002</v>
          </cell>
          <cell r="U243">
            <v>-725247.62</v>
          </cell>
          <cell r="V243">
            <v>-869943.11</v>
          </cell>
          <cell r="W243">
            <v>-1128962.92</v>
          </cell>
          <cell r="X243">
            <v>0</v>
          </cell>
          <cell r="Y243">
            <v>0</v>
          </cell>
          <cell r="Z243">
            <v>0</v>
          </cell>
        </row>
        <row r="244">
          <cell r="C244" t="str">
            <v>8.1.7.54.10.17.01-9</v>
          </cell>
          <cell r="D244" t="str">
            <v>(-)CORRETAGENS E EMOLUMENTOS</v>
          </cell>
          <cell r="E244">
            <v>620</v>
          </cell>
          <cell r="F244" t="str">
            <v>Adm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2258.1999999999998</v>
          </cell>
          <cell r="P244">
            <v>-32784.400000000001</v>
          </cell>
          <cell r="Q244">
            <v>0</v>
          </cell>
          <cell r="R244">
            <v>-263016.62</v>
          </cell>
          <cell r="S244">
            <v>-495426.66</v>
          </cell>
          <cell r="T244">
            <v>0</v>
          </cell>
          <cell r="U244">
            <v>-482152.19</v>
          </cell>
          <cell r="V244">
            <v>-507895.48</v>
          </cell>
          <cell r="W244">
            <v>-482155.98</v>
          </cell>
          <cell r="X244">
            <v>-387128.35</v>
          </cell>
          <cell r="Y244">
            <v>-548661.69999999995</v>
          </cell>
          <cell r="Z244">
            <v>-547011.47</v>
          </cell>
        </row>
        <row r="245">
          <cell r="C245" t="str">
            <v>8.1.7.54.10.17.05-5</v>
          </cell>
          <cell r="D245" t="str">
            <v>(-) DESP SERV SIST FINANC-TECBAN</v>
          </cell>
          <cell r="E245">
            <v>620</v>
          </cell>
          <cell r="F245" t="str">
            <v>Adm</v>
          </cell>
          <cell r="H245" t="str">
            <v>C PJ</v>
          </cell>
          <cell r="P245">
            <v>-210536.46</v>
          </cell>
          <cell r="Q245">
            <v>-1284767.8</v>
          </cell>
          <cell r="R245">
            <v>-1355511.76</v>
          </cell>
          <cell r="S245">
            <v>-1099392.1200000001</v>
          </cell>
          <cell r="T245">
            <v>-1010593.62</v>
          </cell>
          <cell r="U245">
            <v>-1117229.81</v>
          </cell>
          <cell r="V245">
            <v>-1145548.05</v>
          </cell>
          <cell r="W245">
            <v>-1546916.88</v>
          </cell>
          <cell r="X245">
            <v>-822008.69</v>
          </cell>
          <cell r="Y245">
            <v>-2219164.8199999998</v>
          </cell>
          <cell r="Z245">
            <v>-2612300.31</v>
          </cell>
        </row>
        <row r="246">
          <cell r="C246" t="str">
            <v>8.1.7.54.10.17.53-2</v>
          </cell>
          <cell r="D246" t="str">
            <v>(-) DESP SERV SIST FINANC-TX FILIACAO CARTAO CRED</v>
          </cell>
          <cell r="E246">
            <v>620</v>
          </cell>
          <cell r="F246" t="str">
            <v>Adm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-191470.58</v>
          </cell>
          <cell r="M246">
            <v>-191470.58</v>
          </cell>
          <cell r="N246">
            <v>-191510.58</v>
          </cell>
          <cell r="O246">
            <v>-859.03</v>
          </cell>
          <cell r="P246">
            <v>-4249.1000000000004</v>
          </cell>
          <cell r="Q246">
            <v>-755239.88</v>
          </cell>
          <cell r="R246">
            <v>-746978.76</v>
          </cell>
          <cell r="S246">
            <v>-863960.87</v>
          </cell>
          <cell r="T246">
            <v>-1109402.08</v>
          </cell>
          <cell r="U246">
            <v>-1250365.03</v>
          </cell>
          <cell r="V246">
            <v>-2591932.17</v>
          </cell>
          <cell r="W246">
            <v>-4424419.3</v>
          </cell>
          <cell r="X246">
            <v>-5646583.9500000002</v>
          </cell>
          <cell r="Y246">
            <v>-6841134.9400000004</v>
          </cell>
          <cell r="Z246">
            <v>-6231772.71</v>
          </cell>
        </row>
        <row r="247">
          <cell r="C247" t="str">
            <v>8.1.7.54.10.17.54-1</v>
          </cell>
          <cell r="D247" t="str">
            <v>(-) DESP SERV SIST FINANC-CETIP E SELIC</v>
          </cell>
          <cell r="E247">
            <v>620</v>
          </cell>
          <cell r="F247" t="str">
            <v>Adm</v>
          </cell>
          <cell r="H247">
            <v>0</v>
          </cell>
          <cell r="I247">
            <v>0</v>
          </cell>
          <cell r="J247">
            <v>-5479</v>
          </cell>
          <cell r="K247">
            <v>-14399.68</v>
          </cell>
          <cell r="L247">
            <v>-16804.12</v>
          </cell>
          <cell r="M247">
            <v>-19220.099999999999</v>
          </cell>
          <cell r="N247">
            <v>-21653.37</v>
          </cell>
          <cell r="O247">
            <v>-2588.5</v>
          </cell>
          <cell r="P247">
            <v>-4016.48</v>
          </cell>
          <cell r="Q247">
            <v>-10832241.359999999</v>
          </cell>
          <cell r="R247">
            <v>-7899792.7699999996</v>
          </cell>
          <cell r="S247">
            <v>-8019262.8700000001</v>
          </cell>
          <cell r="T247">
            <v>-9673166.1699999999</v>
          </cell>
          <cell r="U247">
            <v>-11009586.16</v>
          </cell>
          <cell r="V247">
            <v>-12458608.43</v>
          </cell>
          <cell r="W247">
            <v>-13086022.380000001</v>
          </cell>
          <cell r="X247">
            <v>-12132467.75</v>
          </cell>
          <cell r="Y247">
            <v>-13010112.800000001</v>
          </cell>
          <cell r="Z247">
            <v>-8447438.5099999998</v>
          </cell>
        </row>
        <row r="248">
          <cell r="C248" t="str">
            <v>8.1.7.54.10.17.55-0</v>
          </cell>
          <cell r="D248" t="str">
            <v>(-) DESP SERV SIST FINANC-SERV DE COMP.</v>
          </cell>
          <cell r="E248">
            <v>620</v>
          </cell>
          <cell r="F248" t="str">
            <v>Adm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5966.35</v>
          </cell>
          <cell r="M248">
            <v>-8454.59</v>
          </cell>
          <cell r="N248">
            <v>-10803.44</v>
          </cell>
          <cell r="O248">
            <v>-2258.36</v>
          </cell>
          <cell r="P248">
            <v>-4499.3</v>
          </cell>
          <cell r="V248">
            <v>-1431.97</v>
          </cell>
          <cell r="W248">
            <v>-16421.400000000001</v>
          </cell>
          <cell r="X248">
            <v>-13869.59</v>
          </cell>
          <cell r="Y248">
            <v>-22585.55</v>
          </cell>
          <cell r="Z248">
            <v>-41002.82</v>
          </cell>
        </row>
        <row r="249">
          <cell r="C249" t="str">
            <v>8.1.7.54.10.17.56-9</v>
          </cell>
          <cell r="D249" t="str">
            <v xml:space="preserve">(-) DESP SERV SIST FINANC-SERV CORR PAIS - C&amp;A </v>
          </cell>
          <cell r="E249">
            <v>620</v>
          </cell>
          <cell r="F249" t="str">
            <v>Adm</v>
          </cell>
          <cell r="H249">
            <v>0</v>
          </cell>
          <cell r="I249">
            <v>0</v>
          </cell>
          <cell r="J249">
            <v>-180.91</v>
          </cell>
          <cell r="K249">
            <v>-9108.7000000000007</v>
          </cell>
          <cell r="L249">
            <v>-26905.82</v>
          </cell>
          <cell r="M249">
            <v>-50804.11</v>
          </cell>
          <cell r="N249">
            <v>-77987.22</v>
          </cell>
          <cell r="O249">
            <v>-29838.3</v>
          </cell>
          <cell r="P249">
            <v>-62744.959999999999</v>
          </cell>
          <cell r="Q249">
            <v>-613944.31999999995</v>
          </cell>
          <cell r="R249">
            <v>-1291888.3</v>
          </cell>
          <cell r="S249">
            <v>-1576738.03</v>
          </cell>
          <cell r="T249">
            <v>-1375847.9</v>
          </cell>
          <cell r="U249">
            <v>-1565882.14</v>
          </cell>
          <cell r="V249">
            <v>-1669839.81</v>
          </cell>
          <cell r="W249">
            <v>-1556700.02</v>
          </cell>
          <cell r="X249">
            <v>0</v>
          </cell>
          <cell r="Y249">
            <v>0</v>
          </cell>
          <cell r="Z249">
            <v>0</v>
          </cell>
        </row>
        <row r="250">
          <cell r="C250" t="str">
            <v>8.1.7.54.10.17.57-8</v>
          </cell>
          <cell r="D250" t="str">
            <v>(-) TARIFAS BANCARIAS</v>
          </cell>
          <cell r="E250">
            <v>620</v>
          </cell>
          <cell r="F250" t="str">
            <v>Adm</v>
          </cell>
          <cell r="H250">
            <v>0</v>
          </cell>
          <cell r="I250">
            <v>-15</v>
          </cell>
          <cell r="J250">
            <v>-139.85</v>
          </cell>
          <cell r="K250">
            <v>-10839.54</v>
          </cell>
          <cell r="L250">
            <v>-20594.939999999999</v>
          </cell>
          <cell r="M250">
            <v>-28586.61</v>
          </cell>
          <cell r="N250">
            <v>-35861.68</v>
          </cell>
          <cell r="O250">
            <v>-6767.06</v>
          </cell>
          <cell r="P250">
            <v>-14402.45</v>
          </cell>
          <cell r="Q250">
            <v>0</v>
          </cell>
          <cell r="R250">
            <v>0</v>
          </cell>
          <cell r="S250">
            <v>-37766.79</v>
          </cell>
          <cell r="T250">
            <v>-405527.57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C251" t="str">
            <v>8.1.7.54.10.17.58-7</v>
          </cell>
          <cell r="D251" t="str">
            <v>(-) DESP SERV SIST FINANC-SERV CORR PAIS-INOVACARD</v>
          </cell>
          <cell r="E251">
            <v>620</v>
          </cell>
          <cell r="F251" t="str">
            <v>Adm</v>
          </cell>
          <cell r="H251">
            <v>0</v>
          </cell>
          <cell r="I251">
            <v>0</v>
          </cell>
          <cell r="J251">
            <v>-267.93</v>
          </cell>
          <cell r="K251">
            <v>-13490.1</v>
          </cell>
          <cell r="L251">
            <v>-39847.86</v>
          </cell>
          <cell r="M251">
            <v>-75241.53</v>
          </cell>
          <cell r="N251">
            <v>-115500.06</v>
          </cell>
          <cell r="O251">
            <v>-44190.9</v>
          </cell>
          <cell r="P251">
            <v>-92926.080000000002</v>
          </cell>
          <cell r="Q251">
            <v>-66427.23</v>
          </cell>
          <cell r="R251">
            <v>-67028.38</v>
          </cell>
          <cell r="S251">
            <v>-473719.73</v>
          </cell>
          <cell r="T251">
            <v>0</v>
          </cell>
          <cell r="U251">
            <v>-282451.65000000002</v>
          </cell>
          <cell r="V251">
            <v>-118305.9</v>
          </cell>
          <cell r="W251">
            <v>0</v>
          </cell>
          <cell r="X251">
            <v>-65860.12</v>
          </cell>
          <cell r="Y251">
            <v>-15902.31</v>
          </cell>
          <cell r="Z251">
            <v>0</v>
          </cell>
        </row>
        <row r="252">
          <cell r="C252" t="str">
            <v>8.1.7.54.10.17.59-6</v>
          </cell>
          <cell r="D252" t="str">
            <v>(-) DESPESAS SISTEMA FINANC. - SERASA</v>
          </cell>
          <cell r="E252">
            <v>620</v>
          </cell>
          <cell r="F252" t="str">
            <v>Adm</v>
          </cell>
          <cell r="H252">
            <v>0</v>
          </cell>
          <cell r="I252">
            <v>0</v>
          </cell>
          <cell r="J252">
            <v>0</v>
          </cell>
          <cell r="K252">
            <v>-41</v>
          </cell>
          <cell r="L252">
            <v>-82</v>
          </cell>
          <cell r="M252">
            <v>-14738.48</v>
          </cell>
          <cell r="N252">
            <v>-63439.32</v>
          </cell>
          <cell r="O252">
            <v>-50395.29</v>
          </cell>
          <cell r="P252">
            <v>-107455.21</v>
          </cell>
          <cell r="Q252">
            <v>-215975.96</v>
          </cell>
          <cell r="R252">
            <v>-164813.79</v>
          </cell>
          <cell r="S252">
            <v>-138870.81</v>
          </cell>
          <cell r="T252">
            <v>-204120.38</v>
          </cell>
          <cell r="U252">
            <v>-132268.96</v>
          </cell>
          <cell r="V252">
            <v>0</v>
          </cell>
          <cell r="W252">
            <v>-15444.08</v>
          </cell>
          <cell r="X252">
            <v>0</v>
          </cell>
          <cell r="Y252">
            <v>-24393.13</v>
          </cell>
          <cell r="Z252">
            <v>-216878.89</v>
          </cell>
        </row>
        <row r="253">
          <cell r="C253" t="str">
            <v>8.1.7.57.10.17.05-2</v>
          </cell>
          <cell r="D253" t="str">
            <v>(-) DESP DE SERV TERCS-REVELS.E MICROFIL.</v>
          </cell>
          <cell r="E253">
            <v>620</v>
          </cell>
          <cell r="F253" t="str">
            <v>Adm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-285.74</v>
          </cell>
          <cell r="O253">
            <v>-25.7</v>
          </cell>
          <cell r="P253">
            <v>-25.7</v>
          </cell>
          <cell r="Q253">
            <v>0</v>
          </cell>
          <cell r="R253">
            <v>-1276.4000000000001</v>
          </cell>
          <cell r="S253">
            <v>-1600.68</v>
          </cell>
          <cell r="T253">
            <v>0</v>
          </cell>
          <cell r="U253">
            <v>-484911.84</v>
          </cell>
          <cell r="V253">
            <v>-498403.82</v>
          </cell>
          <cell r="W253">
            <v>-620478.81999999995</v>
          </cell>
          <cell r="X253">
            <v>-913812.15</v>
          </cell>
          <cell r="Y253">
            <v>-724652.45</v>
          </cell>
          <cell r="Z253">
            <v>-701137.99</v>
          </cell>
        </row>
        <row r="254">
          <cell r="C254" t="str">
            <v>8.1.7.57.10.17.06-1</v>
          </cell>
          <cell r="D254" t="str">
            <v>(-) DESP.SERVS.TERC.-DESPACHANTES</v>
          </cell>
          <cell r="E254">
            <v>620</v>
          </cell>
          <cell r="F254" t="str">
            <v>Adm</v>
          </cell>
          <cell r="H254">
            <v>0</v>
          </cell>
          <cell r="I254">
            <v>-300</v>
          </cell>
          <cell r="J254">
            <v>-300</v>
          </cell>
          <cell r="K254">
            <v>-300</v>
          </cell>
          <cell r="L254">
            <v>-300</v>
          </cell>
          <cell r="M254">
            <v>-300</v>
          </cell>
          <cell r="N254">
            <v>-300</v>
          </cell>
          <cell r="O254">
            <v>0</v>
          </cell>
          <cell r="P254">
            <v>0</v>
          </cell>
          <cell r="W254">
            <v>-1867.21</v>
          </cell>
          <cell r="X254">
            <v>-18478.66</v>
          </cell>
          <cell r="Y254">
            <v>-13894.89</v>
          </cell>
          <cell r="Z254">
            <v>-23691.14</v>
          </cell>
        </row>
        <row r="255">
          <cell r="C255" t="str">
            <v>8.1.7.57.10.17.57-5</v>
          </cell>
          <cell r="D255" t="str">
            <v>(-) DESP DE SERV TERCS-COPIAS E REPROD</v>
          </cell>
          <cell r="E255">
            <v>620</v>
          </cell>
          <cell r="F255" t="str">
            <v>Adm</v>
          </cell>
          <cell r="H255">
            <v>0</v>
          </cell>
          <cell r="I255">
            <v>-1.2</v>
          </cell>
          <cell r="J255">
            <v>-1.2</v>
          </cell>
          <cell r="K255">
            <v>-9.6</v>
          </cell>
          <cell r="L255">
            <v>-9.6</v>
          </cell>
          <cell r="M255">
            <v>-542.70000000000005</v>
          </cell>
          <cell r="N255">
            <v>-1272.3599999999999</v>
          </cell>
          <cell r="O255">
            <v>-597.32000000000005</v>
          </cell>
          <cell r="P255">
            <v>-617.32000000000005</v>
          </cell>
          <cell r="Q255">
            <v>-453106.83</v>
          </cell>
          <cell r="R255">
            <v>-477659.17</v>
          </cell>
          <cell r="S255">
            <v>-946113.88</v>
          </cell>
          <cell r="T255">
            <v>-986341.67</v>
          </cell>
          <cell r="U255">
            <v>-1064457.53</v>
          </cell>
          <cell r="V255">
            <v>-1210528.82</v>
          </cell>
          <cell r="W255">
            <v>-1171845.76</v>
          </cell>
          <cell r="X255">
            <v>-3680450.77</v>
          </cell>
          <cell r="Y255">
            <v>-4735093.32</v>
          </cell>
          <cell r="Z255">
            <v>-5995076.5</v>
          </cell>
        </row>
        <row r="256">
          <cell r="C256" t="str">
            <v>8.1.7.57.10.17.99-1</v>
          </cell>
          <cell r="D256" t="str">
            <v>(-) DESP DE SERV TERCS-DIVERSOS</v>
          </cell>
          <cell r="E256">
            <v>620</v>
          </cell>
          <cell r="F256" t="str">
            <v>Adm</v>
          </cell>
          <cell r="H256">
            <v>0</v>
          </cell>
          <cell r="I256">
            <v>-76.44</v>
          </cell>
          <cell r="J256">
            <v>-76.44</v>
          </cell>
          <cell r="K256">
            <v>-23350.12</v>
          </cell>
          <cell r="L256">
            <v>-37881.24</v>
          </cell>
          <cell r="M256">
            <v>-116383.23</v>
          </cell>
          <cell r="N256">
            <v>-124244.59</v>
          </cell>
          <cell r="O256">
            <v>-11761.3</v>
          </cell>
          <cell r="P256">
            <v>-19145.7</v>
          </cell>
          <cell r="V256">
            <v>-249649.67</v>
          </cell>
          <cell r="W256">
            <v>-289182.43</v>
          </cell>
          <cell r="X256">
            <v>-238253.9</v>
          </cell>
          <cell r="Y256">
            <v>-337301.94</v>
          </cell>
          <cell r="Z256">
            <v>-217582.07</v>
          </cell>
        </row>
        <row r="257">
          <cell r="C257" t="str">
            <v>8.1.7.63.10.17.63-7</v>
          </cell>
          <cell r="D257" t="str">
            <v>(-) DESP SERV TECN ESPECIALIZ-AUDITORIA EXTERNA</v>
          </cell>
          <cell r="E257">
            <v>620</v>
          </cell>
          <cell r="F257" t="str">
            <v>Adm</v>
          </cell>
          <cell r="H257">
            <v>0</v>
          </cell>
          <cell r="I257">
            <v>0</v>
          </cell>
          <cell r="J257">
            <v>-4000</v>
          </cell>
          <cell r="K257">
            <v>-4000</v>
          </cell>
          <cell r="L257">
            <v>-4000</v>
          </cell>
          <cell r="M257">
            <v>-8850</v>
          </cell>
          <cell r="N257">
            <v>-18950</v>
          </cell>
          <cell r="O257">
            <v>-10100</v>
          </cell>
          <cell r="P257">
            <v>-14950</v>
          </cell>
          <cell r="X257">
            <v>0</v>
          </cell>
          <cell r="Y257">
            <v>0</v>
          </cell>
          <cell r="Z257">
            <v>0</v>
          </cell>
        </row>
        <row r="258">
          <cell r="C258" t="str">
            <v>8.1.7.63.10.17.64-6</v>
          </cell>
          <cell r="D258" t="str">
            <v>(-) DESP SERV TECN ESPECIALIZ-AUDITORIA INTERNA</v>
          </cell>
          <cell r="E258">
            <v>620</v>
          </cell>
          <cell r="F258" t="str">
            <v>Adm</v>
          </cell>
          <cell r="H258">
            <v>0</v>
          </cell>
          <cell r="I258">
            <v>0</v>
          </cell>
          <cell r="J258">
            <v>-21700</v>
          </cell>
          <cell r="K258">
            <v>-25730</v>
          </cell>
          <cell r="L258">
            <v>-29760</v>
          </cell>
          <cell r="M258">
            <v>-49970</v>
          </cell>
          <cell r="N258">
            <v>-54000</v>
          </cell>
          <cell r="O258">
            <v>-10430</v>
          </cell>
          <cell r="P258">
            <v>-14460</v>
          </cell>
          <cell r="V258">
            <v>-64239.54</v>
          </cell>
          <cell r="W258">
            <v>-62488.89</v>
          </cell>
          <cell r="X258">
            <v>-146718.24</v>
          </cell>
          <cell r="Y258">
            <v>-59800.94</v>
          </cell>
          <cell r="Z258">
            <v>-78429.64</v>
          </cell>
        </row>
        <row r="259">
          <cell r="C259" t="str">
            <v>8.1.7.63.10.17.65-5</v>
          </cell>
          <cell r="D259" t="str">
            <v>(-) DESP SERV TECN ESPECIALIZ-ASSESSORIA JURID.</v>
          </cell>
          <cell r="E259">
            <v>620</v>
          </cell>
          <cell r="F259" t="str">
            <v>Adm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.61</v>
          </cell>
          <cell r="O259">
            <v>0</v>
          </cell>
          <cell r="P259">
            <v>0</v>
          </cell>
          <cell r="X259">
            <v>-1869.68</v>
          </cell>
          <cell r="Y259">
            <v>-18258.45</v>
          </cell>
          <cell r="Z259">
            <v>-17073.61</v>
          </cell>
        </row>
        <row r="260">
          <cell r="C260" t="str">
            <v>8.1.7.63.10.17.66-4</v>
          </cell>
          <cell r="D260" t="str">
            <v>(-) DESP SERV TECN ESPECIALIZ-CONSULTORIA</v>
          </cell>
          <cell r="E260">
            <v>620</v>
          </cell>
          <cell r="F260" t="str">
            <v>Adm</v>
          </cell>
          <cell r="H260">
            <v>0</v>
          </cell>
          <cell r="I260">
            <v>0</v>
          </cell>
          <cell r="J260">
            <v>-13010.46</v>
          </cell>
          <cell r="K260">
            <v>-76834.460000000006</v>
          </cell>
          <cell r="L260">
            <v>-146632.46</v>
          </cell>
          <cell r="M260">
            <v>-146632.46</v>
          </cell>
          <cell r="N260">
            <v>-174048.46</v>
          </cell>
          <cell r="O260">
            <v>-16998</v>
          </cell>
          <cell r="P260">
            <v>-33846</v>
          </cell>
          <cell r="Q260">
            <v>-288.49</v>
          </cell>
          <cell r="R260">
            <v>0</v>
          </cell>
          <cell r="S260">
            <v>0</v>
          </cell>
          <cell r="T260">
            <v>-311.52</v>
          </cell>
          <cell r="U260">
            <v>-209770.49</v>
          </cell>
          <cell r="V260">
            <v>-261131.73</v>
          </cell>
          <cell r="W260">
            <v>-310465</v>
          </cell>
          <cell r="X260">
            <v>-940893.17</v>
          </cell>
          <cell r="Y260">
            <v>-750111.78</v>
          </cell>
          <cell r="Z260">
            <v>-617700.92000000004</v>
          </cell>
        </row>
        <row r="261">
          <cell r="C261" t="str">
            <v>8.1.7.66.10.17.66-1</v>
          </cell>
          <cell r="D261" t="str">
            <v>(-) DESPESAS DE TRANSPORTE-CONDUCAO E LOCOMOCAO</v>
          </cell>
          <cell r="E261">
            <v>620</v>
          </cell>
          <cell r="F261" t="str">
            <v>Adm</v>
          </cell>
          <cell r="H261">
            <v>0</v>
          </cell>
          <cell r="I261">
            <v>0</v>
          </cell>
          <cell r="J261">
            <v>-120.65</v>
          </cell>
          <cell r="K261">
            <v>-498.83</v>
          </cell>
          <cell r="L261">
            <v>-709.83</v>
          </cell>
          <cell r="M261">
            <v>-1028.83</v>
          </cell>
          <cell r="N261">
            <v>-1770.31</v>
          </cell>
          <cell r="O261">
            <v>-1257.96</v>
          </cell>
          <cell r="P261">
            <v>-1904.46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C262" t="str">
            <v>8.1.7.66.10.17.67-0</v>
          </cell>
          <cell r="D262" t="str">
            <v>(-) DESPESAS DE TRANSPORTE-COMB E LUBRIF</v>
          </cell>
          <cell r="E262">
            <v>620</v>
          </cell>
          <cell r="F262" t="str">
            <v>Adm</v>
          </cell>
          <cell r="H262">
            <v>0</v>
          </cell>
          <cell r="I262">
            <v>0</v>
          </cell>
          <cell r="J262">
            <v>-549.53</v>
          </cell>
          <cell r="K262">
            <v>-736.51</v>
          </cell>
          <cell r="L262">
            <v>-870.01</v>
          </cell>
          <cell r="M262">
            <v>-2322.35</v>
          </cell>
          <cell r="N262">
            <v>-2778.33</v>
          </cell>
          <cell r="O262">
            <v>-1309.51</v>
          </cell>
          <cell r="P262">
            <v>-1843.97</v>
          </cell>
          <cell r="Q262">
            <v>-506428.19</v>
          </cell>
          <cell r="R262">
            <v>-370336.24</v>
          </cell>
          <cell r="S262">
            <v>-387010.71</v>
          </cell>
          <cell r="T262">
            <v>-746508.6</v>
          </cell>
          <cell r="U262">
            <v>-1008809.73</v>
          </cell>
          <cell r="V262">
            <v>-934524.7</v>
          </cell>
          <cell r="W262">
            <v>-953432.46</v>
          </cell>
          <cell r="X262">
            <v>-2201434.63</v>
          </cell>
          <cell r="Y262">
            <v>-2875139.02</v>
          </cell>
          <cell r="Z262">
            <v>-3374674.68</v>
          </cell>
        </row>
        <row r="263">
          <cell r="C263" t="str">
            <v>8.1.7.66.10.17.69-8</v>
          </cell>
          <cell r="D263" t="str">
            <v>(-) DESPESAS DE TRANSPORTE - MALOTES</v>
          </cell>
          <cell r="E263">
            <v>620</v>
          </cell>
          <cell r="F263" t="str">
            <v>Adm</v>
          </cell>
          <cell r="H263">
            <v>0</v>
          </cell>
          <cell r="I263">
            <v>0</v>
          </cell>
          <cell r="J263">
            <v>-326.77</v>
          </cell>
          <cell r="K263">
            <v>-706.74</v>
          </cell>
          <cell r="L263">
            <v>-1061.3</v>
          </cell>
          <cell r="M263">
            <v>-1438.07</v>
          </cell>
          <cell r="N263">
            <v>-2090.85</v>
          </cell>
          <cell r="O263">
            <v>-685.39</v>
          </cell>
          <cell r="P263">
            <v>-1390.98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C264" t="str">
            <v>8.1.7.69.10.17.69-5</v>
          </cell>
          <cell r="D264" t="str">
            <v>(-) DESPESAS TRIBUTARIAS-CPMF PROPRIO</v>
          </cell>
          <cell r="E264">
            <v>620</v>
          </cell>
          <cell r="F264" t="str">
            <v>Trib</v>
          </cell>
          <cell r="G264" t="str">
            <v>Tax</v>
          </cell>
          <cell r="H264">
            <v>0</v>
          </cell>
          <cell r="I264">
            <v>0</v>
          </cell>
          <cell r="J264">
            <v>-644.48</v>
          </cell>
          <cell r="K264">
            <v>-1233.18</v>
          </cell>
          <cell r="L264">
            <v>-5306</v>
          </cell>
          <cell r="M264">
            <v>-8749.93</v>
          </cell>
          <cell r="N264">
            <v>-12172.31</v>
          </cell>
          <cell r="O264">
            <v>-2947.91</v>
          </cell>
          <cell r="P264">
            <v>-8362.61</v>
          </cell>
          <cell r="Q264">
            <v>-2068.98</v>
          </cell>
          <cell r="R264">
            <v>-669.69</v>
          </cell>
          <cell r="S264">
            <v>0</v>
          </cell>
          <cell r="T264">
            <v>0</v>
          </cell>
          <cell r="U264">
            <v>-125864.81</v>
          </cell>
          <cell r="V264">
            <v>-155666.88</v>
          </cell>
          <cell r="W264">
            <v>-184519.91</v>
          </cell>
          <cell r="X264">
            <v>-552386.5</v>
          </cell>
          <cell r="Y264">
            <v>-442912.61</v>
          </cell>
          <cell r="Z264">
            <v>-350879.65</v>
          </cell>
        </row>
        <row r="265">
          <cell r="C265" t="str">
            <v>8.1.7.69.10.17.71-0</v>
          </cell>
          <cell r="D265" t="str">
            <v>(-) DESPESAS TRIBUTARIAS - TLIF</v>
          </cell>
          <cell r="E265">
            <v>620</v>
          </cell>
          <cell r="F265" t="str">
            <v>Trib</v>
          </cell>
          <cell r="G265" t="str">
            <v>Tax</v>
          </cell>
          <cell r="H265">
            <v>0</v>
          </cell>
          <cell r="I265">
            <v>0</v>
          </cell>
          <cell r="J265">
            <v>0</v>
          </cell>
          <cell r="K265">
            <v>-167.75</v>
          </cell>
          <cell r="L265">
            <v>-167.75</v>
          </cell>
          <cell r="M265">
            <v>-167.75</v>
          </cell>
          <cell r="N265">
            <v>-167.7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39560.43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C266" t="str">
            <v>8.1.7.72.10.17.01-5</v>
          </cell>
          <cell r="D266" t="str">
            <v>(-) DESP VIAGEM EXTERIOR-PASSAGENS</v>
          </cell>
          <cell r="E266">
            <v>620</v>
          </cell>
          <cell r="F266" t="str">
            <v>Adm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-11664.43</v>
          </cell>
          <cell r="O266">
            <v>-3815.57</v>
          </cell>
          <cell r="P266">
            <v>-3815.57</v>
          </cell>
          <cell r="V266">
            <v>-284668.61</v>
          </cell>
          <cell r="W266">
            <v>-281414.82</v>
          </cell>
          <cell r="X266">
            <v>-277944.18</v>
          </cell>
          <cell r="Y266">
            <v>-274344.42</v>
          </cell>
          <cell r="Z266">
            <v>-270797.65999999997</v>
          </cell>
        </row>
        <row r="267">
          <cell r="C267" t="str">
            <v>8.1.7.72.10.17.02-4</v>
          </cell>
          <cell r="D267" t="str">
            <v>(-) DESP VIAGEM EXTERIOR-LOCOMOCAO</v>
          </cell>
          <cell r="E267">
            <v>620</v>
          </cell>
          <cell r="F267" t="str">
            <v>Adm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-101.03</v>
          </cell>
          <cell r="O267">
            <v>0</v>
          </cell>
          <cell r="P267">
            <v>0</v>
          </cell>
          <cell r="X267">
            <v>0</v>
          </cell>
          <cell r="Y267">
            <v>-2167.59</v>
          </cell>
          <cell r="Z267">
            <v>-19064.61</v>
          </cell>
        </row>
        <row r="268">
          <cell r="C268" t="str">
            <v>8.1.7.72.10.17.03-3</v>
          </cell>
          <cell r="D268" t="str">
            <v>(-) DESP VIAGEM EXTERIOR-HOSPEDAGENS</v>
          </cell>
          <cell r="E268">
            <v>620</v>
          </cell>
          <cell r="F268" t="str">
            <v>Adm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-2190</v>
          </cell>
          <cell r="M268">
            <v>-2176.4699999999998</v>
          </cell>
          <cell r="N268">
            <v>-3438.2</v>
          </cell>
          <cell r="O268">
            <v>-2106.4299999999998</v>
          </cell>
          <cell r="P268">
            <v>-2551.0700000000002</v>
          </cell>
          <cell r="Q268">
            <v>-395336.71</v>
          </cell>
          <cell r="R268">
            <v>-461190.94</v>
          </cell>
          <cell r="S268">
            <v>-322634.17</v>
          </cell>
          <cell r="T268">
            <v>-329530.89</v>
          </cell>
          <cell r="U268">
            <v>-858062.96</v>
          </cell>
          <cell r="V268">
            <v>-941697.27</v>
          </cell>
          <cell r="W268">
            <v>-842505.29</v>
          </cell>
          <cell r="X268">
            <v>-1456966.56</v>
          </cell>
          <cell r="Y268">
            <v>-1832366.06</v>
          </cell>
          <cell r="Z268">
            <v>-2258470.1800000002</v>
          </cell>
        </row>
        <row r="269">
          <cell r="C269" t="str">
            <v>8.1.7.72.10.17.04-2</v>
          </cell>
          <cell r="D269" t="str">
            <v>(-) DESP VIAGEM EXTERIOR-REFEICAO</v>
          </cell>
          <cell r="E269">
            <v>620</v>
          </cell>
          <cell r="F269" t="str">
            <v>Adm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640.08000000000004</v>
          </cell>
          <cell r="O269">
            <v>0</v>
          </cell>
          <cell r="P269">
            <v>-4671.04</v>
          </cell>
          <cell r="Q269">
            <v>0</v>
          </cell>
          <cell r="R269">
            <v>0</v>
          </cell>
          <cell r="S269">
            <v>0</v>
          </cell>
          <cell r="T269">
            <v>-27463.8</v>
          </cell>
          <cell r="U269">
            <v>-36003.31</v>
          </cell>
          <cell r="V269">
            <v>-37359.480000000003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C270" t="str">
            <v>8.1.7.75.10.17.01-2</v>
          </cell>
          <cell r="D270" t="str">
            <v>(-) DESPESAS VIAGEM PAIS-PASSAGENS</v>
          </cell>
          <cell r="E270">
            <v>620</v>
          </cell>
          <cell r="F270" t="str">
            <v>Adm</v>
          </cell>
          <cell r="H270">
            <v>0</v>
          </cell>
          <cell r="I270">
            <v>0</v>
          </cell>
          <cell r="J270">
            <v>0</v>
          </cell>
          <cell r="K270">
            <v>-1958.4</v>
          </cell>
          <cell r="L270">
            <v>-1958.4</v>
          </cell>
          <cell r="M270">
            <v>-2173.3000000000002</v>
          </cell>
          <cell r="N270">
            <v>-5005.2</v>
          </cell>
          <cell r="O270">
            <v>0</v>
          </cell>
          <cell r="P270">
            <v>-2491.87</v>
          </cell>
          <cell r="U270">
            <v>-27855.83</v>
          </cell>
          <cell r="V270">
            <v>-30434.2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C271" t="str">
            <v>8.1.7.75.10.17.02-1</v>
          </cell>
          <cell r="D271" t="str">
            <v>(-) DESPESAS VIAGEM PAIS-LOCOMOCAO</v>
          </cell>
          <cell r="E271">
            <v>620</v>
          </cell>
          <cell r="F271" t="str">
            <v>Adm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52</v>
          </cell>
          <cell r="N271">
            <v>-235.9</v>
          </cell>
          <cell r="O271">
            <v>0</v>
          </cell>
          <cell r="P271">
            <v>-920.4</v>
          </cell>
          <cell r="Q271">
            <v>-150.65</v>
          </cell>
          <cell r="R271">
            <v>0</v>
          </cell>
          <cell r="S271">
            <v>0</v>
          </cell>
          <cell r="T271">
            <v>0</v>
          </cell>
          <cell r="U271">
            <v>-98934.74</v>
          </cell>
          <cell r="V271">
            <v>-98277.18</v>
          </cell>
          <cell r="W271">
            <v>-121475.75</v>
          </cell>
          <cell r="X271">
            <v>-463770.31</v>
          </cell>
          <cell r="Y271">
            <v>-358012.66</v>
          </cell>
          <cell r="Z271">
            <v>-284986.06</v>
          </cell>
        </row>
        <row r="272">
          <cell r="C272" t="str">
            <v>8.1.7.75.10.17.03-0</v>
          </cell>
          <cell r="D272" t="str">
            <v>(-) DESPESAS VIAGEM PAIS-HOSPEDAGENS</v>
          </cell>
          <cell r="E272">
            <v>620</v>
          </cell>
          <cell r="F272" t="str">
            <v>Adm</v>
          </cell>
          <cell r="H272">
            <v>0</v>
          </cell>
          <cell r="I272">
            <v>0</v>
          </cell>
          <cell r="J272">
            <v>0</v>
          </cell>
          <cell r="K272">
            <v>-1380.01</v>
          </cell>
          <cell r="L272">
            <v>-1380.01</v>
          </cell>
          <cell r="M272">
            <v>-1938.6</v>
          </cell>
          <cell r="N272">
            <v>-2029.8</v>
          </cell>
          <cell r="O272">
            <v>-515.73</v>
          </cell>
          <cell r="P272">
            <v>-3165.99</v>
          </cell>
          <cell r="Z272">
            <v>-2167.59</v>
          </cell>
        </row>
        <row r="273">
          <cell r="C273" t="str">
            <v>8.1.7.75.10.17.04-9</v>
          </cell>
          <cell r="D273" t="str">
            <v>(-) DESPESAS VIAGEM PAIS-REFEICAO</v>
          </cell>
          <cell r="E273">
            <v>620</v>
          </cell>
          <cell r="F273" t="str">
            <v>Adm</v>
          </cell>
          <cell r="H273">
            <v>0</v>
          </cell>
          <cell r="I273">
            <v>0</v>
          </cell>
          <cell r="J273">
            <v>0</v>
          </cell>
          <cell r="K273">
            <v>-377.16</v>
          </cell>
          <cell r="L273">
            <v>-377.16</v>
          </cell>
          <cell r="M273">
            <v>-377.16</v>
          </cell>
          <cell r="N273">
            <v>-802.42</v>
          </cell>
          <cell r="O273">
            <v>0</v>
          </cell>
          <cell r="P273">
            <v>-1461.62</v>
          </cell>
          <cell r="Q273">
            <v>-369733.35</v>
          </cell>
          <cell r="R273">
            <v>-363363.73</v>
          </cell>
          <cell r="S273">
            <v>-420113.91999999998</v>
          </cell>
          <cell r="T273">
            <v>-294320.46999999997</v>
          </cell>
          <cell r="U273">
            <v>-436025.79</v>
          </cell>
          <cell r="V273">
            <v>-784144.27</v>
          </cell>
          <cell r="W273">
            <v>-882234.62</v>
          </cell>
          <cell r="X273">
            <v>-2015555.62</v>
          </cell>
          <cell r="Y273">
            <v>-2375831.2000000002</v>
          </cell>
          <cell r="Z273">
            <v>-2891081.97</v>
          </cell>
        </row>
        <row r="274">
          <cell r="C274" t="str">
            <v>8.1.7.77.10.17.77-3</v>
          </cell>
          <cell r="D274" t="str">
            <v>(-) DESPS.MULTAS APLIC.P/BACEN-ATRASO INFOR.</v>
          </cell>
          <cell r="E274">
            <v>620</v>
          </cell>
          <cell r="F274" t="str">
            <v>Adm</v>
          </cell>
          <cell r="H274">
            <v>0</v>
          </cell>
          <cell r="I274">
            <v>0</v>
          </cell>
          <cell r="J274">
            <v>-180</v>
          </cell>
          <cell r="K274">
            <v>-180</v>
          </cell>
          <cell r="L274">
            <v>-480</v>
          </cell>
          <cell r="M274">
            <v>-480</v>
          </cell>
          <cell r="N274">
            <v>-480</v>
          </cell>
          <cell r="O274">
            <v>-300</v>
          </cell>
          <cell r="P274">
            <v>-300</v>
          </cell>
          <cell r="W274">
            <v>-38293.53</v>
          </cell>
          <cell r="X274">
            <v>0</v>
          </cell>
          <cell r="Y274">
            <v>0</v>
          </cell>
          <cell r="Z274">
            <v>0</v>
          </cell>
        </row>
        <row r="275">
          <cell r="C275" t="str">
            <v>8.1.7.99.10.17.01-2</v>
          </cell>
          <cell r="D275" t="str">
            <v>(-) OUTRAS DESP ADM-ASSINAT JORNAIS/REV</v>
          </cell>
          <cell r="E275">
            <v>620</v>
          </cell>
          <cell r="F275" t="str">
            <v>Adm</v>
          </cell>
          <cell r="H275">
            <v>0</v>
          </cell>
          <cell r="I275">
            <v>0</v>
          </cell>
          <cell r="J275">
            <v>-3180</v>
          </cell>
          <cell r="K275">
            <v>-3180</v>
          </cell>
          <cell r="L275">
            <v>-3180</v>
          </cell>
          <cell r="M275">
            <v>-8307</v>
          </cell>
          <cell r="N275">
            <v>-8337.58</v>
          </cell>
          <cell r="O275">
            <v>-470.23</v>
          </cell>
          <cell r="P275">
            <v>-500.81</v>
          </cell>
          <cell r="W275">
            <v>-27855.83</v>
          </cell>
          <cell r="X275">
            <v>0</v>
          </cell>
          <cell r="Y275">
            <v>0</v>
          </cell>
          <cell r="Z275">
            <v>0</v>
          </cell>
        </row>
        <row r="276">
          <cell r="C276" t="str">
            <v>8.1.7.99.10.17.02-1</v>
          </cell>
          <cell r="D276" t="str">
            <v>(-) OUTRAS DESP ADM-CONDOMINIO</v>
          </cell>
          <cell r="E276">
            <v>620</v>
          </cell>
          <cell r="F276" t="str">
            <v>Adm</v>
          </cell>
          <cell r="H276" t="str">
            <v>H PF</v>
          </cell>
          <cell r="P276">
            <v>-2503.4</v>
          </cell>
          <cell r="Q276">
            <v>0</v>
          </cell>
          <cell r="R276">
            <v>0</v>
          </cell>
          <cell r="S276">
            <v>-470.53</v>
          </cell>
          <cell r="T276">
            <v>0</v>
          </cell>
          <cell r="U276">
            <v>-286495.17</v>
          </cell>
          <cell r="V276">
            <v>-321760.02</v>
          </cell>
          <cell r="W276">
            <v>-359168</v>
          </cell>
          <cell r="X276">
            <v>-468831.65</v>
          </cell>
          <cell r="Y276">
            <v>-380008.27</v>
          </cell>
          <cell r="Z276">
            <v>-342869.63</v>
          </cell>
        </row>
        <row r="277">
          <cell r="C277" t="str">
            <v>8.1.7.99.10.17.03-0</v>
          </cell>
          <cell r="D277" t="str">
            <v>(-) OUTRAS DESP ADM-COPA E COZINHA</v>
          </cell>
          <cell r="E277">
            <v>620</v>
          </cell>
          <cell r="F277" t="str">
            <v>Adm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136</v>
          </cell>
          <cell r="Q277">
            <v>-944163.57</v>
          </cell>
          <cell r="R277">
            <v>-1251208.93</v>
          </cell>
          <cell r="S277">
            <v>-1563183.65</v>
          </cell>
          <cell r="T277">
            <v>-1707812.56</v>
          </cell>
          <cell r="U277">
            <v>-2212337.77</v>
          </cell>
          <cell r="V277">
            <v>-2189578.96</v>
          </cell>
          <cell r="W277">
            <v>-2508634.31</v>
          </cell>
          <cell r="X277">
            <v>-3714949.61</v>
          </cell>
          <cell r="Y277">
            <v>-4145513.4</v>
          </cell>
          <cell r="Z277">
            <v>-4455552.33</v>
          </cell>
        </row>
        <row r="278">
          <cell r="C278" t="str">
            <v>8.1.7.99.10.17.04-9</v>
          </cell>
          <cell r="D278" t="str">
            <v>(-) OUTRAS DESP ADM-EMOL CARTOR/JUDICS</v>
          </cell>
          <cell r="E278">
            <v>620</v>
          </cell>
          <cell r="F278" t="str">
            <v>Adm</v>
          </cell>
          <cell r="H278">
            <v>0</v>
          </cell>
          <cell r="I278">
            <v>-329.77</v>
          </cell>
          <cell r="J278">
            <v>-329.77</v>
          </cell>
          <cell r="K278">
            <v>-438.87</v>
          </cell>
          <cell r="L278">
            <v>-438.87</v>
          </cell>
          <cell r="M278">
            <v>-448.33</v>
          </cell>
          <cell r="N278">
            <v>-532.09</v>
          </cell>
          <cell r="O278">
            <v>0</v>
          </cell>
          <cell r="P278">
            <v>0</v>
          </cell>
          <cell r="X278">
            <v>-38293.53</v>
          </cell>
          <cell r="Y278">
            <v>-38293.53</v>
          </cell>
          <cell r="Z278">
            <v>-38293.53</v>
          </cell>
        </row>
        <row r="279">
          <cell r="C279" t="str">
            <v>8.1.7.99.10.17.05-8</v>
          </cell>
          <cell r="D279" t="str">
            <v>(-) OUTRAS DESP ADM-ENT.E ASSOC CLASSE</v>
          </cell>
          <cell r="E279">
            <v>620</v>
          </cell>
          <cell r="F279" t="str">
            <v>Adm</v>
          </cell>
          <cell r="H279">
            <v>0</v>
          </cell>
          <cell r="I279">
            <v>0</v>
          </cell>
          <cell r="J279">
            <v>0</v>
          </cell>
          <cell r="K279">
            <v>-672.75</v>
          </cell>
          <cell r="L279">
            <v>-1345.5</v>
          </cell>
          <cell r="M279">
            <v>-2018.25</v>
          </cell>
          <cell r="N279">
            <v>-2691</v>
          </cell>
          <cell r="O279">
            <v>-840.93</v>
          </cell>
          <cell r="P279">
            <v>-1681.86</v>
          </cell>
          <cell r="X279">
            <v>-27855.83</v>
          </cell>
          <cell r="Y279">
            <v>-27855.83</v>
          </cell>
          <cell r="Z279">
            <v>-27855.83</v>
          </cell>
        </row>
        <row r="280">
          <cell r="C280" t="str">
            <v>8.1.7.99.10.17.06-7</v>
          </cell>
          <cell r="D280" t="str">
            <v>(-) OUTRAS DESP ADM-JUROS EM DARF`S</v>
          </cell>
          <cell r="E280">
            <v>620</v>
          </cell>
          <cell r="F280" t="str">
            <v>Adm</v>
          </cell>
          <cell r="H280">
            <v>0</v>
          </cell>
          <cell r="I280">
            <v>0</v>
          </cell>
          <cell r="J280">
            <v>0</v>
          </cell>
          <cell r="K280">
            <v>-4858.6899999999996</v>
          </cell>
          <cell r="L280">
            <v>-4858.6899999999996</v>
          </cell>
          <cell r="M280">
            <v>-4858.6899999999996</v>
          </cell>
          <cell r="N280">
            <v>-4858.6899999999996</v>
          </cell>
          <cell r="O280">
            <v>-14.98</v>
          </cell>
          <cell r="P280">
            <v>-258.17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C281" t="str">
            <v>8.1.7.99.10.17.07-6</v>
          </cell>
          <cell r="D281" t="str">
            <v>(-) INTERNET</v>
          </cell>
          <cell r="E281">
            <v>620</v>
          </cell>
          <cell r="F281" t="str">
            <v>Adm</v>
          </cell>
          <cell r="H281">
            <v>0</v>
          </cell>
          <cell r="I281">
            <v>-54.17</v>
          </cell>
          <cell r="J281">
            <v>-54.17</v>
          </cell>
          <cell r="K281">
            <v>-54.17</v>
          </cell>
          <cell r="L281">
            <v>-54.17</v>
          </cell>
          <cell r="M281">
            <v>-54.17</v>
          </cell>
          <cell r="N281">
            <v>-54.17</v>
          </cell>
          <cell r="O281">
            <v>0</v>
          </cell>
          <cell r="P281">
            <v>0</v>
          </cell>
          <cell r="Q281">
            <v>596616.28</v>
          </cell>
          <cell r="R281">
            <v>1114359.69</v>
          </cell>
          <cell r="S281">
            <v>694658.33</v>
          </cell>
          <cell r="T281">
            <v>841100.82</v>
          </cell>
          <cell r="U281">
            <v>685333.74</v>
          </cell>
          <cell r="V281">
            <v>565177.01</v>
          </cell>
          <cell r="W281">
            <v>1672614.51</v>
          </cell>
          <cell r="X281">
            <v>254316.27</v>
          </cell>
          <cell r="Y281">
            <v>299674.88</v>
          </cell>
          <cell r="Z281">
            <v>4317673.2300000004</v>
          </cell>
        </row>
        <row r="282">
          <cell r="C282" t="str">
            <v>8.1.7.99.10.17.08-5</v>
          </cell>
          <cell r="D282" t="str">
            <v>(-) LANCHES E REFEICCOES</v>
          </cell>
          <cell r="E282">
            <v>620</v>
          </cell>
          <cell r="F282" t="str">
            <v>Adm</v>
          </cell>
          <cell r="H282">
            <v>0</v>
          </cell>
          <cell r="I282">
            <v>-57.36</v>
          </cell>
          <cell r="J282">
            <v>-339.52</v>
          </cell>
          <cell r="K282">
            <v>-507.22</v>
          </cell>
          <cell r="L282">
            <v>-547.22</v>
          </cell>
          <cell r="M282">
            <v>-706.46</v>
          </cell>
          <cell r="N282">
            <v>-1002.7</v>
          </cell>
          <cell r="O282">
            <v>-249.47</v>
          </cell>
          <cell r="P282">
            <v>-732.57</v>
          </cell>
          <cell r="Q282">
            <v>0.02</v>
          </cell>
          <cell r="R282">
            <v>0.02</v>
          </cell>
          <cell r="S282">
            <v>0.02</v>
          </cell>
          <cell r="T282">
            <v>2679.7</v>
          </cell>
          <cell r="U282">
            <v>87.23</v>
          </cell>
          <cell r="V282">
            <v>177.07</v>
          </cell>
          <cell r="W282">
            <v>3923.38</v>
          </cell>
          <cell r="X282">
            <v>2745.16</v>
          </cell>
          <cell r="Y282">
            <v>9038.2199999999993</v>
          </cell>
          <cell r="Z282">
            <v>12508.78</v>
          </cell>
        </row>
        <row r="283">
          <cell r="C283" t="str">
            <v>8.1.7.99.10.17.09-4</v>
          </cell>
          <cell r="D283" t="str">
            <v>(-) OUTRAS DESP ADM - CONTRIBUICAO SINDICAL PATRON</v>
          </cell>
          <cell r="E283">
            <v>620</v>
          </cell>
          <cell r="F283" t="str">
            <v>Adm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5371.24</v>
          </cell>
          <cell r="M283">
            <v>-5371.24</v>
          </cell>
          <cell r="N283">
            <v>-5371.24</v>
          </cell>
          <cell r="O283">
            <v>0</v>
          </cell>
          <cell r="P283">
            <v>0</v>
          </cell>
          <cell r="Q283">
            <v>14138.7</v>
          </cell>
          <cell r="R283">
            <v>5484.28</v>
          </cell>
          <cell r="S283">
            <v>6435.06</v>
          </cell>
          <cell r="T283">
            <v>8549.2800000000007</v>
          </cell>
          <cell r="U283">
            <v>4474.97</v>
          </cell>
          <cell r="V283">
            <v>8015.49</v>
          </cell>
          <cell r="W283">
            <v>6790.36</v>
          </cell>
          <cell r="X283">
            <v>41481.449999999997</v>
          </cell>
          <cell r="Y283">
            <v>121731.05</v>
          </cell>
          <cell r="Z283">
            <v>112859.36</v>
          </cell>
        </row>
        <row r="284">
          <cell r="C284" t="str">
            <v>8.1.8.30.10.01.05-1</v>
          </cell>
          <cell r="D284" t="str">
            <v>(-) LETRAS DO TESOURO NACIONAL</v>
          </cell>
          <cell r="E284">
            <v>620</v>
          </cell>
          <cell r="F284" t="str">
            <v>TVM</v>
          </cell>
          <cell r="G284" t="str">
            <v>jurosTes</v>
          </cell>
          <cell r="H284">
            <v>0</v>
          </cell>
          <cell r="I284">
            <v>0</v>
          </cell>
          <cell r="J284">
            <v>-484.76</v>
          </cell>
          <cell r="K284">
            <v>-28129.42</v>
          </cell>
          <cell r="L284">
            <v>-38734.949999999997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49731.65</v>
          </cell>
          <cell r="R284">
            <v>52748.3</v>
          </cell>
          <cell r="S284">
            <v>34683.53</v>
          </cell>
          <cell r="T284">
            <v>16498.849999999999</v>
          </cell>
          <cell r="U284">
            <v>36325.17</v>
          </cell>
          <cell r="V284">
            <v>26592.3</v>
          </cell>
          <cell r="W284">
            <v>60910.82</v>
          </cell>
          <cell r="X284">
            <v>175996.57</v>
          </cell>
          <cell r="Y284">
            <v>800653.29</v>
          </cell>
          <cell r="Z284">
            <v>73977.33</v>
          </cell>
        </row>
        <row r="285">
          <cell r="C285" t="str">
            <v>8.1.8.30.10.01.16-7</v>
          </cell>
          <cell r="D285" t="str">
            <v>(-) NOTAS DO BANCO CENTRAL</v>
          </cell>
          <cell r="E285">
            <v>620</v>
          </cell>
          <cell r="F285" t="str">
            <v>TVM</v>
          </cell>
          <cell r="G285" t="str">
            <v>jurosTes</v>
          </cell>
          <cell r="H285">
            <v>0</v>
          </cell>
          <cell r="I285">
            <v>0</v>
          </cell>
          <cell r="J285">
            <v>-960536.75</v>
          </cell>
          <cell r="K285">
            <v>-1335352.77</v>
          </cell>
          <cell r="L285">
            <v>-1092692.18</v>
          </cell>
          <cell r="M285">
            <v>-2611614.54</v>
          </cell>
          <cell r="N285">
            <v>-1491364.88</v>
          </cell>
          <cell r="O285">
            <v>-3692.95</v>
          </cell>
          <cell r="P285">
            <v>-164366.75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C286" t="str">
            <v>8.1.8.30.12.01.16-1</v>
          </cell>
          <cell r="D286" t="str">
            <v>NOTAS DO BANCO CENTRAL</v>
          </cell>
          <cell r="E286">
            <v>620</v>
          </cell>
          <cell r="F286" t="str">
            <v>TVM</v>
          </cell>
          <cell r="G286" t="str">
            <v>jurosTes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88219.56</v>
          </cell>
          <cell r="P286">
            <v>0</v>
          </cell>
          <cell r="Q286">
            <v>20645033.510000002</v>
          </cell>
          <cell r="R286">
            <v>0</v>
          </cell>
          <cell r="S286">
            <v>0</v>
          </cell>
          <cell r="T286">
            <v>5485156.8399999999</v>
          </cell>
          <cell r="U286">
            <v>10960099.75</v>
          </cell>
          <cell r="V286">
            <v>10960099.75</v>
          </cell>
          <cell r="W286">
            <v>10960099.75</v>
          </cell>
          <cell r="X286">
            <v>10960099.75</v>
          </cell>
          <cell r="Y286">
            <v>10960099.75</v>
          </cell>
          <cell r="Z286">
            <v>5474942.9100000001</v>
          </cell>
        </row>
        <row r="287">
          <cell r="C287" t="str">
            <v>8.1.8.30.15.01.16-2</v>
          </cell>
          <cell r="D287" t="str">
            <v>(-) NOTAS DO BANCO CENTRAL</v>
          </cell>
          <cell r="E287">
            <v>620</v>
          </cell>
          <cell r="F287" t="str">
            <v>TVM</v>
          </cell>
          <cell r="G287" t="str">
            <v>jurosTes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0128.96</v>
          </cell>
          <cell r="N287">
            <v>-298103.13</v>
          </cell>
          <cell r="O287">
            <v>-24057.85</v>
          </cell>
          <cell r="P287">
            <v>-143655.48000000001</v>
          </cell>
          <cell r="V287">
            <v>15160432.01</v>
          </cell>
          <cell r="W287">
            <v>30396339.550000001</v>
          </cell>
          <cell r="X287">
            <v>40968082.030000001</v>
          </cell>
          <cell r="Y287">
            <v>41549983.850000001</v>
          </cell>
          <cell r="Z287">
            <v>42258807</v>
          </cell>
        </row>
        <row r="288">
          <cell r="C288" t="str">
            <v>8.1.8.30.30.01.02-0</v>
          </cell>
          <cell r="D288" t="str">
            <v>(-) OPS.RISCO NIVEL A</v>
          </cell>
          <cell r="E288">
            <v>620</v>
          </cell>
          <cell r="F288" t="str">
            <v>PCLD</v>
          </cell>
          <cell r="G288" t="str">
            <v>PCLDibiCred</v>
          </cell>
          <cell r="H288">
            <v>0</v>
          </cell>
          <cell r="I288">
            <v>0</v>
          </cell>
          <cell r="J288">
            <v>-605.04999999999995</v>
          </cell>
          <cell r="K288">
            <v>-38845.67</v>
          </cell>
          <cell r="L288">
            <v>-67721.02</v>
          </cell>
          <cell r="M288">
            <v>-82755.11</v>
          </cell>
          <cell r="N288">
            <v>-91507.23</v>
          </cell>
          <cell r="O288">
            <v>-4227.8100000000004</v>
          </cell>
          <cell r="P288">
            <v>-10403.82</v>
          </cell>
          <cell r="Q288">
            <v>-142855.76999999999</v>
          </cell>
          <cell r="R288">
            <v>0</v>
          </cell>
          <cell r="S288">
            <v>0</v>
          </cell>
          <cell r="T288">
            <v>-482612.02</v>
          </cell>
          <cell r="U288">
            <v>-857813.9</v>
          </cell>
          <cell r="V288">
            <v>-703135.46</v>
          </cell>
          <cell r="W288">
            <v>-540818.04</v>
          </cell>
          <cell r="X288">
            <v>-375926.41</v>
          </cell>
          <cell r="Y288">
            <v>-213875.04</v>
          </cell>
          <cell r="Z288">
            <v>-52191.53</v>
          </cell>
        </row>
        <row r="289">
          <cell r="C289" t="str">
            <v>8.1.8.30.30.01.03-9</v>
          </cell>
          <cell r="D289" t="str">
            <v>(-) OPS.RISCO NIVEL B</v>
          </cell>
          <cell r="E289">
            <v>620</v>
          </cell>
          <cell r="F289" t="str">
            <v>PCLD</v>
          </cell>
          <cell r="G289" t="str">
            <v>PCLDibiCred</v>
          </cell>
          <cell r="H289">
            <v>0</v>
          </cell>
          <cell r="I289">
            <v>0</v>
          </cell>
          <cell r="J289">
            <v>0</v>
          </cell>
          <cell r="K289">
            <v>-100.02</v>
          </cell>
          <cell r="L289">
            <v>-5259.39</v>
          </cell>
          <cell r="M289">
            <v>-10510.38</v>
          </cell>
          <cell r="N289">
            <v>-10497.31</v>
          </cell>
          <cell r="O289">
            <v>-6581.1</v>
          </cell>
          <cell r="P289">
            <v>-32594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C290" t="str">
            <v>8.1.8.30.30.01.04-8</v>
          </cell>
          <cell r="D290" t="str">
            <v>(-) OPS.RISCO NIVEL C</v>
          </cell>
          <cell r="E290">
            <v>620</v>
          </cell>
          <cell r="F290" t="str">
            <v>PCLD</v>
          </cell>
          <cell r="G290" t="str">
            <v>PCLDibiCre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812.34</v>
          </cell>
          <cell r="M290">
            <v>-12202.41</v>
          </cell>
          <cell r="N290">
            <v>-24885</v>
          </cell>
          <cell r="O290">
            <v>-1118.46</v>
          </cell>
          <cell r="P290">
            <v>-17613.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C291" t="str">
            <v>8.1.8.30.30.01.05-7</v>
          </cell>
          <cell r="D291" t="str">
            <v>(-) OPS.RISCO NIVEL D</v>
          </cell>
          <cell r="E291">
            <v>620</v>
          </cell>
          <cell r="F291" t="str">
            <v>PCLD</v>
          </cell>
          <cell r="G291" t="str">
            <v>PCLDibiCred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-719</v>
          </cell>
          <cell r="N291">
            <v>-28081.81</v>
          </cell>
          <cell r="O291">
            <v>-14795.53</v>
          </cell>
          <cell r="P291">
            <v>-11508.83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4057275.41</v>
          </cell>
          <cell r="V291">
            <v>4119214.81</v>
          </cell>
          <cell r="W291">
            <v>4119214.81</v>
          </cell>
          <cell r="X291">
            <v>5522771.5599999996</v>
          </cell>
          <cell r="Y291">
            <v>15789676.91</v>
          </cell>
          <cell r="Z291">
            <v>20251421.620000001</v>
          </cell>
        </row>
        <row r="292">
          <cell r="C292" t="str">
            <v>8.1.8.30.30.01.06-6</v>
          </cell>
          <cell r="D292" t="str">
            <v>(-) OPS.RISCO NIVEL E</v>
          </cell>
          <cell r="E292">
            <v>620</v>
          </cell>
          <cell r="F292" t="str">
            <v>PCLD</v>
          </cell>
          <cell r="G292" t="str">
            <v>PCLDibiCred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1420.38</v>
          </cell>
          <cell r="O292">
            <v>-61134.31</v>
          </cell>
          <cell r="P292">
            <v>-106893.92</v>
          </cell>
          <cell r="Q292">
            <v>20210719.149999999</v>
          </cell>
          <cell r="R292">
            <v>26915967.41</v>
          </cell>
          <cell r="S292">
            <v>29806108.050000001</v>
          </cell>
          <cell r="T292">
            <v>31943715.390000001</v>
          </cell>
          <cell r="U292">
            <v>35095809.100000001</v>
          </cell>
          <cell r="V292">
            <v>18312521.170000002</v>
          </cell>
          <cell r="W292">
            <v>37209240.329999998</v>
          </cell>
          <cell r="X292">
            <v>59638466.219999999</v>
          </cell>
          <cell r="Y292">
            <v>76218629.090000004</v>
          </cell>
          <cell r="Z292">
            <v>91714289.219999999</v>
          </cell>
        </row>
        <row r="293">
          <cell r="C293" t="str">
            <v>8.1.8.30.30.01.07-5</v>
          </cell>
          <cell r="D293" t="str">
            <v>(-) OPS.RISCO NIVEL F</v>
          </cell>
          <cell r="E293">
            <v>620</v>
          </cell>
          <cell r="F293" t="str">
            <v>PCLD</v>
          </cell>
          <cell r="G293" t="str">
            <v>PCLDibiCred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2938.38</v>
          </cell>
          <cell r="P293">
            <v>-98665.96</v>
          </cell>
          <cell r="Q293">
            <v>0</v>
          </cell>
          <cell r="R293">
            <v>0</v>
          </cell>
          <cell r="S293">
            <v>0</v>
          </cell>
          <cell r="T293">
            <v>84336.63</v>
          </cell>
          <cell r="U293">
            <v>1481825.09</v>
          </cell>
          <cell r="V293">
            <v>3279630.49</v>
          </cell>
          <cell r="W293">
            <v>4462512.1100000003</v>
          </cell>
          <cell r="X293">
            <v>5077091.33</v>
          </cell>
          <cell r="Y293">
            <v>5864368.5300000003</v>
          </cell>
          <cell r="Z293">
            <v>6783266.1500000004</v>
          </cell>
        </row>
        <row r="294">
          <cell r="C294" t="str">
            <v>8.1.8.30.30.01.08-4</v>
          </cell>
          <cell r="D294" t="str">
            <v>(-) OPS.RISCO NIVEL G</v>
          </cell>
          <cell r="E294">
            <v>620</v>
          </cell>
          <cell r="F294" t="str">
            <v>PCLD</v>
          </cell>
          <cell r="G294" t="str">
            <v>PCLDibiCred</v>
          </cell>
          <cell r="M294" t="str">
            <v>time</v>
          </cell>
          <cell r="P294">
            <v>-3511.8</v>
          </cell>
          <cell r="U294">
            <v>-44255.6</v>
          </cell>
          <cell r="V294">
            <v>-56666.27</v>
          </cell>
          <cell r="W294">
            <v>-1782.75</v>
          </cell>
          <cell r="X294">
            <v>-25047.759999999998</v>
          </cell>
          <cell r="Y294">
            <v>-691381.19</v>
          </cell>
          <cell r="Z294">
            <v>-706775.4</v>
          </cell>
        </row>
        <row r="295">
          <cell r="C295" t="str">
            <v>8.1.8.30.99.01.16-4</v>
          </cell>
          <cell r="D295" t="str">
            <v>(-) NOTAS DO BANCO CENTRAL</v>
          </cell>
          <cell r="E295">
            <v>620</v>
          </cell>
          <cell r="F295" t="str">
            <v>TVM</v>
          </cell>
          <cell r="G295" t="str">
            <v>jurosTes</v>
          </cell>
          <cell r="H295">
            <v>0</v>
          </cell>
          <cell r="I295">
            <v>0</v>
          </cell>
          <cell r="J295">
            <v>0</v>
          </cell>
          <cell r="K295">
            <v>-999630.35</v>
          </cell>
          <cell r="L295">
            <v>-852635.66</v>
          </cell>
          <cell r="M295">
            <v>-852635.66</v>
          </cell>
          <cell r="N295">
            <v>-852635.66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C296" t="str">
            <v>8.1.9.30.10.01.01-8</v>
          </cell>
          <cell r="D296" t="str">
            <v>(-) DESP DE CONTRIB AO COFINS</v>
          </cell>
          <cell r="E296">
            <v>620</v>
          </cell>
          <cell r="F296" t="str">
            <v>Trib</v>
          </cell>
          <cell r="G296" t="str">
            <v>Tax</v>
          </cell>
          <cell r="H296">
            <v>0</v>
          </cell>
          <cell r="I296">
            <v>-13985.92</v>
          </cell>
          <cell r="J296">
            <v>-50670.22</v>
          </cell>
          <cell r="K296">
            <v>-142190.99</v>
          </cell>
          <cell r="L296">
            <v>-213868.08</v>
          </cell>
          <cell r="M296">
            <v>-349585.73</v>
          </cell>
          <cell r="N296">
            <v>-349658.36</v>
          </cell>
          <cell r="O296">
            <v>-147078.14000000001</v>
          </cell>
          <cell r="P296">
            <v>-289995.8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C297" t="str">
            <v>8.1.9.33.10.01.01-5</v>
          </cell>
          <cell r="D297" t="str">
            <v>(-) DESP DE CONTRIB PIS/PASEP</v>
          </cell>
          <cell r="E297">
            <v>620</v>
          </cell>
          <cell r="F297" t="str">
            <v>Trib</v>
          </cell>
          <cell r="G297" t="str">
            <v>Tax</v>
          </cell>
          <cell r="H297">
            <v>0</v>
          </cell>
          <cell r="I297">
            <v>-3030.28</v>
          </cell>
          <cell r="J297">
            <v>-10978.55</v>
          </cell>
          <cell r="K297">
            <v>-30808.05</v>
          </cell>
          <cell r="L297">
            <v>-46338.080000000002</v>
          </cell>
          <cell r="M297">
            <v>-75743.570000000007</v>
          </cell>
          <cell r="N297">
            <v>-75759.3</v>
          </cell>
          <cell r="O297">
            <v>-31866.93</v>
          </cell>
          <cell r="P297">
            <v>-62832.43</v>
          </cell>
          <cell r="Q297">
            <v>45631119.869999997</v>
          </cell>
          <cell r="R297">
            <v>42228253.25</v>
          </cell>
          <cell r="S297">
            <v>24716517.629999999</v>
          </cell>
          <cell r="T297">
            <v>37422444.609999999</v>
          </cell>
          <cell r="U297">
            <v>17810547.719999999</v>
          </cell>
          <cell r="V297">
            <v>0</v>
          </cell>
          <cell r="W297">
            <v>0</v>
          </cell>
          <cell r="X297">
            <v>0</v>
          </cell>
          <cell r="Y297">
            <v>3542370.89</v>
          </cell>
          <cell r="Z297">
            <v>199388.57</v>
          </cell>
        </row>
        <row r="298">
          <cell r="C298" t="str">
            <v>8.1.9.55.10.01.01-7</v>
          </cell>
          <cell r="D298" t="str">
            <v>(-) DESPESAS JUROS AO CAPITAL</v>
          </cell>
          <cell r="E298">
            <v>620</v>
          </cell>
          <cell r="F298" t="str">
            <v>Trib</v>
          </cell>
          <cell r="G298" t="str">
            <v>Tax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129770.88</v>
          </cell>
          <cell r="R298">
            <v>-127048.73</v>
          </cell>
          <cell r="S298">
            <v>-102347.69</v>
          </cell>
          <cell r="T298">
            <v>-123005.07</v>
          </cell>
          <cell r="U298">
            <v>-11903.36</v>
          </cell>
          <cell r="V298">
            <v>0</v>
          </cell>
          <cell r="W298">
            <v>0</v>
          </cell>
          <cell r="X298">
            <v>0</v>
          </cell>
          <cell r="Y298">
            <v>-2316.35</v>
          </cell>
          <cell r="Z298">
            <v>-150.12</v>
          </cell>
        </row>
        <row r="299">
          <cell r="C299" t="str">
            <v>8.9.4.10.10.01.01-1</v>
          </cell>
          <cell r="D299" t="str">
            <v>(-) IMPOSTO DE RENDA</v>
          </cell>
          <cell r="E299">
            <v>620</v>
          </cell>
          <cell r="F299" t="str">
            <v>IR</v>
          </cell>
          <cell r="G299" t="str">
            <v>IR</v>
          </cell>
          <cell r="H299">
            <v>0</v>
          </cell>
          <cell r="I299">
            <v>-107149.78</v>
          </cell>
          <cell r="J299">
            <v>-146723.85</v>
          </cell>
          <cell r="K299">
            <v>-375723.58</v>
          </cell>
          <cell r="L299">
            <v>-819809.81</v>
          </cell>
          <cell r="M299">
            <v>-1307286.45</v>
          </cell>
          <cell r="N299">
            <v>-1313243.01</v>
          </cell>
          <cell r="O299">
            <v>-893022.25</v>
          </cell>
          <cell r="P299">
            <v>-1559988.17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C300" t="str">
            <v>8.9.4.20.10.01.01-8</v>
          </cell>
          <cell r="D300" t="str">
            <v>(-) CONTRIBUICAO SOCIAL</v>
          </cell>
          <cell r="E300">
            <v>620</v>
          </cell>
          <cell r="F300" t="str">
            <v>CS</v>
          </cell>
          <cell r="G300" t="str">
            <v>IR</v>
          </cell>
          <cell r="H300">
            <v>0</v>
          </cell>
          <cell r="I300">
            <v>-39293.919999999998</v>
          </cell>
          <cell r="J300">
            <v>-54260.59</v>
          </cell>
          <cell r="K300">
            <v>-137420.5</v>
          </cell>
          <cell r="L300">
            <v>-298011.53999999998</v>
          </cell>
          <cell r="M300">
            <v>-474223.13</v>
          </cell>
          <cell r="N300">
            <v>-477087.49</v>
          </cell>
          <cell r="O300">
            <v>-322208</v>
          </cell>
          <cell r="P300">
            <v>-563035.73</v>
          </cell>
          <cell r="Q300">
            <v>412.71</v>
          </cell>
          <cell r="R300">
            <v>667.8</v>
          </cell>
          <cell r="S300">
            <v>731.76</v>
          </cell>
          <cell r="T300">
            <v>914.82</v>
          </cell>
          <cell r="U300">
            <v>794.98</v>
          </cell>
          <cell r="V300">
            <v>823.89</v>
          </cell>
          <cell r="W300">
            <v>783.31</v>
          </cell>
          <cell r="X300">
            <v>576.01</v>
          </cell>
          <cell r="Y300">
            <v>424.6</v>
          </cell>
          <cell r="Z300">
            <v>511.87</v>
          </cell>
        </row>
        <row r="301">
          <cell r="C301" t="str">
            <v>9.0.3.10.10.01.01-4</v>
          </cell>
          <cell r="D301" t="str">
            <v>TITULOS E VALORES MOBILIARIOS</v>
          </cell>
          <cell r="E301">
            <v>440</v>
          </cell>
          <cell r="F301">
            <v>445</v>
          </cell>
          <cell r="H301">
            <v>1500000</v>
          </cell>
          <cell r="I301">
            <v>1500000</v>
          </cell>
          <cell r="J301">
            <v>1500000</v>
          </cell>
          <cell r="K301">
            <v>1500000</v>
          </cell>
          <cell r="L301">
            <v>150000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C302" t="str">
            <v>9.0.3.10.10.01.16-6</v>
          </cell>
          <cell r="D302" t="str">
            <v>NOTAS DO BANCO CENTRAL</v>
          </cell>
          <cell r="E302">
            <v>440</v>
          </cell>
          <cell r="F302">
            <v>445</v>
          </cell>
          <cell r="H302">
            <v>26418859.780000001</v>
          </cell>
          <cell r="I302">
            <v>26868043.670000002</v>
          </cell>
          <cell r="J302">
            <v>28072037.859999999</v>
          </cell>
          <cell r="K302">
            <v>42512956.57</v>
          </cell>
          <cell r="L302">
            <v>44463553.990000002</v>
          </cell>
          <cell r="M302">
            <v>49014121.490000002</v>
          </cell>
          <cell r="N302">
            <v>53163987.689999998</v>
          </cell>
          <cell r="O302">
            <v>56821565.369999997</v>
          </cell>
          <cell r="P302">
            <v>59832034.719999999</v>
          </cell>
          <cell r="Q302">
            <v>682.87</v>
          </cell>
          <cell r="R302">
            <v>0</v>
          </cell>
          <cell r="S302">
            <v>650.88</v>
          </cell>
          <cell r="T302">
            <v>364.7</v>
          </cell>
          <cell r="U302">
            <v>671.94</v>
          </cell>
          <cell r="V302">
            <v>666.87</v>
          </cell>
          <cell r="W302">
            <v>613.91</v>
          </cell>
          <cell r="X302">
            <v>622.91999999999996</v>
          </cell>
          <cell r="Y302">
            <v>313.37</v>
          </cell>
          <cell r="Z302">
            <v>316.43</v>
          </cell>
        </row>
        <row r="303">
          <cell r="C303" t="str">
            <v>9.0.4.90.10.01.99-8</v>
          </cell>
          <cell r="D303" t="str">
            <v>OUTROS</v>
          </cell>
          <cell r="E303">
            <v>440</v>
          </cell>
          <cell r="F303">
            <v>445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173258.1599999999</v>
          </cell>
          <cell r="O303">
            <v>2365912.16</v>
          </cell>
          <cell r="P303">
            <v>7421519.3700000001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C304" t="str">
            <v>9.0.6.10.10.01.01-3</v>
          </cell>
          <cell r="D304" t="str">
            <v>ATIVO FINANCEIRO - MERCADO FUTURO - BMF</v>
          </cell>
          <cell r="E304">
            <v>440</v>
          </cell>
          <cell r="F304">
            <v>445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6939000</v>
          </cell>
          <cell r="P304">
            <v>0</v>
          </cell>
          <cell r="Q304">
            <v>622593.62</v>
          </cell>
          <cell r="R304">
            <v>0</v>
          </cell>
          <cell r="S304">
            <v>8104785.0899999999</v>
          </cell>
          <cell r="T304">
            <v>790159.27</v>
          </cell>
          <cell r="U304">
            <v>222005.76000000001</v>
          </cell>
          <cell r="V304">
            <v>301430.56</v>
          </cell>
          <cell r="W304">
            <v>701924.31</v>
          </cell>
          <cell r="X304">
            <v>1022256.69</v>
          </cell>
          <cell r="Y304">
            <v>965747.98</v>
          </cell>
          <cell r="Z304">
            <v>694103.03</v>
          </cell>
        </row>
        <row r="305">
          <cell r="C305" t="str">
            <v>9.0.9.52.10.01.01-8</v>
          </cell>
          <cell r="D305" t="str">
            <v>CPMF - VALORES MOVIMENTADOS</v>
          </cell>
          <cell r="E305">
            <v>440</v>
          </cell>
          <cell r="F305">
            <v>445</v>
          </cell>
          <cell r="H305">
            <v>0</v>
          </cell>
          <cell r="I305">
            <v>15689.87</v>
          </cell>
          <cell r="J305">
            <v>179134</v>
          </cell>
          <cell r="K305">
            <v>7998175.7999999998</v>
          </cell>
          <cell r="L305">
            <v>17914828.989999998</v>
          </cell>
          <cell r="M305">
            <v>10166856.779999999</v>
          </cell>
          <cell r="N305">
            <v>21559694.73</v>
          </cell>
          <cell r="O305">
            <v>17546579.57</v>
          </cell>
          <cell r="P305">
            <v>62121678.880000003</v>
          </cell>
          <cell r="Q305">
            <v>2565.36</v>
          </cell>
          <cell r="R305">
            <v>5068.6499999999996</v>
          </cell>
          <cell r="S305">
            <v>6743.55</v>
          </cell>
          <cell r="T305">
            <v>7461.81</v>
          </cell>
          <cell r="U305">
            <v>8013.94</v>
          </cell>
          <cell r="V305">
            <v>10158.17</v>
          </cell>
          <cell r="W305">
            <v>6422.65</v>
          </cell>
          <cell r="X305">
            <v>11465.48</v>
          </cell>
          <cell r="Y305">
            <v>17608.66</v>
          </cell>
          <cell r="Z305">
            <v>24528.46</v>
          </cell>
        </row>
        <row r="306">
          <cell r="C306" t="str">
            <v>9.0.9.86.10.01.01-5</v>
          </cell>
          <cell r="D306" t="str">
            <v>CREDS. CONTRATADOS A LIBERAR - IBICRED</v>
          </cell>
          <cell r="E306">
            <v>440</v>
          </cell>
          <cell r="F306">
            <v>445</v>
          </cell>
          <cell r="H306">
            <v>0</v>
          </cell>
          <cell r="I306">
            <v>0</v>
          </cell>
          <cell r="J306">
            <v>0</v>
          </cell>
          <cell r="K306">
            <v>16787534</v>
          </cell>
          <cell r="L306">
            <v>20778167.550000001</v>
          </cell>
          <cell r="M306">
            <v>23818702</v>
          </cell>
          <cell r="N306">
            <v>22754993</v>
          </cell>
          <cell r="O306">
            <v>35744805.829999998</v>
          </cell>
          <cell r="P306">
            <v>43957904.780000001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170.85</v>
          </cell>
          <cell r="W306">
            <v>539.80999999999995</v>
          </cell>
          <cell r="X306">
            <v>0</v>
          </cell>
          <cell r="Y306">
            <v>682.98</v>
          </cell>
          <cell r="Z306">
            <v>10479.74</v>
          </cell>
        </row>
        <row r="307">
          <cell r="C307" t="str">
            <v>9.0.9.86.10.01.02-4</v>
          </cell>
          <cell r="D307" t="str">
            <v>CREDS. CONTRATADOS A LIBERAR - CONTA GARANTIDA</v>
          </cell>
          <cell r="E307">
            <v>440</v>
          </cell>
          <cell r="F307">
            <v>445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3035.45</v>
          </cell>
          <cell r="P307">
            <v>1844744.3</v>
          </cell>
          <cell r="Q307">
            <v>0</v>
          </cell>
          <cell r="R307">
            <v>11830</v>
          </cell>
          <cell r="S307">
            <v>391.28</v>
          </cell>
          <cell r="T307">
            <v>1000</v>
          </cell>
          <cell r="U307">
            <v>0</v>
          </cell>
          <cell r="V307">
            <v>4000</v>
          </cell>
          <cell r="W307">
            <v>0</v>
          </cell>
          <cell r="X307">
            <v>500</v>
          </cell>
          <cell r="Y307">
            <v>0</v>
          </cell>
          <cell r="Z307">
            <v>134.97999999999999</v>
          </cell>
        </row>
        <row r="308">
          <cell r="C308" t="str">
            <v>9.0.9.97.10.01.01-1</v>
          </cell>
          <cell r="D308" t="str">
            <v>EXIG.PL COBERT.RISCO MERCADO</v>
          </cell>
          <cell r="E308">
            <v>440</v>
          </cell>
          <cell r="F308">
            <v>445</v>
          </cell>
          <cell r="H308">
            <v>7048073.0099999998</v>
          </cell>
          <cell r="I308">
            <v>7178761.1200000001</v>
          </cell>
          <cell r="J308">
            <v>7565034.2800000003</v>
          </cell>
          <cell r="K308">
            <v>320440</v>
          </cell>
          <cell r="L308">
            <v>496195.66</v>
          </cell>
          <cell r="M308">
            <v>412079.48</v>
          </cell>
          <cell r="N308">
            <v>475975.12</v>
          </cell>
          <cell r="O308">
            <v>461210</v>
          </cell>
          <cell r="P308">
            <v>477073.79</v>
          </cell>
          <cell r="Q308">
            <v>2121970.86</v>
          </cell>
          <cell r="R308">
            <v>862738.58</v>
          </cell>
          <cell r="S308">
            <v>7184187.46</v>
          </cell>
          <cell r="T308">
            <v>2600228.2400000002</v>
          </cell>
          <cell r="U308">
            <v>1375716.83</v>
          </cell>
          <cell r="V308">
            <v>1396233.27</v>
          </cell>
          <cell r="W308">
            <v>1263699.02</v>
          </cell>
          <cell r="X308">
            <v>564800.26</v>
          </cell>
          <cell r="Y308">
            <v>1169088.04</v>
          </cell>
          <cell r="Z308">
            <v>1181584.8999999999</v>
          </cell>
        </row>
        <row r="309">
          <cell r="C309" t="str">
            <v>9.1.1.10.10.52.02-4</v>
          </cell>
          <cell r="D309" t="str">
            <v>CRED.CLAS-IBICRED NIVEL A</v>
          </cell>
          <cell r="E309">
            <v>440</v>
          </cell>
          <cell r="F309">
            <v>445</v>
          </cell>
          <cell r="H309">
            <v>0</v>
          </cell>
          <cell r="I309">
            <v>0</v>
          </cell>
          <cell r="J309">
            <v>121009.55</v>
          </cell>
          <cell r="K309">
            <v>7768988.1200000001</v>
          </cell>
          <cell r="L309">
            <v>13544122.92</v>
          </cell>
          <cell r="M309">
            <v>16511583.960000001</v>
          </cell>
          <cell r="N309">
            <v>17811058.620000001</v>
          </cell>
          <cell r="O309">
            <v>19146997.920000002</v>
          </cell>
          <cell r="P309">
            <v>20381776.16</v>
          </cell>
          <cell r="Q309">
            <v>0</v>
          </cell>
          <cell r="R309">
            <v>25117.5</v>
          </cell>
          <cell r="S309">
            <v>10002.049999999999</v>
          </cell>
          <cell r="T309">
            <v>14006.7</v>
          </cell>
          <cell r="U309">
            <v>22130.91</v>
          </cell>
          <cell r="V309">
            <v>638.4</v>
          </cell>
          <cell r="W309">
            <v>1184.33</v>
          </cell>
          <cell r="X309">
            <v>59344.13</v>
          </cell>
          <cell r="Y309">
            <v>0</v>
          </cell>
          <cell r="Z309">
            <v>2592.3000000000002</v>
          </cell>
        </row>
        <row r="310">
          <cell r="C310" t="str">
            <v>9.1.1.10.10.52.03-3</v>
          </cell>
          <cell r="D310" t="str">
            <v>CRED.CLAS-IBICRED NIVEL B</v>
          </cell>
          <cell r="E310">
            <v>440</v>
          </cell>
          <cell r="F310">
            <v>445</v>
          </cell>
          <cell r="H310">
            <v>0</v>
          </cell>
          <cell r="I310">
            <v>0</v>
          </cell>
          <cell r="J310">
            <v>0</v>
          </cell>
          <cell r="K310">
            <v>10000.66</v>
          </cell>
          <cell r="L310">
            <v>525910.06999999995</v>
          </cell>
          <cell r="M310">
            <v>1051033.56</v>
          </cell>
          <cell r="N310">
            <v>1054091.26</v>
          </cell>
          <cell r="O310">
            <v>843981.35</v>
          </cell>
          <cell r="P310">
            <v>1208958.9099999999</v>
          </cell>
          <cell r="Q310">
            <v>64.349999999999994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10000</v>
          </cell>
          <cell r="W310">
            <v>325</v>
          </cell>
          <cell r="X310">
            <v>0</v>
          </cell>
          <cell r="Y310">
            <v>0</v>
          </cell>
          <cell r="Z310">
            <v>0</v>
          </cell>
        </row>
        <row r="311">
          <cell r="C311" t="str">
            <v>9.1.1.10.10.52.04-2</v>
          </cell>
          <cell r="D311" t="str">
            <v>CRED.CLAS-IBICRED NIVEL C</v>
          </cell>
          <cell r="E311">
            <v>440</v>
          </cell>
          <cell r="F311">
            <v>445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27078.67</v>
          </cell>
          <cell r="M311">
            <v>406742.18</v>
          </cell>
          <cell r="N311">
            <v>841295.65</v>
          </cell>
          <cell r="O311">
            <v>594536.22</v>
          </cell>
          <cell r="P311">
            <v>531126.11</v>
          </cell>
          <cell r="Q311">
            <v>1590</v>
          </cell>
          <cell r="R311">
            <v>0</v>
          </cell>
          <cell r="S311">
            <v>0</v>
          </cell>
          <cell r="T311">
            <v>0</v>
          </cell>
          <cell r="U311">
            <v>230.73</v>
          </cell>
          <cell r="V311">
            <v>410.73</v>
          </cell>
          <cell r="W311">
            <v>50.73</v>
          </cell>
          <cell r="X311">
            <v>0</v>
          </cell>
          <cell r="Y311">
            <v>0</v>
          </cell>
          <cell r="Z311">
            <v>0</v>
          </cell>
        </row>
        <row r="312">
          <cell r="C312" t="str">
            <v>9.1.1.10.10.52.05-1</v>
          </cell>
          <cell r="D312" t="str">
            <v>CRED.CLAS-IBICRED NIVEL D</v>
          </cell>
          <cell r="E312">
            <v>440</v>
          </cell>
          <cell r="F312">
            <v>44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89.85</v>
          </cell>
          <cell r="N312">
            <v>280816.21000000002</v>
          </cell>
          <cell r="O312">
            <v>428770.12</v>
          </cell>
          <cell r="P312">
            <v>395903.82</v>
          </cell>
          <cell r="Q312">
            <v>0</v>
          </cell>
          <cell r="R312">
            <v>0</v>
          </cell>
          <cell r="S312">
            <v>0</v>
          </cell>
          <cell r="T312">
            <v>798667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C313" t="str">
            <v>9.1.1.10.10.52.06-0</v>
          </cell>
          <cell r="D313" t="str">
            <v>CRED.CLAS-IBICRED NIVEL E</v>
          </cell>
          <cell r="E313">
            <v>440</v>
          </cell>
          <cell r="F313">
            <v>445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4734.6099999999997</v>
          </cell>
          <cell r="O313">
            <v>208514.86</v>
          </cell>
          <cell r="P313">
            <v>361046.52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C314" t="str">
            <v>9.1.1.10.10.52.07-9</v>
          </cell>
          <cell r="D314" t="str">
            <v>CRED.CLAS-IBICRED NIVEL F</v>
          </cell>
          <cell r="E314">
            <v>440</v>
          </cell>
          <cell r="F314">
            <v>44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876.7</v>
          </cell>
          <cell r="P314">
            <v>197330.75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C315" t="str">
            <v>9.1.1.10.10.52.08-8</v>
          </cell>
          <cell r="D315" t="str">
            <v>CRED.CLAS-IBICRED NIVEL G</v>
          </cell>
          <cell r="E315">
            <v>440</v>
          </cell>
          <cell r="F315">
            <v>445</v>
          </cell>
          <cell r="M315" t="str">
            <v>interbank</v>
          </cell>
          <cell r="P315">
            <v>5016.8500000000004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C316" t="str">
            <v>9.1.1.10.10.56.02-6</v>
          </cell>
          <cell r="D316" t="str">
            <v>CART CLAS-C GIRO-OUTS GAR-POS-NIVEL A</v>
          </cell>
          <cell r="E316">
            <v>450</v>
          </cell>
          <cell r="F316">
            <v>44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506003.92</v>
          </cell>
          <cell r="O316">
            <v>0</v>
          </cell>
          <cell r="P316">
            <v>0</v>
          </cell>
          <cell r="Q316">
            <v>30528.46</v>
          </cell>
          <cell r="R316">
            <v>31395.1</v>
          </cell>
          <cell r="S316">
            <v>12857.52</v>
          </cell>
          <cell r="T316">
            <v>65262.65</v>
          </cell>
          <cell r="U316">
            <v>23271.61</v>
          </cell>
          <cell r="V316">
            <v>16014.8</v>
          </cell>
          <cell r="W316">
            <v>14103.81</v>
          </cell>
          <cell r="X316">
            <v>0</v>
          </cell>
          <cell r="Y316">
            <v>0</v>
          </cell>
          <cell r="Z316">
            <v>0</v>
          </cell>
        </row>
        <row r="317">
          <cell r="C317" t="str">
            <v>9.1.1.10.10.56.03-5</v>
          </cell>
          <cell r="D317" t="str">
            <v>CART CLAS-C GIRO-OUTS GAR-POS-NIVEL B</v>
          </cell>
          <cell r="E317">
            <v>470</v>
          </cell>
          <cell r="F317">
            <v>47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63876</v>
          </cell>
          <cell r="P317">
            <v>1733844.03</v>
          </cell>
          <cell r="X317">
            <v>0</v>
          </cell>
          <cell r="Y317">
            <v>4894509.55</v>
          </cell>
          <cell r="Z317">
            <v>0</v>
          </cell>
        </row>
        <row r="318">
          <cell r="C318" t="str">
            <v>9.1.1.10.10.56.04-4</v>
          </cell>
          <cell r="D318" t="str">
            <v>CART CLAS-C GIRO-OUTS GAR-POS-NIVEL C</v>
          </cell>
          <cell r="E318">
            <v>490</v>
          </cell>
          <cell r="F318">
            <v>49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254395.7</v>
          </cell>
          <cell r="P318">
            <v>683302.55</v>
          </cell>
          <cell r="Q318">
            <v>9822.7900000000009</v>
          </cell>
          <cell r="R318">
            <v>13548.74</v>
          </cell>
          <cell r="S318">
            <v>14651.65</v>
          </cell>
          <cell r="T318">
            <v>25206.33</v>
          </cell>
          <cell r="U318">
            <v>11519.97</v>
          </cell>
          <cell r="V318">
            <v>25717.75</v>
          </cell>
          <cell r="W318">
            <v>26082.11</v>
          </cell>
          <cell r="X318">
            <v>29880.080000000002</v>
          </cell>
          <cell r="Y318">
            <v>30527.42</v>
          </cell>
          <cell r="Z318">
            <v>20722.66</v>
          </cell>
        </row>
        <row r="319">
          <cell r="C319" t="str">
            <v>9.1.1.10.10.57.03-8</v>
          </cell>
          <cell r="D319" t="str">
            <v>CART CLAS-CONTA GARANTIDA - NIVEL B</v>
          </cell>
          <cell r="E319">
            <v>490</v>
          </cell>
          <cell r="F319">
            <v>490</v>
          </cell>
          <cell r="M319" t="str">
            <v>accopay</v>
          </cell>
          <cell r="P319">
            <v>1366302.03</v>
          </cell>
          <cell r="Q319">
            <v>6361.38</v>
          </cell>
          <cell r="R319">
            <v>3027.3</v>
          </cell>
          <cell r="S319">
            <v>4335.34</v>
          </cell>
          <cell r="T319">
            <v>8697.44</v>
          </cell>
          <cell r="U319">
            <v>6865.39</v>
          </cell>
          <cell r="V319">
            <v>6289.86</v>
          </cell>
          <cell r="W319">
            <v>3869.44</v>
          </cell>
          <cell r="X319">
            <v>3619.47</v>
          </cell>
          <cell r="Y319">
            <v>7336.27</v>
          </cell>
          <cell r="Z319">
            <v>9434.31</v>
          </cell>
        </row>
        <row r="320">
          <cell r="C320" t="str">
            <v>9.1.1.10.10.57.04-7</v>
          </cell>
          <cell r="D320" t="str">
            <v>CART CLAS-CONTA GARANTIDA - NIVEL C</v>
          </cell>
          <cell r="E320">
            <v>490</v>
          </cell>
          <cell r="F320">
            <v>49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7822.36</v>
          </cell>
          <cell r="P320">
            <v>202194.61</v>
          </cell>
          <cell r="Q320">
            <v>0</v>
          </cell>
          <cell r="R320">
            <v>0</v>
          </cell>
          <cell r="S320">
            <v>0</v>
          </cell>
          <cell r="T320">
            <v>69.63</v>
          </cell>
          <cell r="U320">
            <v>40.72</v>
          </cell>
          <cell r="V320">
            <v>137.94</v>
          </cell>
          <cell r="W320">
            <v>95.33</v>
          </cell>
          <cell r="X320">
            <v>229.13</v>
          </cell>
          <cell r="Y320">
            <v>244.63</v>
          </cell>
          <cell r="Z320">
            <v>418.65</v>
          </cell>
        </row>
        <row r="321">
          <cell r="C321">
            <v>491104001013</v>
          </cell>
          <cell r="D321" t="str">
            <v>OPERACOES COM T V M</v>
          </cell>
          <cell r="E321">
            <v>490</v>
          </cell>
          <cell r="F321">
            <v>490</v>
          </cell>
          <cell r="M321" t="str">
            <v>accopay</v>
          </cell>
          <cell r="Q321">
            <v>0</v>
          </cell>
          <cell r="R321">
            <v>0</v>
          </cell>
          <cell r="S321">
            <v>0</v>
          </cell>
          <cell r="T321">
            <v>5554.07</v>
          </cell>
          <cell r="U321">
            <v>350.69</v>
          </cell>
          <cell r="V321">
            <v>145.62</v>
          </cell>
          <cell r="W321">
            <v>149.18</v>
          </cell>
          <cell r="X321">
            <v>37.22</v>
          </cell>
          <cell r="Y321">
            <v>30.87</v>
          </cell>
          <cell r="Z321">
            <v>6.61</v>
          </cell>
        </row>
        <row r="322">
          <cell r="C322">
            <v>493101009023</v>
          </cell>
          <cell r="D322" t="str">
            <v>JUROS SOBRE CAPITAL PROPRIO</v>
          </cell>
          <cell r="E322">
            <v>490</v>
          </cell>
          <cell r="F322">
            <v>490</v>
          </cell>
          <cell r="M322" t="str">
            <v>accopay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C323">
            <v>494101001013</v>
          </cell>
          <cell r="D323" t="str">
            <v>IMPOSTOS/CONTRS/LUCROS A PAGAR-IMP RENDA</v>
          </cell>
          <cell r="E323">
            <v>410</v>
          </cell>
          <cell r="F323">
            <v>490</v>
          </cell>
          <cell r="M323" t="str">
            <v>txpay</v>
          </cell>
          <cell r="Q323">
            <v>4436908.4400000004</v>
          </cell>
          <cell r="R323">
            <v>4042834.88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C324">
            <v>494101001022</v>
          </cell>
          <cell r="D324" t="str">
            <v>IMPOSTOS/CONTRS/LUCROS A PAGAR-CONT SOC</v>
          </cell>
          <cell r="E324">
            <v>410</v>
          </cell>
          <cell r="F324">
            <v>490</v>
          </cell>
          <cell r="M324" t="str">
            <v>txpay</v>
          </cell>
          <cell r="Q324">
            <v>1720826.84</v>
          </cell>
          <cell r="R324">
            <v>1613886.98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C325">
            <v>494151001018</v>
          </cell>
          <cell r="D325" t="str">
            <v>PROV P/IMP CONTRIB S/LUCROS-IMP RENDA</v>
          </cell>
          <cell r="E325">
            <v>410</v>
          </cell>
          <cell r="F325">
            <v>490</v>
          </cell>
          <cell r="M325" t="str">
            <v>txpay</v>
          </cell>
          <cell r="Q325">
            <v>0</v>
          </cell>
          <cell r="R325">
            <v>817123.13</v>
          </cell>
          <cell r="S325">
            <v>2194043.46</v>
          </cell>
          <cell r="T325">
            <v>2194043.46</v>
          </cell>
          <cell r="U325">
            <v>2700247.82</v>
          </cell>
          <cell r="V325">
            <v>773107.76</v>
          </cell>
          <cell r="W325">
            <v>0</v>
          </cell>
          <cell r="X325">
            <v>1280167.3999999999</v>
          </cell>
          <cell r="Y325">
            <v>0</v>
          </cell>
          <cell r="Z325">
            <v>0</v>
          </cell>
        </row>
        <row r="326">
          <cell r="C326">
            <v>494151001027</v>
          </cell>
          <cell r="D326" t="str">
            <v>PROV P/IMP CONTRIB S/LUCROS-CONT SOCIAL</v>
          </cell>
          <cell r="E326">
            <v>410</v>
          </cell>
          <cell r="F326">
            <v>490</v>
          </cell>
          <cell r="M326" t="str">
            <v>txpay</v>
          </cell>
          <cell r="Q326">
            <v>0</v>
          </cell>
          <cell r="R326">
            <v>295604.33</v>
          </cell>
          <cell r="S326">
            <v>792015.65</v>
          </cell>
          <cell r="T326">
            <v>792015.65</v>
          </cell>
          <cell r="U326">
            <v>975689.22</v>
          </cell>
          <cell r="V326">
            <v>282638.78999999998</v>
          </cell>
          <cell r="W326">
            <v>0</v>
          </cell>
          <cell r="X326">
            <v>466620.27</v>
          </cell>
          <cell r="Y326">
            <v>0</v>
          </cell>
          <cell r="Z326">
            <v>0</v>
          </cell>
        </row>
        <row r="327">
          <cell r="C327">
            <v>494151001036</v>
          </cell>
          <cell r="D327" t="str">
            <v>PROV P/IMP CONTRIB S/LUCROS-PIS</v>
          </cell>
          <cell r="E327">
            <v>410</v>
          </cell>
          <cell r="F327">
            <v>490</v>
          </cell>
          <cell r="M327" t="str">
            <v>defetxpay</v>
          </cell>
          <cell r="Q327">
            <v>35672.699999999997</v>
          </cell>
          <cell r="R327">
            <v>16214.46</v>
          </cell>
          <cell r="S327">
            <v>910.12</v>
          </cell>
          <cell r="T327">
            <v>12628.43</v>
          </cell>
          <cell r="U327">
            <v>54771.42</v>
          </cell>
          <cell r="V327">
            <v>146209.9</v>
          </cell>
          <cell r="W327">
            <v>274742.59000000003</v>
          </cell>
          <cell r="X327">
            <v>220519.46</v>
          </cell>
          <cell r="Y327">
            <v>455798.68</v>
          </cell>
          <cell r="Z327">
            <v>422904.14</v>
          </cell>
        </row>
        <row r="328">
          <cell r="C328">
            <v>494151001045</v>
          </cell>
          <cell r="D328" t="str">
            <v>PROV P/IMP CONTRIB S/LUCROS-COFINS</v>
          </cell>
          <cell r="E328">
            <v>410</v>
          </cell>
          <cell r="F328">
            <v>490</v>
          </cell>
          <cell r="M328" t="str">
            <v>defetxpay</v>
          </cell>
          <cell r="Q328">
            <v>164643.25</v>
          </cell>
          <cell r="R328">
            <v>74835.97</v>
          </cell>
          <cell r="S328">
            <v>4200.5600000000004</v>
          </cell>
          <cell r="T328">
            <v>58285.06</v>
          </cell>
          <cell r="U328">
            <v>252791.15</v>
          </cell>
          <cell r="V328">
            <v>674814.91</v>
          </cell>
          <cell r="W328">
            <v>1268042.7</v>
          </cell>
          <cell r="X328">
            <v>1017782.11</v>
          </cell>
          <cell r="Y328">
            <v>2103686.21</v>
          </cell>
          <cell r="Z328">
            <v>1951865.23</v>
          </cell>
        </row>
        <row r="329">
          <cell r="D329" t="str">
            <v xml:space="preserve">       PROV P/IMP CONTRIB S/LUCROS-IMP RENDA DIFER</v>
          </cell>
          <cell r="E329">
            <v>410</v>
          </cell>
          <cell r="F329">
            <v>490</v>
          </cell>
          <cell r="M329" t="str">
            <v>defetxpay</v>
          </cell>
          <cell r="V329">
            <v>3579150.86</v>
          </cell>
          <cell r="W329">
            <v>8342275.6900000004</v>
          </cell>
          <cell r="X329">
            <v>6332891.6900000004</v>
          </cell>
          <cell r="Y329">
            <v>18821118.52</v>
          </cell>
          <cell r="Z329">
            <v>13866627.470000001</v>
          </cell>
        </row>
        <row r="330">
          <cell r="D330" t="str">
            <v xml:space="preserve">       PROV P/IMP CONTRIB S/LUCROS-CONTR SOCIAL DI</v>
          </cell>
          <cell r="E330">
            <v>410</v>
          </cell>
          <cell r="F330">
            <v>490</v>
          </cell>
          <cell r="M330" t="str">
            <v>defetxpay</v>
          </cell>
          <cell r="V330">
            <v>1288494.3</v>
          </cell>
          <cell r="W330">
            <v>3003219.24</v>
          </cell>
          <cell r="X330">
            <v>2279841</v>
          </cell>
          <cell r="Y330">
            <v>6775602.6600000001</v>
          </cell>
          <cell r="Z330">
            <v>4991985.88</v>
          </cell>
        </row>
        <row r="331">
          <cell r="C331">
            <v>494201001056</v>
          </cell>
          <cell r="D331" t="str">
            <v>IMP.E CONTRIB S/SERV TERCEIROS-INSS</v>
          </cell>
          <cell r="E331">
            <v>490</v>
          </cell>
          <cell r="F331">
            <v>490</v>
          </cell>
          <cell r="M331" t="str">
            <v>accopay</v>
          </cell>
          <cell r="Q331">
            <v>0</v>
          </cell>
          <cell r="R331">
            <v>0</v>
          </cell>
          <cell r="S331">
            <v>0</v>
          </cell>
          <cell r="T331">
            <v>212.99</v>
          </cell>
          <cell r="U331">
            <v>212.99</v>
          </cell>
          <cell r="V331">
            <v>212.99</v>
          </cell>
          <cell r="W331">
            <v>212.99</v>
          </cell>
          <cell r="X331">
            <v>212.99</v>
          </cell>
          <cell r="Y331">
            <v>377.37</v>
          </cell>
          <cell r="Z331">
            <v>212.99</v>
          </cell>
        </row>
        <row r="332">
          <cell r="C332">
            <v>494201001065</v>
          </cell>
          <cell r="D332" t="str">
            <v>IMP.E CONTRIB S/SERV TERCEIROS-IRRF</v>
          </cell>
          <cell r="E332">
            <v>490</v>
          </cell>
          <cell r="F332">
            <v>490</v>
          </cell>
          <cell r="M332" t="str">
            <v>accopay</v>
          </cell>
          <cell r="Q332">
            <v>3243.84</v>
          </cell>
          <cell r="R332">
            <v>7452.94</v>
          </cell>
          <cell r="S332">
            <v>3756.04</v>
          </cell>
          <cell r="T332">
            <v>4730.21</v>
          </cell>
          <cell r="U332">
            <v>5302.55</v>
          </cell>
          <cell r="V332">
            <v>5366.94</v>
          </cell>
          <cell r="W332">
            <v>6087.56</v>
          </cell>
          <cell r="X332">
            <v>7628.54</v>
          </cell>
          <cell r="Y332">
            <v>9185.39</v>
          </cell>
          <cell r="Z332">
            <v>4907.32</v>
          </cell>
        </row>
        <row r="333">
          <cell r="C333">
            <v>494201001074</v>
          </cell>
          <cell r="D333" t="str">
            <v>IMP.E CONTRIB S/SERV TERCEIROS-ISS</v>
          </cell>
          <cell r="E333">
            <v>490</v>
          </cell>
          <cell r="F333">
            <v>490</v>
          </cell>
          <cell r="M333" t="str">
            <v>accopay</v>
          </cell>
          <cell r="Q333">
            <v>0</v>
          </cell>
          <cell r="R333">
            <v>0</v>
          </cell>
          <cell r="S333">
            <v>0</v>
          </cell>
          <cell r="T333">
            <v>31.95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C334">
            <v>494202001059</v>
          </cell>
          <cell r="D334" t="str">
            <v>IMPOSTOS E CONTRIB S/SALARIOS-INSS</v>
          </cell>
          <cell r="E334">
            <v>490</v>
          </cell>
          <cell r="F334">
            <v>490</v>
          </cell>
          <cell r="M334" t="str">
            <v>accopay</v>
          </cell>
          <cell r="Q334">
            <v>49058.97</v>
          </cell>
          <cell r="R334">
            <v>48577.31</v>
          </cell>
          <cell r="S334">
            <v>52675.8</v>
          </cell>
          <cell r="T334">
            <v>54154.58</v>
          </cell>
          <cell r="U334">
            <v>58671.09</v>
          </cell>
          <cell r="V334">
            <v>60131.3</v>
          </cell>
          <cell r="W334">
            <v>65264.6</v>
          </cell>
          <cell r="X334">
            <v>63841.58</v>
          </cell>
          <cell r="Y334">
            <v>69485.850000000006</v>
          </cell>
          <cell r="Z334">
            <v>70122.210000000006</v>
          </cell>
        </row>
        <row r="335">
          <cell r="C335">
            <v>494202001068</v>
          </cell>
          <cell r="D335" t="str">
            <v>IMPOSTOS E CONTRIB S/SALARIOS-IRRF</v>
          </cell>
          <cell r="E335">
            <v>490</v>
          </cell>
          <cell r="F335">
            <v>490</v>
          </cell>
          <cell r="M335" t="str">
            <v>accopay</v>
          </cell>
          <cell r="Q335">
            <v>19415.48</v>
          </cell>
          <cell r="R335">
            <v>31033.57</v>
          </cell>
          <cell r="S335">
            <v>18364.599999999999</v>
          </cell>
          <cell r="T335">
            <v>17919.689999999999</v>
          </cell>
          <cell r="U335">
            <v>23277.360000000001</v>
          </cell>
          <cell r="V335">
            <v>24929.99</v>
          </cell>
          <cell r="W335">
            <v>22625.96</v>
          </cell>
          <cell r="X335">
            <v>37471.57</v>
          </cell>
          <cell r="Y335">
            <v>42055.43</v>
          </cell>
          <cell r="Z335">
            <v>42683.25</v>
          </cell>
        </row>
        <row r="336">
          <cell r="C336">
            <v>494202001086</v>
          </cell>
          <cell r="D336" t="str">
            <v>IMPOSTOS E CONTRIB S/SALARIOS-FGTS</v>
          </cell>
          <cell r="E336">
            <v>490</v>
          </cell>
          <cell r="F336">
            <v>490</v>
          </cell>
          <cell r="M336" t="str">
            <v>accopay</v>
          </cell>
          <cell r="Q336">
            <v>14662</v>
          </cell>
          <cell r="R336">
            <v>12597.27</v>
          </cell>
          <cell r="S336">
            <v>13554.73</v>
          </cell>
          <cell r="T336">
            <v>14014.29</v>
          </cell>
          <cell r="U336">
            <v>17662.560000000001</v>
          </cell>
          <cell r="V336">
            <v>15698.56</v>
          </cell>
          <cell r="W336">
            <v>19083.580000000002</v>
          </cell>
          <cell r="X336">
            <v>17500.72</v>
          </cell>
          <cell r="Y336">
            <v>19146.490000000002</v>
          </cell>
          <cell r="Z336">
            <v>18162.84</v>
          </cell>
        </row>
        <row r="337">
          <cell r="D337" t="str">
            <v xml:space="preserve">       OUTROS-CPMF IBICRED</v>
          </cell>
          <cell r="E337">
            <v>490</v>
          </cell>
          <cell r="F337">
            <v>490</v>
          </cell>
          <cell r="M337" t="str">
            <v>accopay</v>
          </cell>
          <cell r="U337">
            <v>12278.65</v>
          </cell>
          <cell r="V337">
            <v>8000.51</v>
          </cell>
          <cell r="W337">
            <v>14943.85</v>
          </cell>
          <cell r="X337">
            <v>16833.63</v>
          </cell>
          <cell r="Y337">
            <v>17197.73</v>
          </cell>
          <cell r="Z337">
            <v>10630.93</v>
          </cell>
        </row>
        <row r="338">
          <cell r="C338">
            <v>494209001111</v>
          </cell>
          <cell r="D338" t="str">
            <v>OUTROS-CPMF PROPRIO</v>
          </cell>
          <cell r="E338">
            <v>410</v>
          </cell>
          <cell r="F338">
            <v>490</v>
          </cell>
          <cell r="M338" t="str">
            <v>txpay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C339">
            <v>494209001120</v>
          </cell>
          <cell r="D339" t="str">
            <v>OUTROS-CPMF CLIENTES</v>
          </cell>
          <cell r="E339">
            <v>490</v>
          </cell>
          <cell r="F339">
            <v>490</v>
          </cell>
          <cell r="M339" t="str">
            <v>accopay</v>
          </cell>
          <cell r="Q339">
            <v>0</v>
          </cell>
          <cell r="R339">
            <v>0</v>
          </cell>
          <cell r="S339">
            <v>51197.94</v>
          </cell>
          <cell r="T339">
            <v>24691.73</v>
          </cell>
          <cell r="U339">
            <v>48589.05</v>
          </cell>
          <cell r="V339">
            <v>62180.38</v>
          </cell>
          <cell r="W339">
            <v>1223.53</v>
          </cell>
          <cell r="X339">
            <v>51060.2</v>
          </cell>
          <cell r="Y339">
            <v>98081.85</v>
          </cell>
          <cell r="Z339">
            <v>1299.5999999999999</v>
          </cell>
        </row>
        <row r="340">
          <cell r="C340">
            <v>494209001139</v>
          </cell>
          <cell r="D340" t="str">
            <v>OUTROS - PIS</v>
          </cell>
          <cell r="E340">
            <v>410</v>
          </cell>
          <cell r="F340">
            <v>490</v>
          </cell>
          <cell r="M340" t="str">
            <v>txpay</v>
          </cell>
          <cell r="Q340">
            <v>23646.83</v>
          </cell>
          <cell r="R340">
            <v>17865.11</v>
          </cell>
          <cell r="S340">
            <v>46484.95</v>
          </cell>
          <cell r="T340">
            <v>28655.38</v>
          </cell>
          <cell r="U340">
            <v>0</v>
          </cell>
          <cell r="V340">
            <v>0</v>
          </cell>
          <cell r="W340">
            <v>0</v>
          </cell>
          <cell r="X340">
            <v>103504.41</v>
          </cell>
          <cell r="Y340">
            <v>-5.35</v>
          </cell>
          <cell r="Z340">
            <v>85358.8</v>
          </cell>
        </row>
        <row r="341">
          <cell r="C341">
            <v>494209001148</v>
          </cell>
          <cell r="D341" t="str">
            <v>OUTROS - COFINS</v>
          </cell>
          <cell r="E341">
            <v>410</v>
          </cell>
          <cell r="F341">
            <v>490</v>
          </cell>
          <cell r="M341" t="str">
            <v>txpay</v>
          </cell>
          <cell r="Q341">
            <v>109139.22</v>
          </cell>
          <cell r="R341">
            <v>82454.39</v>
          </cell>
          <cell r="S341">
            <v>214545.88</v>
          </cell>
          <cell r="T341">
            <v>132255.62</v>
          </cell>
          <cell r="U341">
            <v>0</v>
          </cell>
          <cell r="V341">
            <v>0</v>
          </cell>
          <cell r="W341">
            <v>0</v>
          </cell>
          <cell r="X341">
            <v>477712.65</v>
          </cell>
          <cell r="Y341">
            <v>-24.71</v>
          </cell>
          <cell r="Z341">
            <v>393963.66</v>
          </cell>
        </row>
        <row r="342">
          <cell r="C342">
            <v>494209001218</v>
          </cell>
          <cell r="D342" t="str">
            <v>OUTROS-IRRF S/JUROS CAPITAL PROPRIO</v>
          </cell>
          <cell r="E342">
            <v>490</v>
          </cell>
          <cell r="F342">
            <v>490</v>
          </cell>
          <cell r="M342" t="str">
            <v>accopay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C343">
            <v>494209001254</v>
          </cell>
          <cell r="D343" t="str">
            <v>OUTROS-ISS PROPRIO</v>
          </cell>
          <cell r="E343">
            <v>490</v>
          </cell>
          <cell r="F343">
            <v>490</v>
          </cell>
          <cell r="M343" t="str">
            <v>txpay</v>
          </cell>
          <cell r="Q343">
            <v>66.87</v>
          </cell>
          <cell r="R343">
            <v>79.95</v>
          </cell>
          <cell r="S343">
            <v>82.74</v>
          </cell>
          <cell r="T343">
            <v>92.09</v>
          </cell>
          <cell r="U343">
            <v>121.37</v>
          </cell>
          <cell r="V343">
            <v>311.20999999999998</v>
          </cell>
          <cell r="W343">
            <v>271.89999999999998</v>
          </cell>
          <cell r="X343">
            <v>234.96</v>
          </cell>
          <cell r="Y343">
            <v>316.24</v>
          </cell>
          <cell r="Z343">
            <v>326.75</v>
          </cell>
        </row>
        <row r="344">
          <cell r="D344" t="str">
            <v>OUTROS-IRF S/OPERCS DE SWAP</v>
          </cell>
          <cell r="E344">
            <v>490</v>
          </cell>
          <cell r="F344">
            <v>490</v>
          </cell>
          <cell r="M344" t="str">
            <v>accopay</v>
          </cell>
          <cell r="Q344">
            <v>0</v>
          </cell>
          <cell r="R344">
            <v>0</v>
          </cell>
          <cell r="S344">
            <v>4981.7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C345">
            <v>494209001306</v>
          </cell>
          <cell r="D345" t="str">
            <v>OUTROS-IRF S/APLICACOES FINANCEIRAS</v>
          </cell>
          <cell r="E345">
            <v>490</v>
          </cell>
          <cell r="F345">
            <v>490</v>
          </cell>
          <cell r="M345" t="str">
            <v>accopay</v>
          </cell>
          <cell r="Q345">
            <v>12783.46</v>
          </cell>
          <cell r="R345">
            <v>1104.98</v>
          </cell>
          <cell r="S345">
            <v>67651.45</v>
          </cell>
          <cell r="T345">
            <v>18984.82</v>
          </cell>
          <cell r="U345">
            <v>33103.760000000002</v>
          </cell>
          <cell r="V345">
            <v>118.86</v>
          </cell>
          <cell r="W345">
            <v>3754.79</v>
          </cell>
          <cell r="X345">
            <v>540.5</v>
          </cell>
          <cell r="Y345">
            <v>3902.45</v>
          </cell>
          <cell r="Z345">
            <v>7471.65</v>
          </cell>
        </row>
        <row r="346">
          <cell r="D346" t="str">
            <v xml:space="preserve">       OUTROS-IRF S/ PREMIOS PAGOS</v>
          </cell>
          <cell r="E346">
            <v>490</v>
          </cell>
          <cell r="F346">
            <v>490</v>
          </cell>
          <cell r="M346" t="str">
            <v>accopay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C347">
            <v>494301001017</v>
          </cell>
          <cell r="D347" t="str">
            <v>PROVISAO P/IMP.DE RENDA DIFER.-IMP RENDA</v>
          </cell>
          <cell r="E347">
            <v>490</v>
          </cell>
          <cell r="F347">
            <v>490</v>
          </cell>
          <cell r="M347" t="str">
            <v>accopay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C348">
            <v>495401001017</v>
          </cell>
          <cell r="D348" t="str">
            <v>OPS COM ATIVO FINANCEIRO A LIQUIDAR</v>
          </cell>
          <cell r="E348">
            <v>490</v>
          </cell>
          <cell r="F348">
            <v>490</v>
          </cell>
          <cell r="M348" t="str">
            <v>accopay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2168.95</v>
          </cell>
          <cell r="V348">
            <v>0</v>
          </cell>
          <cell r="W348">
            <v>10011332.9</v>
          </cell>
          <cell r="X348">
            <v>0</v>
          </cell>
          <cell r="Y348">
            <v>0</v>
          </cell>
          <cell r="Z348">
            <v>0</v>
          </cell>
        </row>
        <row r="349">
          <cell r="C349">
            <v>495401001026</v>
          </cell>
          <cell r="D349" t="str">
            <v>SLW CVC LTDA</v>
          </cell>
          <cell r="E349">
            <v>490</v>
          </cell>
          <cell r="F349">
            <v>490</v>
          </cell>
          <cell r="M349" t="str">
            <v>accopay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C350">
            <v>495421001088</v>
          </cell>
          <cell r="D350" t="str">
            <v>AJUSTES DIARIOS - MERCADO FUTURO - DOLAR</v>
          </cell>
          <cell r="E350">
            <v>490</v>
          </cell>
          <cell r="F350">
            <v>490</v>
          </cell>
          <cell r="M350" t="str">
            <v>accopay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C351">
            <v>495531026014</v>
          </cell>
          <cell r="D351" t="str">
            <v>OPER DE 'SWAP' - DIF A PAGAR - CETIP</v>
          </cell>
          <cell r="E351">
            <v>490</v>
          </cell>
          <cell r="F351">
            <v>490</v>
          </cell>
          <cell r="M351" t="str">
            <v>swap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C352">
            <v>499051048013</v>
          </cell>
          <cell r="D352" t="str">
            <v>CHEQUES ADMINISTRATIVOS</v>
          </cell>
          <cell r="E352">
            <v>490</v>
          </cell>
          <cell r="F352">
            <v>490</v>
          </cell>
          <cell r="M352" t="str">
            <v>accopay</v>
          </cell>
          <cell r="Q352">
            <v>86.2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308808.76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C353">
            <v>499201001015</v>
          </cell>
          <cell r="D353" t="e">
            <v>#NAME?</v>
          </cell>
          <cell r="E353">
            <v>490</v>
          </cell>
          <cell r="F353">
            <v>490</v>
          </cell>
          <cell r="M353" t="str">
            <v>accopay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C354">
            <v>499301001012</v>
          </cell>
          <cell r="D354" t="str">
            <v>DESPESAS DE PESSOAL-SALARIAIS</v>
          </cell>
          <cell r="E354">
            <v>430</v>
          </cell>
          <cell r="F354">
            <v>490</v>
          </cell>
          <cell r="M354" t="str">
            <v>payroll</v>
          </cell>
          <cell r="Q354">
            <v>463909.61</v>
          </cell>
          <cell r="R354">
            <v>423011.62</v>
          </cell>
          <cell r="S354">
            <v>499034.94</v>
          </cell>
          <cell r="T354">
            <v>120691.29</v>
          </cell>
          <cell r="U354">
            <v>105110.14</v>
          </cell>
          <cell r="V354">
            <v>115659.55</v>
          </cell>
          <cell r="W354">
            <v>150632.25</v>
          </cell>
          <cell r="X354">
            <v>185619.94</v>
          </cell>
          <cell r="Y354">
            <v>281462.05</v>
          </cell>
          <cell r="Z354">
            <v>269732.76</v>
          </cell>
        </row>
        <row r="355">
          <cell r="C355">
            <v>499301001021</v>
          </cell>
          <cell r="D355" t="str">
            <v>DESPESAS DE PESSOAL-13 SALARIO</v>
          </cell>
          <cell r="E355">
            <v>430</v>
          </cell>
          <cell r="F355">
            <v>490</v>
          </cell>
          <cell r="M355" t="str">
            <v>payroll</v>
          </cell>
          <cell r="Q355">
            <v>12026.67</v>
          </cell>
          <cell r="R355">
            <v>24486.75</v>
          </cell>
          <cell r="S355">
            <v>41814.21</v>
          </cell>
          <cell r="T355">
            <v>57102.87</v>
          </cell>
          <cell r="U355">
            <v>73268.240000000005</v>
          </cell>
          <cell r="V355">
            <v>97249.76</v>
          </cell>
          <cell r="W355">
            <v>113826.75</v>
          </cell>
          <cell r="X355">
            <v>131061.23</v>
          </cell>
          <cell r="Y355">
            <v>155393.57</v>
          </cell>
          <cell r="Z355">
            <v>174007.49</v>
          </cell>
        </row>
        <row r="356">
          <cell r="C356">
            <v>499301001030</v>
          </cell>
          <cell r="D356" t="str">
            <v>DESPESAS DE PESSOAL-FERIAS</v>
          </cell>
          <cell r="E356">
            <v>430</v>
          </cell>
          <cell r="F356">
            <v>490</v>
          </cell>
          <cell r="M356" t="str">
            <v>payroll</v>
          </cell>
          <cell r="Q356">
            <v>117367.11</v>
          </cell>
          <cell r="R356">
            <v>137469.95000000001</v>
          </cell>
          <cell r="S356">
            <v>142340.32999999999</v>
          </cell>
          <cell r="T356">
            <v>159850.20000000001</v>
          </cell>
          <cell r="U356">
            <v>169310.86</v>
          </cell>
          <cell r="V356">
            <v>184433.01</v>
          </cell>
          <cell r="W356">
            <v>143585.57</v>
          </cell>
          <cell r="X356">
            <v>169945.84</v>
          </cell>
          <cell r="Y356">
            <v>186776.59</v>
          </cell>
          <cell r="Z356">
            <v>204422.19</v>
          </cell>
        </row>
        <row r="357">
          <cell r="D357" t="str">
            <v xml:space="preserve">      PROV. P/ CONTINGENCIAS DE PESSOAL ( NAO DEDU</v>
          </cell>
          <cell r="E357">
            <v>430</v>
          </cell>
          <cell r="F357">
            <v>490</v>
          </cell>
          <cell r="M357" t="str">
            <v>payroll</v>
          </cell>
          <cell r="X357">
            <v>0</v>
          </cell>
          <cell r="Y357">
            <v>0</v>
          </cell>
          <cell r="Z357">
            <v>0</v>
          </cell>
        </row>
        <row r="358">
          <cell r="C358">
            <v>499301001997</v>
          </cell>
          <cell r="D358" t="str">
            <v>DESPESAS DE PESSOAL-ENCARGOS S/PROVISAO FERIAS/13</v>
          </cell>
          <cell r="E358">
            <v>430</v>
          </cell>
          <cell r="F358">
            <v>490</v>
          </cell>
          <cell r="M358" t="str">
            <v>payroll</v>
          </cell>
          <cell r="Q358">
            <v>43200.85</v>
          </cell>
          <cell r="R358">
            <v>54932.17</v>
          </cell>
          <cell r="S358">
            <v>62685.01</v>
          </cell>
          <cell r="T358">
            <v>74002.52</v>
          </cell>
          <cell r="U358">
            <v>82857.070000000007</v>
          </cell>
          <cell r="V358">
            <v>97166.48</v>
          </cell>
          <cell r="W358">
            <v>88973.52</v>
          </cell>
          <cell r="X358">
            <v>104449.4</v>
          </cell>
          <cell r="Y358">
            <v>118733.05</v>
          </cell>
          <cell r="Z358">
            <v>130799.23</v>
          </cell>
        </row>
        <row r="359">
          <cell r="D359" t="str">
            <v xml:space="preserve">       OUTRAS DESP. ADMINISTRATIVAS</v>
          </cell>
          <cell r="E359">
            <v>490</v>
          </cell>
          <cell r="F359">
            <v>490</v>
          </cell>
          <cell r="M359" t="str">
            <v>accopay</v>
          </cell>
          <cell r="V359">
            <v>301.27999999999997</v>
          </cell>
          <cell r="W359">
            <v>350</v>
          </cell>
          <cell r="X359">
            <v>0</v>
          </cell>
          <cell r="Y359">
            <v>0</v>
          </cell>
          <cell r="Z359">
            <v>0</v>
          </cell>
        </row>
        <row r="360">
          <cell r="D360" t="str">
            <v xml:space="preserve">       PASSIVOS TRABALHISTAS - FGTS </v>
          </cell>
          <cell r="E360">
            <v>490</v>
          </cell>
          <cell r="F360">
            <v>490</v>
          </cell>
          <cell r="X360">
            <v>1093.79</v>
          </cell>
          <cell r="Y360">
            <v>2290.4299999999998</v>
          </cell>
          <cell r="Z360">
            <v>2290.4299999999998</v>
          </cell>
        </row>
        <row r="361">
          <cell r="C361">
            <v>499921001012</v>
          </cell>
          <cell r="D361" t="str">
            <v>TRANSITORIA - SISTEMA OPEN</v>
          </cell>
          <cell r="E361">
            <v>490</v>
          </cell>
          <cell r="F361">
            <v>490</v>
          </cell>
          <cell r="M361" t="str">
            <v>accopay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C362">
            <v>499921001021</v>
          </cell>
          <cell r="D362" t="str">
            <v>TRANSITORIA - SISTEMA EMPREST-SDEMP</v>
          </cell>
          <cell r="E362">
            <v>490</v>
          </cell>
          <cell r="F362">
            <v>490</v>
          </cell>
          <cell r="M362" t="str">
            <v>accopay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816.71</v>
          </cell>
          <cell r="X362">
            <v>230.72</v>
          </cell>
          <cell r="Y362">
            <v>0</v>
          </cell>
          <cell r="Z362">
            <v>0</v>
          </cell>
        </row>
        <row r="363">
          <cell r="C363">
            <v>499921001030</v>
          </cell>
          <cell r="D363" t="str">
            <v>TRANSITORIA - SISTEMA CTAS CORRENTES</v>
          </cell>
          <cell r="E363">
            <v>490</v>
          </cell>
          <cell r="F363">
            <v>490</v>
          </cell>
          <cell r="M363" t="str">
            <v>accopay</v>
          </cell>
          <cell r="Q363">
            <v>0</v>
          </cell>
          <cell r="R363">
            <v>0</v>
          </cell>
          <cell r="S363">
            <v>0</v>
          </cell>
          <cell r="T363">
            <v>7000</v>
          </cell>
          <cell r="U363">
            <v>17254.05</v>
          </cell>
          <cell r="V363">
            <v>0</v>
          </cell>
          <cell r="W363">
            <v>150904.76</v>
          </cell>
          <cell r="X363">
            <v>7291</v>
          </cell>
          <cell r="Y363">
            <v>7290.3</v>
          </cell>
          <cell r="Z363">
            <v>0</v>
          </cell>
        </row>
        <row r="364">
          <cell r="C364">
            <v>499921001049</v>
          </cell>
          <cell r="D364" t="str">
            <v>TRANSITORIA - SISTEMA FINANC-TOOLS</v>
          </cell>
          <cell r="E364">
            <v>490</v>
          </cell>
          <cell r="F364">
            <v>490</v>
          </cell>
          <cell r="M364" t="str">
            <v>accopay</v>
          </cell>
          <cell r="Q364">
            <v>14458.74</v>
          </cell>
          <cell r="R364">
            <v>0</v>
          </cell>
          <cell r="S364">
            <v>0</v>
          </cell>
          <cell r="T364">
            <v>0</v>
          </cell>
          <cell r="U364">
            <v>11181.98</v>
          </cell>
          <cell r="V364">
            <v>0</v>
          </cell>
          <cell r="W364">
            <v>0</v>
          </cell>
          <cell r="X364">
            <v>40423.81</v>
          </cell>
          <cell r="Y364">
            <v>120249.8</v>
          </cell>
          <cell r="Z364">
            <v>44313.18</v>
          </cell>
        </row>
        <row r="365">
          <cell r="C365">
            <v>499921001058</v>
          </cell>
          <cell r="D365" t="str">
            <v>TRANSITORIA - SISTEMA COMPENSACAO</v>
          </cell>
          <cell r="E365">
            <v>490</v>
          </cell>
          <cell r="F365">
            <v>490</v>
          </cell>
          <cell r="M365" t="str">
            <v>accopay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2366.3200000000002</v>
          </cell>
          <cell r="Y365">
            <v>0</v>
          </cell>
          <cell r="Z365">
            <v>0</v>
          </cell>
        </row>
        <row r="366">
          <cell r="D366" t="str">
            <v>TRANSITORIA - SISTEMA SWAP</v>
          </cell>
          <cell r="E366">
            <v>490</v>
          </cell>
          <cell r="F366">
            <v>490</v>
          </cell>
          <cell r="M366" t="str">
            <v>accopay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C367">
            <v>499921001872</v>
          </cell>
          <cell r="D367" t="str">
            <v>TRANSITORIA - SISTEMA COBRANCA</v>
          </cell>
          <cell r="E367">
            <v>490</v>
          </cell>
          <cell r="F367">
            <v>490</v>
          </cell>
          <cell r="M367" t="str">
            <v>accopay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C368">
            <v>499921002015</v>
          </cell>
          <cell r="D368" t="str">
            <v>CONTA OPERACIONAL - SISTEMA SDOPEN</v>
          </cell>
          <cell r="E368">
            <v>490</v>
          </cell>
          <cell r="F368">
            <v>490</v>
          </cell>
          <cell r="M368" t="str">
            <v>accopay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C369">
            <v>499921002024</v>
          </cell>
          <cell r="D369" t="str">
            <v>CONTA OPERACIONAL - SISTEMA SDEMP</v>
          </cell>
          <cell r="E369">
            <v>490</v>
          </cell>
          <cell r="F369">
            <v>490</v>
          </cell>
          <cell r="M369" t="str">
            <v>accopay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C370">
            <v>499921002033</v>
          </cell>
          <cell r="D370" t="str">
            <v>CONTA OPERACIONAL - PAGTO DESPESAS PROPRIAS</v>
          </cell>
          <cell r="E370">
            <v>490</v>
          </cell>
          <cell r="F370">
            <v>490</v>
          </cell>
          <cell r="M370" t="str">
            <v>accopay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C371">
            <v>499921002042</v>
          </cell>
          <cell r="D371" t="str">
            <v>CONTA OPERACIONAL - SISTEMA TOOLS</v>
          </cell>
          <cell r="E371">
            <v>490</v>
          </cell>
          <cell r="F371">
            <v>490</v>
          </cell>
          <cell r="M371" t="str">
            <v>accopay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C372">
            <v>499921017019</v>
          </cell>
          <cell r="D372" t="str">
            <v>DESPESAS ADM.DIVERSAS A PAGAR</v>
          </cell>
          <cell r="E372">
            <v>490</v>
          </cell>
          <cell r="F372">
            <v>490</v>
          </cell>
          <cell r="M372" t="str">
            <v>accopay</v>
          </cell>
          <cell r="Q372">
            <v>243298.59</v>
          </cell>
          <cell r="R372">
            <v>347735.47</v>
          </cell>
          <cell r="S372">
            <v>266050.71999999997</v>
          </cell>
          <cell r="T372">
            <v>208052.85</v>
          </cell>
          <cell r="U372">
            <v>298439.40000000002</v>
          </cell>
          <cell r="V372">
            <v>184861.62</v>
          </cell>
          <cell r="W372">
            <v>219981.28</v>
          </cell>
          <cell r="X372">
            <v>385157.48</v>
          </cell>
          <cell r="Y372">
            <v>108636.27</v>
          </cell>
          <cell r="Z372">
            <v>237221.53</v>
          </cell>
        </row>
        <row r="373">
          <cell r="C373">
            <v>499921017028</v>
          </cell>
          <cell r="D373" t="str">
            <v>CONTAS A PAGAR - C&amp;A</v>
          </cell>
          <cell r="E373">
            <v>490</v>
          </cell>
          <cell r="F373">
            <v>490</v>
          </cell>
          <cell r="M373" t="str">
            <v>relatcom</v>
          </cell>
          <cell r="Q373">
            <v>352350.98</v>
          </cell>
          <cell r="R373">
            <v>109305.95</v>
          </cell>
          <cell r="S373">
            <v>176816.69</v>
          </cell>
          <cell r="T373">
            <v>253578.07</v>
          </cell>
          <cell r="U373">
            <v>341534.7</v>
          </cell>
          <cell r="V373">
            <v>466882.84</v>
          </cell>
          <cell r="W373">
            <v>602638.01</v>
          </cell>
          <cell r="X373">
            <v>751624.95</v>
          </cell>
          <cell r="Y373">
            <v>942877.21</v>
          </cell>
          <cell r="Z373">
            <v>951844.61</v>
          </cell>
        </row>
        <row r="374">
          <cell r="C374">
            <v>499921017037</v>
          </cell>
          <cell r="D374" t="str">
            <v>CONTAS A PAGAR - INOVACARD</v>
          </cell>
          <cell r="E374">
            <v>490</v>
          </cell>
          <cell r="F374">
            <v>490</v>
          </cell>
          <cell r="M374" t="str">
            <v>relatcom</v>
          </cell>
          <cell r="Q374">
            <v>521836.27</v>
          </cell>
          <cell r="R374">
            <v>161883.5</v>
          </cell>
          <cell r="S374">
            <v>261867.76</v>
          </cell>
          <cell r="T374">
            <v>375552.34</v>
          </cell>
          <cell r="U374">
            <v>505817.22</v>
          </cell>
          <cell r="V374">
            <v>653874.32999999996</v>
          </cell>
          <cell r="W374">
            <v>852862.56</v>
          </cell>
          <cell r="X374">
            <v>1063743.1200000001</v>
          </cell>
          <cell r="Y374">
            <v>1334315.07</v>
          </cell>
          <cell r="Z374">
            <v>1632061.73</v>
          </cell>
        </row>
        <row r="375">
          <cell r="C375">
            <v>499921017046</v>
          </cell>
          <cell r="D375" t="str">
            <v>RECEBIMENTOS PARCIAIS A PROCESSAR</v>
          </cell>
          <cell r="E375">
            <v>490</v>
          </cell>
          <cell r="F375">
            <v>490</v>
          </cell>
          <cell r="M375" t="str">
            <v>accopay</v>
          </cell>
          <cell r="Q375">
            <v>4384.93</v>
          </cell>
          <cell r="R375">
            <v>4888.6099999999997</v>
          </cell>
          <cell r="S375">
            <v>9594.2000000000007</v>
          </cell>
          <cell r="T375">
            <v>8426.6200000000008</v>
          </cell>
          <cell r="U375">
            <v>13876.12</v>
          </cell>
          <cell r="V375">
            <v>8372.49</v>
          </cell>
          <cell r="W375">
            <v>8372.49</v>
          </cell>
          <cell r="X375">
            <v>8372.49</v>
          </cell>
          <cell r="Y375">
            <v>8372.49</v>
          </cell>
          <cell r="Z375">
            <v>8372.49</v>
          </cell>
        </row>
        <row r="376">
          <cell r="D376" t="str">
            <v>BANCO ABN AMRO REAL</v>
          </cell>
          <cell r="E376">
            <v>490</v>
          </cell>
          <cell r="F376">
            <v>490</v>
          </cell>
          <cell r="M376" t="str">
            <v>accopay</v>
          </cell>
          <cell r="Q376">
            <v>29992.48</v>
          </cell>
          <cell r="R376">
            <v>29992.48</v>
          </cell>
          <cell r="S376">
            <v>29992.48</v>
          </cell>
          <cell r="T376">
            <v>29992.48</v>
          </cell>
          <cell r="U376">
            <v>29992.48</v>
          </cell>
          <cell r="V376">
            <v>29992.48</v>
          </cell>
          <cell r="W376">
            <v>29992.48</v>
          </cell>
          <cell r="X376">
            <v>0</v>
          </cell>
          <cell r="Y376">
            <v>0</v>
          </cell>
          <cell r="Z376">
            <v>0</v>
          </cell>
        </row>
        <row r="377">
          <cell r="D377" t="str">
            <v xml:space="preserve">       SEGURO PRESTAMISTA - IBICRED</v>
          </cell>
          <cell r="E377">
            <v>490</v>
          </cell>
          <cell r="F377">
            <v>490</v>
          </cell>
          <cell r="M377" t="str">
            <v>accopay</v>
          </cell>
          <cell r="U377">
            <v>66904.600000000006</v>
          </cell>
          <cell r="V377">
            <v>281875.8</v>
          </cell>
          <cell r="W377">
            <v>834291</v>
          </cell>
          <cell r="X377">
            <v>634112.69999999995</v>
          </cell>
          <cell r="Y377">
            <v>541205.4</v>
          </cell>
          <cell r="Z377">
            <v>502916.7</v>
          </cell>
        </row>
        <row r="378">
          <cell r="C378">
            <v>611101301017</v>
          </cell>
          <cell r="D378" t="str">
            <v>SEPETINGA PARTICIPACOES LTDA</v>
          </cell>
          <cell r="E378">
            <v>610</v>
          </cell>
          <cell r="F378">
            <v>610</v>
          </cell>
          <cell r="M378" t="str">
            <v>capital</v>
          </cell>
          <cell r="Q378">
            <v>88999750</v>
          </cell>
          <cell r="R378">
            <v>88999750</v>
          </cell>
          <cell r="S378">
            <v>88999750</v>
          </cell>
          <cell r="T378">
            <v>88999750</v>
          </cell>
          <cell r="U378">
            <v>88999750</v>
          </cell>
          <cell r="V378">
            <v>174999750</v>
          </cell>
          <cell r="W378">
            <v>174999750</v>
          </cell>
          <cell r="X378">
            <v>174999750</v>
          </cell>
          <cell r="Y378">
            <v>174999750</v>
          </cell>
          <cell r="Z378">
            <v>174999750</v>
          </cell>
        </row>
        <row r="379">
          <cell r="C379">
            <v>611101301026</v>
          </cell>
          <cell r="D379" t="str">
            <v>DENNIS RALPH BRENNINKMEIJER</v>
          </cell>
          <cell r="E379">
            <v>610</v>
          </cell>
          <cell r="F379">
            <v>610</v>
          </cell>
          <cell r="M379" t="str">
            <v>capital</v>
          </cell>
          <cell r="Q379">
            <v>250</v>
          </cell>
          <cell r="R379">
            <v>250</v>
          </cell>
          <cell r="S379">
            <v>250</v>
          </cell>
          <cell r="T379">
            <v>250</v>
          </cell>
          <cell r="U379">
            <v>250</v>
          </cell>
          <cell r="V379">
            <v>250</v>
          </cell>
          <cell r="W379">
            <v>250</v>
          </cell>
          <cell r="X379">
            <v>250</v>
          </cell>
          <cell r="Y379">
            <v>250</v>
          </cell>
          <cell r="Z379">
            <v>250</v>
          </cell>
        </row>
        <row r="380">
          <cell r="C380">
            <v>611201301014</v>
          </cell>
          <cell r="D380" t="str">
            <v>ACOES ORDINARIAS - PAIS</v>
          </cell>
          <cell r="E380">
            <v>610</v>
          </cell>
          <cell r="F380">
            <v>610</v>
          </cell>
          <cell r="M380" t="str">
            <v>capital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C381">
            <v>611501001014</v>
          </cell>
          <cell r="D381" t="str">
            <v>(-) CAPITAL A REALIZAR</v>
          </cell>
          <cell r="E381">
            <v>610</v>
          </cell>
          <cell r="F381">
            <v>610</v>
          </cell>
          <cell r="M381" t="str">
            <v>capital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C382">
            <v>615101001018</v>
          </cell>
          <cell r="D382" t="str">
            <v>RESERVA LEGAL</v>
          </cell>
          <cell r="E382">
            <v>615</v>
          </cell>
          <cell r="F382">
            <v>615</v>
          </cell>
          <cell r="M382" t="str">
            <v>reservas</v>
          </cell>
          <cell r="Q382">
            <v>694501.4</v>
          </cell>
          <cell r="R382">
            <v>694501.4</v>
          </cell>
          <cell r="S382">
            <v>694501.4</v>
          </cell>
          <cell r="T382">
            <v>694501.4</v>
          </cell>
          <cell r="U382">
            <v>694501.4</v>
          </cell>
          <cell r="V382">
            <v>694501.4</v>
          </cell>
          <cell r="W382">
            <v>1587612.96</v>
          </cell>
          <cell r="X382">
            <v>1587612.96</v>
          </cell>
          <cell r="Y382">
            <v>1587612.96</v>
          </cell>
          <cell r="Z382">
            <v>1587612.96</v>
          </cell>
        </row>
        <row r="383">
          <cell r="D383" t="str">
            <v xml:space="preserve">       TITULOS DISPONIVEIS PARA VENDA - TF - NTN</v>
          </cell>
          <cell r="E383">
            <v>618</v>
          </cell>
          <cell r="F383">
            <v>618</v>
          </cell>
          <cell r="M383" t="str">
            <v>reservas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D384" t="str">
            <v xml:space="preserve">       TITULOS DISPONIVEIS PARA VENDA - TF - NBC</v>
          </cell>
          <cell r="E384">
            <v>618</v>
          </cell>
          <cell r="F384">
            <v>618</v>
          </cell>
          <cell r="M384" t="str">
            <v>reservas</v>
          </cell>
          <cell r="V384">
            <v>74989.649999999994</v>
          </cell>
          <cell r="W384">
            <v>74989.649999999994</v>
          </cell>
          <cell r="X384">
            <v>74989.649999999994</v>
          </cell>
          <cell r="Y384">
            <v>74989.649999999994</v>
          </cell>
          <cell r="Z384">
            <v>74989.649999999994</v>
          </cell>
        </row>
        <row r="385">
          <cell r="C385">
            <v>618101001017</v>
          </cell>
          <cell r="D385" t="str">
            <v>LUCROS OU PREJUIZOS ACUMULADOS</v>
          </cell>
          <cell r="E385">
            <v>618</v>
          </cell>
          <cell r="F385">
            <v>618</v>
          </cell>
          <cell r="M385" t="str">
            <v>lpa</v>
          </cell>
          <cell r="Q385">
            <v>13195526.57</v>
          </cell>
          <cell r="R385">
            <v>13195526.57</v>
          </cell>
          <cell r="S385">
            <v>13195526.57</v>
          </cell>
          <cell r="T385">
            <v>13195526.57</v>
          </cell>
          <cell r="U385">
            <v>13195526.57</v>
          </cell>
          <cell r="V385">
            <v>13692330.810000001</v>
          </cell>
          <cell r="W385">
            <v>30661450.510000002</v>
          </cell>
          <cell r="X385">
            <v>30661450.510000002</v>
          </cell>
          <cell r="Y385">
            <v>30661450.510000002</v>
          </cell>
          <cell r="Z385">
            <v>30661450.510000002</v>
          </cell>
        </row>
        <row r="386">
          <cell r="C386">
            <v>711031047017</v>
          </cell>
          <cell r="D386" t="str">
            <v>RENDAS DE ADIANTAM A DEPOSIT-JUROS</v>
          </cell>
          <cell r="E386">
            <v>620</v>
          </cell>
          <cell r="F386">
            <v>620</v>
          </cell>
          <cell r="G386">
            <v>700</v>
          </cell>
          <cell r="J386" t="str">
            <v>CredPJ</v>
          </cell>
          <cell r="K386" t="str">
            <v>Cred</v>
          </cell>
          <cell r="M386" t="str">
            <v>lpa</v>
          </cell>
          <cell r="P386" t="str">
            <v>jurosibicred</v>
          </cell>
          <cell r="Q386">
            <v>1536.72</v>
          </cell>
          <cell r="R386">
            <v>2867.52</v>
          </cell>
          <cell r="S386">
            <v>4082.08</v>
          </cell>
          <cell r="T386">
            <v>4749.97</v>
          </cell>
          <cell r="U386">
            <v>7968.46</v>
          </cell>
          <cell r="V386">
            <v>16905.41</v>
          </cell>
          <cell r="W386">
            <v>1550.81</v>
          </cell>
          <cell r="X386">
            <v>3898.65</v>
          </cell>
          <cell r="Y386">
            <v>6018.15</v>
          </cell>
          <cell r="Z386">
            <v>6308.24</v>
          </cell>
        </row>
        <row r="387">
          <cell r="C387">
            <v>711051052019</v>
          </cell>
          <cell r="D387" t="str">
            <v>RDAS DE EMPRES-IBICRED - JUROS</v>
          </cell>
          <cell r="E387">
            <v>620</v>
          </cell>
          <cell r="F387">
            <v>620</v>
          </cell>
          <cell r="G387">
            <v>700</v>
          </cell>
          <cell r="J387" t="str">
            <v>CredPF</v>
          </cell>
          <cell r="K387" t="str">
            <v>Cred</v>
          </cell>
          <cell r="M387" t="str">
            <v>lpa</v>
          </cell>
          <cell r="P387" t="str">
            <v>jurosibicred</v>
          </cell>
          <cell r="Q387">
            <v>2051531.29</v>
          </cell>
          <cell r="R387">
            <v>4205301.42</v>
          </cell>
          <cell r="S387">
            <v>6976536.5199999996</v>
          </cell>
          <cell r="T387">
            <v>10072833.4</v>
          </cell>
          <cell r="U387">
            <v>14012200.76</v>
          </cell>
          <cell r="V387">
            <v>17884253.649999999</v>
          </cell>
          <cell r="W387">
            <v>4729381.5</v>
          </cell>
          <cell r="X387">
            <v>11118288.880000001</v>
          </cell>
          <cell r="Y387">
            <v>17883842.289999999</v>
          </cell>
          <cell r="Z387">
            <v>26032160.02</v>
          </cell>
        </row>
        <row r="388">
          <cell r="C388">
            <v>711051052028</v>
          </cell>
          <cell r="D388" t="str">
            <v>RDAS DE EMPRES-IBICRED - MORA</v>
          </cell>
          <cell r="E388">
            <v>620</v>
          </cell>
          <cell r="F388">
            <v>620</v>
          </cell>
          <cell r="G388">
            <v>700</v>
          </cell>
          <cell r="J388" t="str">
            <v>CredPF</v>
          </cell>
          <cell r="K388" t="str">
            <v>Cred</v>
          </cell>
          <cell r="M388" t="str">
            <v>lpa</v>
          </cell>
          <cell r="P388" t="str">
            <v>jurosibicred</v>
          </cell>
          <cell r="Q388">
            <v>139998.84</v>
          </cell>
          <cell r="R388">
            <v>294517.46999999997</v>
          </cell>
          <cell r="S388">
            <v>509987.17</v>
          </cell>
          <cell r="T388">
            <v>739497.79</v>
          </cell>
          <cell r="U388">
            <v>1202222.3999999999</v>
          </cell>
          <cell r="V388">
            <v>1466140.85</v>
          </cell>
          <cell r="W388">
            <v>289068.65999999997</v>
          </cell>
          <cell r="X388">
            <v>619631.35</v>
          </cell>
          <cell r="Y388">
            <v>942891.38</v>
          </cell>
          <cell r="Z388">
            <v>366252.84</v>
          </cell>
        </row>
        <row r="389">
          <cell r="C389">
            <v>711051052037</v>
          </cell>
          <cell r="D389" t="str">
            <v>RDAS DE EMPRES-IBICRED - MULTA</v>
          </cell>
          <cell r="E389">
            <v>620</v>
          </cell>
          <cell r="F389">
            <v>620</v>
          </cell>
          <cell r="G389">
            <v>700</v>
          </cell>
          <cell r="J389" t="str">
            <v>CredPF</v>
          </cell>
          <cell r="K389" t="str">
            <v>Cred</v>
          </cell>
          <cell r="M389" t="str">
            <v>lpa</v>
          </cell>
          <cell r="P389" t="str">
            <v>jurosibicred</v>
          </cell>
          <cell r="Q389">
            <v>38751.839999999997</v>
          </cell>
          <cell r="R389">
            <v>77338.09</v>
          </cell>
          <cell r="S389">
            <v>132737.14000000001</v>
          </cell>
          <cell r="T389">
            <v>201517.61</v>
          </cell>
          <cell r="U389">
            <v>275833.58</v>
          </cell>
          <cell r="V389">
            <v>350082.8</v>
          </cell>
          <cell r="W389">
            <v>97620</v>
          </cell>
          <cell r="X389">
            <v>186614.13</v>
          </cell>
          <cell r="Y389">
            <v>307142.88</v>
          </cell>
          <cell r="Z389">
            <v>453379.61</v>
          </cell>
        </row>
        <row r="390">
          <cell r="C390">
            <v>711051052046</v>
          </cell>
          <cell r="D390" t="str">
            <v>RDAS DE EMPRES-IBICRED - TARIFA</v>
          </cell>
          <cell r="E390">
            <v>620</v>
          </cell>
          <cell r="F390">
            <v>620</v>
          </cell>
          <cell r="G390">
            <v>700</v>
          </cell>
          <cell r="J390" t="str">
            <v>Serv</v>
          </cell>
          <cell r="K390" t="str">
            <v>Cred</v>
          </cell>
          <cell r="M390" t="str">
            <v>lpa</v>
          </cell>
          <cell r="P390" t="str">
            <v>tacibicred</v>
          </cell>
          <cell r="Q390">
            <v>338925</v>
          </cell>
          <cell r="R390">
            <v>698332</v>
          </cell>
          <cell r="S390">
            <v>1145157</v>
          </cell>
          <cell r="T390">
            <v>1659581.57</v>
          </cell>
          <cell r="U390">
            <v>2218912.19</v>
          </cell>
          <cell r="V390">
            <v>2819600.43</v>
          </cell>
          <cell r="W390">
            <v>1105794.55</v>
          </cell>
          <cell r="X390">
            <v>2255616.66</v>
          </cell>
          <cell r="Y390">
            <v>3199598.23</v>
          </cell>
          <cell r="Z390">
            <v>4142949.46</v>
          </cell>
        </row>
        <row r="391">
          <cell r="C391">
            <v>711051053012</v>
          </cell>
          <cell r="D391" t="str">
            <v>RDAS DE EMPRES-CAP.GIRO CAUC TIT-JUROS</v>
          </cell>
          <cell r="E391">
            <v>620</v>
          </cell>
          <cell r="F391">
            <v>620</v>
          </cell>
          <cell r="G391">
            <v>700</v>
          </cell>
          <cell r="J391" t="str">
            <v>CredPJ</v>
          </cell>
          <cell r="K391" t="str">
            <v>Cred</v>
          </cell>
          <cell r="M391" t="str">
            <v>lpa</v>
          </cell>
          <cell r="Q391">
            <v>14196.28</v>
          </cell>
          <cell r="R391">
            <v>24735.15</v>
          </cell>
          <cell r="S391">
            <v>41500.800000000003</v>
          </cell>
          <cell r="T391">
            <v>58890.559999999998</v>
          </cell>
          <cell r="U391">
            <v>77106.789999999994</v>
          </cell>
          <cell r="V391">
            <v>94303.5</v>
          </cell>
          <cell r="W391">
            <v>19382.53</v>
          </cell>
          <cell r="X391">
            <v>37341.26</v>
          </cell>
          <cell r="Y391">
            <v>44935.5</v>
          </cell>
          <cell r="Z391">
            <v>64277.99</v>
          </cell>
        </row>
        <row r="392">
          <cell r="D392" t="str">
            <v>RDAS DE EMPRES-CAP.GIRO CAUC TIT-MORA</v>
          </cell>
          <cell r="E392">
            <v>620</v>
          </cell>
          <cell r="F392">
            <v>620</v>
          </cell>
          <cell r="G392">
            <v>700</v>
          </cell>
          <cell r="J392" t="str">
            <v>CredPJ</v>
          </cell>
          <cell r="K392" t="str">
            <v>Cred</v>
          </cell>
          <cell r="M392" t="str">
            <v>lpa</v>
          </cell>
          <cell r="Q392">
            <v>0</v>
          </cell>
          <cell r="R392">
            <v>0</v>
          </cell>
          <cell r="S392">
            <v>92.36</v>
          </cell>
          <cell r="T392">
            <v>92.36</v>
          </cell>
          <cell r="U392">
            <v>417.4</v>
          </cell>
          <cell r="V392">
            <v>417.4</v>
          </cell>
          <cell r="W392">
            <v>0</v>
          </cell>
          <cell r="X392">
            <v>0</v>
          </cell>
          <cell r="Y392">
            <v>59.24</v>
          </cell>
          <cell r="Z392">
            <v>241.98</v>
          </cell>
        </row>
        <row r="393">
          <cell r="D393" t="str">
            <v>RDAS DE EMPRES-CAP.GIRO CAUC TIT-MULTA</v>
          </cell>
          <cell r="E393">
            <v>620</v>
          </cell>
          <cell r="F393">
            <v>620</v>
          </cell>
          <cell r="G393">
            <v>700</v>
          </cell>
          <cell r="J393" t="str">
            <v>CredPJ</v>
          </cell>
          <cell r="K393" t="str">
            <v>Cred</v>
          </cell>
          <cell r="M393" t="str">
            <v>lpa</v>
          </cell>
          <cell r="Q393">
            <v>0</v>
          </cell>
          <cell r="R393">
            <v>0</v>
          </cell>
          <cell r="S393">
            <v>0</v>
          </cell>
          <cell r="T393">
            <v>104.75</v>
          </cell>
          <cell r="U393">
            <v>209.5</v>
          </cell>
          <cell r="V393">
            <v>209.5</v>
          </cell>
          <cell r="W393">
            <v>0</v>
          </cell>
          <cell r="X393">
            <v>0</v>
          </cell>
          <cell r="Y393">
            <v>202.74</v>
          </cell>
          <cell r="Z393">
            <v>2082.59</v>
          </cell>
        </row>
        <row r="394">
          <cell r="D394" t="str">
            <v xml:space="preserve">      RESULTADO COM CESSAO DE CREDITO - EMPRESTIMO</v>
          </cell>
          <cell r="E394">
            <v>620</v>
          </cell>
          <cell r="F394">
            <v>620</v>
          </cell>
          <cell r="G394">
            <v>700</v>
          </cell>
          <cell r="J394" t="str">
            <v>CredPJ</v>
          </cell>
          <cell r="K394" t="str">
            <v>Cred</v>
          </cell>
          <cell r="M394" t="str">
            <v>lpa</v>
          </cell>
          <cell r="X394">
            <v>18748.599999999999</v>
          </cell>
          <cell r="Y394">
            <v>18748.599999999999</v>
          </cell>
          <cell r="Z394">
            <v>18748.599999999999</v>
          </cell>
        </row>
        <row r="395">
          <cell r="C395">
            <v>711051054015</v>
          </cell>
          <cell r="D395" t="str">
            <v>RDAS DE EMPRES-CAP.GIRO-OUTS GAR-JUROS</v>
          </cell>
          <cell r="E395">
            <v>620</v>
          </cell>
          <cell r="F395">
            <v>620</v>
          </cell>
          <cell r="G395">
            <v>700</v>
          </cell>
          <cell r="J395" t="str">
            <v>CredPJ</v>
          </cell>
          <cell r="K395" t="str">
            <v>Cred</v>
          </cell>
          <cell r="M395" t="str">
            <v>lpa</v>
          </cell>
          <cell r="P395" t="str">
            <v>jurosPJ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668.61</v>
          </cell>
          <cell r="W395">
            <v>3041.39</v>
          </cell>
          <cell r="X395">
            <v>5865.93</v>
          </cell>
          <cell r="Y395">
            <v>8561.35</v>
          </cell>
          <cell r="Z395">
            <v>11256.17</v>
          </cell>
        </row>
        <row r="396">
          <cell r="D396" t="str">
            <v xml:space="preserve">       RDAS DE EMPRES-CAP.GIRO-OUTS GAR-MORA</v>
          </cell>
          <cell r="E396">
            <v>620</v>
          </cell>
          <cell r="F396">
            <v>620</v>
          </cell>
          <cell r="G396">
            <v>700</v>
          </cell>
          <cell r="J396" t="str">
            <v>CredPJ</v>
          </cell>
          <cell r="K396" t="str">
            <v>Cred</v>
          </cell>
          <cell r="M396" t="str">
            <v>lpa</v>
          </cell>
          <cell r="P396" t="str">
            <v>jurosPJ</v>
          </cell>
          <cell r="W396">
            <v>11.26</v>
          </cell>
          <cell r="X396">
            <v>11.26</v>
          </cell>
          <cell r="Y396">
            <v>11.26</v>
          </cell>
          <cell r="Z396">
            <v>72.69</v>
          </cell>
        </row>
        <row r="397">
          <cell r="D397" t="str">
            <v xml:space="preserve">       RDAS DE EMPRES-CAP.GIRO-OUTS GAR-MULTA</v>
          </cell>
          <cell r="E397">
            <v>620</v>
          </cell>
          <cell r="F397">
            <v>620</v>
          </cell>
          <cell r="G397">
            <v>700</v>
          </cell>
          <cell r="J397" t="str">
            <v>CredPJ</v>
          </cell>
          <cell r="K397" t="str">
            <v>Cred</v>
          </cell>
          <cell r="M397" t="str">
            <v>lpa</v>
          </cell>
          <cell r="P397" t="str">
            <v>jurosPJ</v>
          </cell>
          <cell r="W397">
            <v>125.9</v>
          </cell>
          <cell r="X397">
            <v>125.9</v>
          </cell>
          <cell r="Y397">
            <v>125.9</v>
          </cell>
          <cell r="Z397">
            <v>251.96</v>
          </cell>
        </row>
        <row r="398">
          <cell r="D398" t="str">
            <v xml:space="preserve">      RDAS DE EMPRES-CAP.GIRO-OUTS GAR-OUTRAS</v>
          </cell>
          <cell r="E398">
            <v>620</v>
          </cell>
          <cell r="F398">
            <v>620</v>
          </cell>
          <cell r="G398">
            <v>700</v>
          </cell>
          <cell r="J398" t="str">
            <v>CredPJ</v>
          </cell>
          <cell r="K398" t="str">
            <v>Cred</v>
          </cell>
          <cell r="M398" t="str">
            <v>lpa</v>
          </cell>
          <cell r="P398" t="str">
            <v>jurosPJ</v>
          </cell>
          <cell r="Z398">
            <v>0</v>
          </cell>
        </row>
        <row r="399">
          <cell r="D399" t="str">
            <v>RDAS EMP-C.GIRO-OUTS GAR-POS FIX-MORA</v>
          </cell>
          <cell r="E399">
            <v>620</v>
          </cell>
          <cell r="F399">
            <v>620</v>
          </cell>
          <cell r="G399">
            <v>700</v>
          </cell>
          <cell r="J399" t="str">
            <v>CredPJ</v>
          </cell>
          <cell r="K399" t="str">
            <v>Cred</v>
          </cell>
          <cell r="M399" t="str">
            <v>lpa</v>
          </cell>
          <cell r="P399" t="str">
            <v>jurosPJ</v>
          </cell>
          <cell r="Q399">
            <v>0</v>
          </cell>
          <cell r="R399">
            <v>0</v>
          </cell>
          <cell r="S399">
            <v>1419.32</v>
          </cell>
          <cell r="T399">
            <v>4567.34</v>
          </cell>
          <cell r="U399">
            <v>4731.0600000000004</v>
          </cell>
          <cell r="V399">
            <v>10043.450000000001</v>
          </cell>
          <cell r="W399">
            <v>1041.72</v>
          </cell>
          <cell r="X399">
            <v>1212.73</v>
          </cell>
          <cell r="Y399">
            <v>2627.45</v>
          </cell>
          <cell r="Z399">
            <v>3753.57</v>
          </cell>
        </row>
        <row r="400">
          <cell r="D400" t="str">
            <v>RDAS EMP-C.GIRO-OUTS GAR-POS FIX-MULTA</v>
          </cell>
          <cell r="E400">
            <v>620</v>
          </cell>
          <cell r="F400">
            <v>620</v>
          </cell>
          <cell r="G400">
            <v>700</v>
          </cell>
          <cell r="J400" t="str">
            <v>CredPJ</v>
          </cell>
          <cell r="K400" t="str">
            <v>Cred</v>
          </cell>
          <cell r="M400" t="str">
            <v>lpa</v>
          </cell>
          <cell r="P400" t="str">
            <v>jurosPJ</v>
          </cell>
          <cell r="Q400">
            <v>0</v>
          </cell>
          <cell r="R400">
            <v>0</v>
          </cell>
          <cell r="S400">
            <v>0</v>
          </cell>
          <cell r="T400">
            <v>548.23</v>
          </cell>
          <cell r="U400">
            <v>696.72</v>
          </cell>
          <cell r="V400">
            <v>696.72</v>
          </cell>
          <cell r="W400">
            <v>2059.64</v>
          </cell>
          <cell r="X400">
            <v>4513.2299999999996</v>
          </cell>
          <cell r="Y400">
            <v>8513.7999999999993</v>
          </cell>
          <cell r="Z400">
            <v>10573.3</v>
          </cell>
        </row>
        <row r="401">
          <cell r="C401">
            <v>711051056048</v>
          </cell>
          <cell r="D401" t="str">
            <v>RDAS EMP-C.GIRO-OUTS GAR-POS FIX-TARIFA</v>
          </cell>
          <cell r="E401">
            <v>620</v>
          </cell>
          <cell r="F401">
            <v>620</v>
          </cell>
          <cell r="G401">
            <v>700</v>
          </cell>
          <cell r="J401" t="str">
            <v>Serv</v>
          </cell>
          <cell r="K401" t="str">
            <v>Cred</v>
          </cell>
          <cell r="M401" t="str">
            <v>lpa</v>
          </cell>
          <cell r="P401" t="str">
            <v>TacPJ</v>
          </cell>
          <cell r="Q401">
            <v>400</v>
          </cell>
          <cell r="R401">
            <v>1400</v>
          </cell>
          <cell r="S401">
            <v>2400</v>
          </cell>
          <cell r="T401">
            <v>3200</v>
          </cell>
          <cell r="U401">
            <v>4500</v>
          </cell>
          <cell r="V401">
            <v>5900</v>
          </cell>
          <cell r="W401">
            <v>2200</v>
          </cell>
          <cell r="X401">
            <v>4100</v>
          </cell>
          <cell r="Y401">
            <v>5600</v>
          </cell>
          <cell r="Z401">
            <v>7800</v>
          </cell>
        </row>
        <row r="402">
          <cell r="C402">
            <v>711051056066</v>
          </cell>
          <cell r="D402" t="str">
            <v>RDAS EMP-C.GIRO-OUTS GAR-POS FIX-JS POS</v>
          </cell>
          <cell r="E402">
            <v>620</v>
          </cell>
          <cell r="F402">
            <v>620</v>
          </cell>
          <cell r="G402">
            <v>700</v>
          </cell>
          <cell r="J402" t="str">
            <v>CredPJ</v>
          </cell>
          <cell r="K402" t="str">
            <v>Cred</v>
          </cell>
          <cell r="M402" t="str">
            <v>lpa</v>
          </cell>
          <cell r="P402" t="str">
            <v>jurosPJ</v>
          </cell>
          <cell r="Q402">
            <v>85312.45</v>
          </cell>
          <cell r="R402">
            <v>182811.82</v>
          </cell>
          <cell r="S402">
            <v>310380.49</v>
          </cell>
          <cell r="T402">
            <v>433303.64</v>
          </cell>
          <cell r="U402">
            <v>636880.23</v>
          </cell>
          <cell r="V402">
            <v>659263.35</v>
          </cell>
          <cell r="W402">
            <v>148094.01999999999</v>
          </cell>
          <cell r="X402">
            <v>289814.96000000002</v>
          </cell>
          <cell r="Y402">
            <v>378129.26</v>
          </cell>
          <cell r="Z402">
            <v>555644.04</v>
          </cell>
        </row>
        <row r="403">
          <cell r="D403" t="str">
            <v xml:space="preserve">       RDAS EMP-C.GIRO-OUTS GAR-POS FIX-OUTRAS</v>
          </cell>
          <cell r="E403">
            <v>620</v>
          </cell>
          <cell r="F403">
            <v>620</v>
          </cell>
          <cell r="G403">
            <v>700</v>
          </cell>
          <cell r="J403" t="str">
            <v>CredPJ</v>
          </cell>
          <cell r="K403" t="str">
            <v>Cred</v>
          </cell>
          <cell r="M403" t="str">
            <v>lpa</v>
          </cell>
          <cell r="P403" t="str">
            <v>TacPJ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C404">
            <v>711051057014</v>
          </cell>
          <cell r="D404" t="str">
            <v>RDAS EMP - CONTAS GARANTIDAS - JUROS</v>
          </cell>
          <cell r="E404">
            <v>620</v>
          </cell>
          <cell r="F404">
            <v>620</v>
          </cell>
          <cell r="G404">
            <v>700</v>
          </cell>
          <cell r="J404" t="str">
            <v>CredPJ</v>
          </cell>
          <cell r="K404" t="str">
            <v>Cred</v>
          </cell>
          <cell r="M404" t="str">
            <v>lpa</v>
          </cell>
          <cell r="P404" t="str">
            <v>jurosPJ</v>
          </cell>
          <cell r="Q404">
            <v>126583.06</v>
          </cell>
          <cell r="R404">
            <v>238516.72</v>
          </cell>
          <cell r="S404">
            <v>343966.31</v>
          </cell>
          <cell r="T404">
            <v>467167.7</v>
          </cell>
          <cell r="U404">
            <v>610333.68000000005</v>
          </cell>
          <cell r="V404">
            <v>806262.36</v>
          </cell>
          <cell r="W404">
            <v>309421.21999999997</v>
          </cell>
          <cell r="X404">
            <v>672828.26</v>
          </cell>
          <cell r="Y404">
            <v>1087311.93</v>
          </cell>
          <cell r="Z404">
            <v>1573057.91</v>
          </cell>
        </row>
        <row r="405">
          <cell r="C405">
            <v>711101061017</v>
          </cell>
          <cell r="D405" t="str">
            <v>RENDAS DE TITULOS DESCONTADOS-JUROS</v>
          </cell>
          <cell r="E405">
            <v>620</v>
          </cell>
          <cell r="F405">
            <v>620</v>
          </cell>
          <cell r="G405">
            <v>700</v>
          </cell>
          <cell r="J405" t="str">
            <v>CredPJ</v>
          </cell>
          <cell r="K405" t="str">
            <v>Cred</v>
          </cell>
          <cell r="M405" t="str">
            <v>lpa</v>
          </cell>
          <cell r="P405" t="str">
            <v>jurosPJ</v>
          </cell>
          <cell r="Q405">
            <v>557610.31999999995</v>
          </cell>
          <cell r="R405">
            <v>937614.33</v>
          </cell>
          <cell r="S405">
            <v>1303516.9099999999</v>
          </cell>
          <cell r="T405">
            <v>1720209.21</v>
          </cell>
          <cell r="U405">
            <v>2227216.2000000002</v>
          </cell>
          <cell r="V405">
            <v>2752258.85</v>
          </cell>
          <cell r="W405">
            <v>688440.59</v>
          </cell>
          <cell r="X405">
            <v>1356201.83</v>
          </cell>
          <cell r="Y405">
            <v>1916639.6</v>
          </cell>
          <cell r="Z405">
            <v>2440761.61</v>
          </cell>
        </row>
        <row r="406">
          <cell r="D406" t="str">
            <v xml:space="preserve">       RENDAS DE TITULOS DESCONTADOS-MORA</v>
          </cell>
          <cell r="E406">
            <v>620</v>
          </cell>
          <cell r="F406">
            <v>620</v>
          </cell>
          <cell r="G406">
            <v>700</v>
          </cell>
          <cell r="J406" t="str">
            <v>CredPJ</v>
          </cell>
          <cell r="K406" t="str">
            <v>Cred</v>
          </cell>
          <cell r="M406" t="str">
            <v>lpa</v>
          </cell>
          <cell r="P406" t="str">
            <v>jurosPJ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1.48</v>
          </cell>
          <cell r="V406">
            <v>4700.7299999999996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C407">
            <v>711101061044</v>
          </cell>
          <cell r="D407" t="str">
            <v>RENDAS DE TITULOS DESCONTADOS-TARIFA</v>
          </cell>
          <cell r="E407">
            <v>620</v>
          </cell>
          <cell r="F407">
            <v>620</v>
          </cell>
          <cell r="G407">
            <v>700</v>
          </cell>
          <cell r="J407" t="str">
            <v>Serv</v>
          </cell>
          <cell r="K407" t="str">
            <v>Cred</v>
          </cell>
          <cell r="M407" t="str">
            <v>lpa</v>
          </cell>
          <cell r="P407" t="str">
            <v>TacPJ</v>
          </cell>
          <cell r="Q407">
            <v>0</v>
          </cell>
          <cell r="R407">
            <v>100</v>
          </cell>
          <cell r="S407">
            <v>200</v>
          </cell>
          <cell r="T407">
            <v>200</v>
          </cell>
          <cell r="U407">
            <v>200</v>
          </cell>
          <cell r="V407">
            <v>200</v>
          </cell>
          <cell r="W407">
            <v>0</v>
          </cell>
          <cell r="X407">
            <v>300</v>
          </cell>
          <cell r="Y407">
            <v>600</v>
          </cell>
          <cell r="Z407">
            <v>2700</v>
          </cell>
        </row>
        <row r="408">
          <cell r="C408">
            <v>711101061813</v>
          </cell>
          <cell r="D408" t="str">
            <v>RENDAS DE TITULOS DESCONTADOS-OUTRAS</v>
          </cell>
          <cell r="E408">
            <v>620</v>
          </cell>
          <cell r="F408">
            <v>620</v>
          </cell>
          <cell r="G408">
            <v>700</v>
          </cell>
          <cell r="J408" t="str">
            <v>CredPJ</v>
          </cell>
          <cell r="K408" t="str">
            <v>Cred</v>
          </cell>
          <cell r="M408" t="str">
            <v>lpa</v>
          </cell>
          <cell r="P408" t="str">
            <v>jurosPJ</v>
          </cell>
          <cell r="Q408">
            <v>0</v>
          </cell>
          <cell r="R408">
            <v>54.09</v>
          </cell>
          <cell r="S408">
            <v>58.18</v>
          </cell>
          <cell r="T408">
            <v>72.67</v>
          </cell>
          <cell r="U408">
            <v>98.09</v>
          </cell>
          <cell r="V408">
            <v>175.78</v>
          </cell>
          <cell r="W408">
            <v>701.37</v>
          </cell>
          <cell r="X408">
            <v>3497.18</v>
          </cell>
          <cell r="Y408">
            <v>6292.32</v>
          </cell>
          <cell r="Z408">
            <v>10755.19</v>
          </cell>
        </row>
        <row r="409">
          <cell r="C409">
            <v>711101061822</v>
          </cell>
          <cell r="D409" t="str">
            <v>RENDAS DE TITULOS DESCONTADOS-OUTRAS</v>
          </cell>
          <cell r="E409">
            <v>620</v>
          </cell>
          <cell r="F409">
            <v>620</v>
          </cell>
          <cell r="G409">
            <v>700</v>
          </cell>
          <cell r="J409" t="str">
            <v>CredPJ</v>
          </cell>
          <cell r="K409" t="str">
            <v>Cred</v>
          </cell>
          <cell r="M409" t="str">
            <v>lpa</v>
          </cell>
          <cell r="P409" t="str">
            <v>jurosPJ</v>
          </cell>
          <cell r="Q409">
            <v>114.19</v>
          </cell>
          <cell r="R409">
            <v>445.68</v>
          </cell>
          <cell r="S409">
            <v>934.73</v>
          </cell>
          <cell r="T409">
            <v>3149.6</v>
          </cell>
          <cell r="U409">
            <v>4534.07</v>
          </cell>
          <cell r="V409">
            <v>10230.56</v>
          </cell>
          <cell r="W409">
            <v>6731.81</v>
          </cell>
          <cell r="X409">
            <v>7929.8</v>
          </cell>
          <cell r="Y409">
            <v>11027.6</v>
          </cell>
          <cell r="Z409">
            <v>15016.84</v>
          </cell>
        </row>
        <row r="410">
          <cell r="D410" t="str">
            <v xml:space="preserve">      RESULTADO COM CESSAO DE CREDITO - TITS DESCO</v>
          </cell>
          <cell r="E410">
            <v>620</v>
          </cell>
          <cell r="F410">
            <v>620</v>
          </cell>
          <cell r="G410">
            <v>700</v>
          </cell>
          <cell r="J410" t="str">
            <v>CredPJ</v>
          </cell>
          <cell r="K410" t="str">
            <v>Cred</v>
          </cell>
          <cell r="M410" t="str">
            <v>lpa</v>
          </cell>
          <cell r="P410" t="str">
            <v>jurosPJ</v>
          </cell>
          <cell r="X410">
            <v>36248.199999999997</v>
          </cell>
          <cell r="Y410">
            <v>36248.199999999997</v>
          </cell>
          <cell r="Z410">
            <v>36248.199999999997</v>
          </cell>
        </row>
        <row r="411">
          <cell r="D411" t="str">
            <v xml:space="preserve">       RENDAS DE FINANCIAMENTOS DE BENS - JUROS - </v>
          </cell>
          <cell r="E411">
            <v>620</v>
          </cell>
          <cell r="F411">
            <v>620</v>
          </cell>
          <cell r="G411">
            <v>700</v>
          </cell>
          <cell r="J411" t="str">
            <v>CredPF</v>
          </cell>
          <cell r="K411" t="str">
            <v>Cred</v>
          </cell>
          <cell r="M411" t="str">
            <v>lpa</v>
          </cell>
          <cell r="P411" t="str">
            <v>jurosibicred</v>
          </cell>
          <cell r="Q411">
            <v>0</v>
          </cell>
          <cell r="R411">
            <v>0</v>
          </cell>
          <cell r="S411">
            <v>0</v>
          </cell>
          <cell r="T411">
            <v>69.59</v>
          </cell>
          <cell r="U411">
            <v>1549.44</v>
          </cell>
          <cell r="V411">
            <v>1549.44</v>
          </cell>
          <cell r="W411">
            <v>0</v>
          </cell>
          <cell r="X411">
            <v>13939.24</v>
          </cell>
          <cell r="Y411">
            <v>25006.26</v>
          </cell>
          <cell r="Z411">
            <v>25037.05</v>
          </cell>
        </row>
        <row r="412">
          <cell r="D412" t="str">
            <v xml:space="preserve">       RENDAS DE FINANCIAMENTOS DE BENS - MORA - C</v>
          </cell>
          <cell r="E412">
            <v>620</v>
          </cell>
          <cell r="F412">
            <v>620</v>
          </cell>
          <cell r="G412">
            <v>700</v>
          </cell>
          <cell r="J412" t="str">
            <v>CredPF</v>
          </cell>
          <cell r="K412" t="str">
            <v>Cred</v>
          </cell>
          <cell r="M412" t="str">
            <v>lpa</v>
          </cell>
          <cell r="P412" t="str">
            <v>jurosibicred</v>
          </cell>
          <cell r="V412">
            <v>12.69</v>
          </cell>
          <cell r="W412">
            <v>-7.5</v>
          </cell>
          <cell r="X412">
            <v>1549.09</v>
          </cell>
          <cell r="Y412">
            <v>2771.27</v>
          </cell>
          <cell r="Z412">
            <v>2717.46</v>
          </cell>
        </row>
        <row r="413">
          <cell r="D413" t="str">
            <v xml:space="preserve">       RENDAS DE FINANCIAMENTOS DE BENS - MULTA - </v>
          </cell>
          <cell r="E413">
            <v>620</v>
          </cell>
          <cell r="F413">
            <v>620</v>
          </cell>
          <cell r="G413">
            <v>700</v>
          </cell>
          <cell r="J413" t="str">
            <v>CredPF</v>
          </cell>
          <cell r="K413" t="str">
            <v>Cred</v>
          </cell>
          <cell r="M413" t="str">
            <v>lpa</v>
          </cell>
          <cell r="P413" t="str">
            <v>jurosibicred</v>
          </cell>
          <cell r="V413">
            <v>28.24</v>
          </cell>
          <cell r="W413">
            <v>541.26</v>
          </cell>
          <cell r="X413">
            <v>-18.95</v>
          </cell>
          <cell r="Y413">
            <v>-16.829999999999998</v>
          </cell>
          <cell r="Z413">
            <v>2234.67</v>
          </cell>
        </row>
        <row r="414">
          <cell r="D414" t="str">
            <v xml:space="preserve">       RENDAS DE FINANCIAMENTOS DE BENS - TARIFA -</v>
          </cell>
          <cell r="E414">
            <v>620</v>
          </cell>
          <cell r="F414">
            <v>620</v>
          </cell>
          <cell r="G414">
            <v>700</v>
          </cell>
          <cell r="J414" t="str">
            <v>Serv</v>
          </cell>
          <cell r="K414" t="str">
            <v>Cred</v>
          </cell>
          <cell r="M414" t="str">
            <v>lpa</v>
          </cell>
          <cell r="P414" t="str">
            <v>tacibicred</v>
          </cell>
          <cell r="Q414">
            <v>0</v>
          </cell>
          <cell r="R414">
            <v>0</v>
          </cell>
          <cell r="S414">
            <v>0</v>
          </cell>
          <cell r="T414">
            <v>159.84</v>
          </cell>
          <cell r="U414">
            <v>588.24</v>
          </cell>
          <cell r="V414">
            <v>1231.83</v>
          </cell>
          <cell r="W414">
            <v>1049.4000000000001</v>
          </cell>
          <cell r="X414">
            <v>2633.4</v>
          </cell>
          <cell r="Y414">
            <v>3910.5</v>
          </cell>
          <cell r="Z414">
            <v>5425.2</v>
          </cell>
        </row>
        <row r="415">
          <cell r="D415" t="str">
            <v xml:space="preserve">       RENDAS DE DISPONIB. MOEDAS ESTRANG</v>
          </cell>
          <cell r="E415">
            <v>620</v>
          </cell>
          <cell r="F415">
            <v>620</v>
          </cell>
          <cell r="G415">
            <v>700</v>
          </cell>
          <cell r="J415" t="str">
            <v>TVM</v>
          </cell>
          <cell r="K415" t="str">
            <v>TVM</v>
          </cell>
          <cell r="M415" t="str">
            <v>lpa</v>
          </cell>
          <cell r="P415" t="str">
            <v>jurosTes</v>
          </cell>
          <cell r="Q415">
            <v>0</v>
          </cell>
          <cell r="R415">
            <v>0</v>
          </cell>
          <cell r="S415">
            <v>0</v>
          </cell>
          <cell r="T415">
            <v>1041.68</v>
          </cell>
          <cell r="U415">
            <v>4103.41</v>
          </cell>
          <cell r="V415">
            <v>17243.95</v>
          </cell>
          <cell r="W415">
            <v>16170.52</v>
          </cell>
          <cell r="X415">
            <v>9563.9699999999993</v>
          </cell>
          <cell r="Y415">
            <v>76062.62</v>
          </cell>
          <cell r="Z415">
            <v>69039.61</v>
          </cell>
        </row>
        <row r="416">
          <cell r="C416">
            <v>714101001030</v>
          </cell>
          <cell r="D416" t="str">
            <v>LETRAS FINANCEIRAS DO TESOURO</v>
          </cell>
          <cell r="E416">
            <v>620</v>
          </cell>
          <cell r="F416">
            <v>620</v>
          </cell>
          <cell r="G416">
            <v>700</v>
          </cell>
          <cell r="J416" t="str">
            <v>TVM</v>
          </cell>
          <cell r="K416" t="str">
            <v>TVM</v>
          </cell>
          <cell r="M416" t="str">
            <v>lpa</v>
          </cell>
          <cell r="P416" t="str">
            <v>jurosTes</v>
          </cell>
          <cell r="Q416">
            <v>13050.76</v>
          </cell>
          <cell r="R416">
            <v>23039.49</v>
          </cell>
          <cell r="S416">
            <v>23039.49</v>
          </cell>
          <cell r="T416">
            <v>26155.99</v>
          </cell>
          <cell r="U416">
            <v>26155.99</v>
          </cell>
          <cell r="V416">
            <v>105780.68</v>
          </cell>
          <cell r="W416">
            <v>122781.97</v>
          </cell>
          <cell r="X416">
            <v>374116.9</v>
          </cell>
          <cell r="Y416">
            <v>449799.19</v>
          </cell>
          <cell r="Z416">
            <v>663848.86</v>
          </cell>
        </row>
        <row r="417">
          <cell r="D417" t="str">
            <v>LETRAS DO TESOURO NACIONAL</v>
          </cell>
          <cell r="E417">
            <v>620</v>
          </cell>
          <cell r="F417">
            <v>620</v>
          </cell>
          <cell r="G417">
            <v>700</v>
          </cell>
          <cell r="J417" t="str">
            <v>TVM</v>
          </cell>
          <cell r="K417" t="str">
            <v>TVM</v>
          </cell>
          <cell r="M417" t="str">
            <v>lpa</v>
          </cell>
          <cell r="P417" t="str">
            <v>jurosTes</v>
          </cell>
          <cell r="Q417">
            <v>1003.11</v>
          </cell>
          <cell r="R417">
            <v>7844.6</v>
          </cell>
          <cell r="S417">
            <v>7844.6</v>
          </cell>
          <cell r="T417">
            <v>7844.6</v>
          </cell>
          <cell r="U417">
            <v>8273.4599999999991</v>
          </cell>
          <cell r="V417">
            <v>15077.99</v>
          </cell>
          <cell r="W417">
            <v>29072.35</v>
          </cell>
          <cell r="X417">
            <v>45619.05</v>
          </cell>
          <cell r="Y417">
            <v>146805.9</v>
          </cell>
          <cell r="Z417">
            <v>546443.01</v>
          </cell>
        </row>
        <row r="418">
          <cell r="D418" t="str">
            <v>NOTAS DO TESOURO NACIONAL</v>
          </cell>
          <cell r="E418">
            <v>620</v>
          </cell>
          <cell r="F418">
            <v>620</v>
          </cell>
          <cell r="G418">
            <v>700</v>
          </cell>
          <cell r="J418" t="str">
            <v>TVM</v>
          </cell>
          <cell r="K418" t="str">
            <v>TVM</v>
          </cell>
          <cell r="M418" t="str">
            <v>lpa</v>
          </cell>
          <cell r="P418" t="str">
            <v>jurosTes</v>
          </cell>
          <cell r="Q418">
            <v>263.39</v>
          </cell>
          <cell r="R418">
            <v>15314.37</v>
          </cell>
          <cell r="S418">
            <v>15314.37</v>
          </cell>
          <cell r="T418">
            <v>15314.37</v>
          </cell>
          <cell r="U418">
            <v>15314.37</v>
          </cell>
          <cell r="V418">
            <v>15314.37</v>
          </cell>
          <cell r="W418">
            <v>332218.28000000003</v>
          </cell>
          <cell r="X418">
            <v>414070.01</v>
          </cell>
          <cell r="Y418">
            <v>844276.65</v>
          </cell>
          <cell r="Z418">
            <v>1278718.23</v>
          </cell>
        </row>
        <row r="419">
          <cell r="C419">
            <v>714101001164</v>
          </cell>
          <cell r="D419" t="str">
            <v>NOTAS DO BANCO CENTRAL</v>
          </cell>
          <cell r="E419">
            <v>620</v>
          </cell>
          <cell r="F419">
            <v>620</v>
          </cell>
          <cell r="G419">
            <v>700</v>
          </cell>
          <cell r="J419" t="str">
            <v>TVM</v>
          </cell>
          <cell r="K419" t="str">
            <v>TVM</v>
          </cell>
          <cell r="M419" t="str">
            <v>lpa</v>
          </cell>
          <cell r="P419" t="str">
            <v>jurosTes</v>
          </cell>
          <cell r="Q419">
            <v>22787.33</v>
          </cell>
          <cell r="R419">
            <v>26886.95</v>
          </cell>
          <cell r="S419">
            <v>26886.95</v>
          </cell>
          <cell r="T419">
            <v>26886.95</v>
          </cell>
          <cell r="U419">
            <v>32143.22</v>
          </cell>
          <cell r="V419">
            <v>105760.09</v>
          </cell>
          <cell r="W419">
            <v>80176.160000000003</v>
          </cell>
          <cell r="X419">
            <v>155522.23000000001</v>
          </cell>
          <cell r="Y419">
            <v>261422.93</v>
          </cell>
          <cell r="Z419">
            <v>453754.15</v>
          </cell>
        </row>
        <row r="420">
          <cell r="D420" t="str">
            <v xml:space="preserve">      RENDAS DE APLIC DEP INT-S GAR-PRE JRS</v>
          </cell>
          <cell r="E420">
            <v>620</v>
          </cell>
          <cell r="F420">
            <v>620</v>
          </cell>
          <cell r="G420">
            <v>700</v>
          </cell>
          <cell r="J420" t="str">
            <v>TVM</v>
          </cell>
          <cell r="K420" t="str">
            <v>TVM</v>
          </cell>
          <cell r="M420" t="str">
            <v>lpa</v>
          </cell>
          <cell r="P420" t="str">
            <v>jurosTes</v>
          </cell>
          <cell r="Z420">
            <v>60195.76</v>
          </cell>
        </row>
        <row r="421">
          <cell r="C421">
            <v>715101005017</v>
          </cell>
          <cell r="D421" t="str">
            <v>LTN-POS BANCADA-JUROS</v>
          </cell>
          <cell r="E421">
            <v>620</v>
          </cell>
          <cell r="F421">
            <v>620</v>
          </cell>
          <cell r="G421">
            <v>700</v>
          </cell>
          <cell r="J421" t="str">
            <v>TVM</v>
          </cell>
          <cell r="K421" t="str">
            <v>TVM</v>
          </cell>
          <cell r="M421" t="str">
            <v>lpa</v>
          </cell>
          <cell r="P421" t="str">
            <v>jurosTes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F421">
            <v>22493830.380000003</v>
          </cell>
        </row>
        <row r="422">
          <cell r="C422">
            <v>715101007022</v>
          </cell>
          <cell r="D422" t="str">
            <v>NTN-POS BANCADA-C MONET</v>
          </cell>
          <cell r="E422">
            <v>620</v>
          </cell>
          <cell r="F422">
            <v>620</v>
          </cell>
          <cell r="G422">
            <v>700</v>
          </cell>
          <cell r="I422" t="str">
            <v>vc</v>
          </cell>
          <cell r="J422" t="str">
            <v>TVM</v>
          </cell>
          <cell r="K422" t="str">
            <v>TVM</v>
          </cell>
          <cell r="M422" t="str">
            <v>lpa</v>
          </cell>
          <cell r="P422" t="str">
            <v>jurosTes</v>
          </cell>
          <cell r="Q422">
            <v>368553.73</v>
          </cell>
          <cell r="R422">
            <v>421949.44</v>
          </cell>
          <cell r="S422">
            <v>421949.44</v>
          </cell>
          <cell r="T422">
            <v>421949.44</v>
          </cell>
          <cell r="U422">
            <v>421949.44</v>
          </cell>
          <cell r="V422">
            <v>962025</v>
          </cell>
          <cell r="W422">
            <v>2111164.48</v>
          </cell>
          <cell r="X422">
            <v>1207325.77</v>
          </cell>
          <cell r="Y422">
            <v>4936263.3099999996</v>
          </cell>
          <cell r="Z422">
            <v>4398481.99</v>
          </cell>
        </row>
        <row r="423">
          <cell r="C423">
            <v>715101007031</v>
          </cell>
          <cell r="D423" t="str">
            <v>NTN-POS BANCADA-JUROS POS</v>
          </cell>
          <cell r="E423">
            <v>620</v>
          </cell>
          <cell r="F423">
            <v>620</v>
          </cell>
          <cell r="G423">
            <v>700</v>
          </cell>
          <cell r="J423" t="str">
            <v>TVM</v>
          </cell>
          <cell r="K423" t="str">
            <v>TVM</v>
          </cell>
          <cell r="M423" t="str">
            <v>lpa</v>
          </cell>
          <cell r="P423" t="str">
            <v>jurosTes</v>
          </cell>
          <cell r="Q423">
            <v>108554.35</v>
          </cell>
          <cell r="R423">
            <v>190049.63</v>
          </cell>
          <cell r="S423">
            <v>190049.63</v>
          </cell>
          <cell r="T423">
            <v>190049.63</v>
          </cell>
          <cell r="U423">
            <v>190049.63</v>
          </cell>
          <cell r="V423">
            <v>151700.95000000001</v>
          </cell>
          <cell r="W423">
            <v>175910.98</v>
          </cell>
          <cell r="X423">
            <v>366591.75</v>
          </cell>
          <cell r="Y423">
            <v>560399.46</v>
          </cell>
          <cell r="Z423">
            <v>786036.16</v>
          </cell>
          <cell r="AF423">
            <v>22493830.380000003</v>
          </cell>
        </row>
        <row r="424">
          <cell r="C424">
            <v>715101007129</v>
          </cell>
          <cell r="D424" t="str">
            <v>NTN-POS FINANCIADA-C MONET</v>
          </cell>
          <cell r="E424">
            <v>620</v>
          </cell>
          <cell r="F424">
            <v>620</v>
          </cell>
          <cell r="G424">
            <v>700</v>
          </cell>
          <cell r="I424" t="str">
            <v>vc</v>
          </cell>
          <cell r="J424" t="str">
            <v>TVM</v>
          </cell>
          <cell r="K424" t="str">
            <v>TVM</v>
          </cell>
          <cell r="M424" t="str">
            <v>lpa</v>
          </cell>
          <cell r="P424" t="str">
            <v>jurosTes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C425">
            <v>715101007138</v>
          </cell>
          <cell r="D425" t="str">
            <v>NTN-POS FINANCIADA-JUROS POS</v>
          </cell>
          <cell r="E425">
            <v>620</v>
          </cell>
          <cell r="F425">
            <v>620</v>
          </cell>
          <cell r="G425">
            <v>700</v>
          </cell>
          <cell r="J425" t="str">
            <v>TVM</v>
          </cell>
          <cell r="K425" t="str">
            <v>TVM</v>
          </cell>
          <cell r="M425" t="str">
            <v>lpa</v>
          </cell>
          <cell r="P425" t="str">
            <v>jurosTes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C426">
            <v>715101007332</v>
          </cell>
          <cell r="D426" t="str">
            <v>NTN-VINC A GARANT-JUROS POS</v>
          </cell>
          <cell r="E426">
            <v>620</v>
          </cell>
          <cell r="F426">
            <v>620</v>
          </cell>
          <cell r="G426">
            <v>700</v>
          </cell>
          <cell r="J426" t="str">
            <v>TVM</v>
          </cell>
          <cell r="K426" t="str">
            <v>TVM</v>
          </cell>
          <cell r="M426" t="str">
            <v>lpa</v>
          </cell>
          <cell r="P426" t="str">
            <v>jurosTes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8195.660000000003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C427">
            <v>715101016028</v>
          </cell>
          <cell r="D427" t="str">
            <v>NBC-POS BANCADA-C MONET</v>
          </cell>
          <cell r="E427">
            <v>620</v>
          </cell>
          <cell r="F427">
            <v>620</v>
          </cell>
          <cell r="G427">
            <v>700</v>
          </cell>
          <cell r="I427" t="str">
            <v>vc</v>
          </cell>
          <cell r="J427" t="str">
            <v>TVM</v>
          </cell>
          <cell r="K427" t="str">
            <v>TVM</v>
          </cell>
          <cell r="M427" t="str">
            <v>lpa</v>
          </cell>
          <cell r="P427" t="str">
            <v>jurosTes</v>
          </cell>
          <cell r="Q427">
            <v>5105628.13</v>
          </cell>
          <cell r="R427">
            <v>2058656.54</v>
          </cell>
          <cell r="S427">
            <v>-295857.17</v>
          </cell>
          <cell r="T427">
            <v>1446027.63</v>
          </cell>
          <cell r="U427">
            <v>6924253.1500000004</v>
          </cell>
          <cell r="V427">
            <v>13251125.43</v>
          </cell>
          <cell r="W427">
            <v>11276494.65</v>
          </cell>
          <cell r="X427">
            <v>1764160.26</v>
          </cell>
          <cell r="Y427">
            <v>34232025.969999999</v>
          </cell>
          <cell r="Z427">
            <v>29709108.079999998</v>
          </cell>
        </row>
        <row r="428">
          <cell r="C428">
            <v>715101016037</v>
          </cell>
          <cell r="D428" t="str">
            <v>NBC-POS BANCADA-JUROS POS</v>
          </cell>
          <cell r="E428">
            <v>620</v>
          </cell>
          <cell r="F428">
            <v>620</v>
          </cell>
          <cell r="G428">
            <v>700</v>
          </cell>
          <cell r="J428" t="str">
            <v>TVM</v>
          </cell>
          <cell r="K428" t="str">
            <v>TVM</v>
          </cell>
          <cell r="M428" t="str">
            <v>lpa</v>
          </cell>
          <cell r="P428" t="str">
            <v>jurosTes</v>
          </cell>
          <cell r="Q428">
            <v>1283601.33</v>
          </cell>
          <cell r="R428">
            <v>2498607.16</v>
          </cell>
          <cell r="S428">
            <v>3419597.28</v>
          </cell>
          <cell r="T428">
            <v>4295943.51</v>
          </cell>
          <cell r="U428">
            <v>5160753.3899999997</v>
          </cell>
          <cell r="V428">
            <v>5775750.3499999996</v>
          </cell>
          <cell r="W428">
            <v>814905.19</v>
          </cell>
          <cell r="X428">
            <v>1947365.29</v>
          </cell>
          <cell r="Y428">
            <v>3113303.82</v>
          </cell>
          <cell r="Z428">
            <v>4447234.9800000004</v>
          </cell>
        </row>
        <row r="429">
          <cell r="C429">
            <v>715101016222</v>
          </cell>
          <cell r="D429" t="str">
            <v>NBC-VINC AO BACEN-C MONET</v>
          </cell>
          <cell r="E429">
            <v>620</v>
          </cell>
          <cell r="F429">
            <v>620</v>
          </cell>
          <cell r="G429">
            <v>700</v>
          </cell>
          <cell r="I429" t="str">
            <v>vc</v>
          </cell>
          <cell r="J429" t="str">
            <v>TVM</v>
          </cell>
          <cell r="K429" t="str">
            <v>TVM</v>
          </cell>
          <cell r="M429" t="str">
            <v>lpa</v>
          </cell>
          <cell r="P429" t="str">
            <v>jurosTes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12634.1</v>
          </cell>
          <cell r="V429">
            <v>3515348.99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C430">
            <v>715101016329</v>
          </cell>
          <cell r="D430" t="str">
            <v>NBC-VINC A GARANT-C MONET</v>
          </cell>
          <cell r="E430">
            <v>620</v>
          </cell>
          <cell r="F430">
            <v>620</v>
          </cell>
          <cell r="G430">
            <v>700</v>
          </cell>
          <cell r="I430" t="str">
            <v>vc</v>
          </cell>
          <cell r="J430" t="str">
            <v>TVM</v>
          </cell>
          <cell r="K430" t="str">
            <v>TVM</v>
          </cell>
          <cell r="M430" t="str">
            <v>lpa</v>
          </cell>
          <cell r="P430" t="str">
            <v>jurosTes</v>
          </cell>
          <cell r="Q430">
            <v>13926.43</v>
          </cell>
          <cell r="R430">
            <v>13926.43</v>
          </cell>
          <cell r="S430">
            <v>13926.43</v>
          </cell>
          <cell r="T430">
            <v>74858.33</v>
          </cell>
          <cell r="U430">
            <v>1067535.07</v>
          </cell>
          <cell r="V430">
            <v>4765330.96</v>
          </cell>
          <cell r="W430">
            <v>6386600.6699999999</v>
          </cell>
          <cell r="X430">
            <v>8460754.0700000003</v>
          </cell>
          <cell r="Y430">
            <v>8460754.0700000003</v>
          </cell>
          <cell r="Z430">
            <v>8460754.0700000003</v>
          </cell>
        </row>
        <row r="431">
          <cell r="C431">
            <v>715101016338</v>
          </cell>
          <cell r="D431" t="str">
            <v>NBC-VINC A GARANT-JUROS POS</v>
          </cell>
          <cell r="E431">
            <v>620</v>
          </cell>
          <cell r="F431">
            <v>620</v>
          </cell>
          <cell r="G431">
            <v>700</v>
          </cell>
          <cell r="J431" t="str">
            <v>TVM</v>
          </cell>
          <cell r="K431" t="str">
            <v>TVM</v>
          </cell>
          <cell r="M431" t="str">
            <v>lpa</v>
          </cell>
          <cell r="P431" t="str">
            <v>jurosTes</v>
          </cell>
          <cell r="Q431">
            <v>402.68</v>
          </cell>
          <cell r="R431">
            <v>402.68</v>
          </cell>
          <cell r="S431">
            <v>402.68</v>
          </cell>
          <cell r="T431">
            <v>11945.12</v>
          </cell>
          <cell r="U431">
            <v>104619.48</v>
          </cell>
          <cell r="V431">
            <v>405118.27</v>
          </cell>
          <cell r="W431">
            <v>285353.40000000002</v>
          </cell>
          <cell r="X431">
            <v>311127.3</v>
          </cell>
          <cell r="Y431">
            <v>311127.3</v>
          </cell>
          <cell r="Z431">
            <v>311127.3</v>
          </cell>
        </row>
        <row r="432">
          <cell r="C432">
            <v>715751001076</v>
          </cell>
          <cell r="D432" t="str">
            <v>NOTAS DO TESOURO NACIONAL</v>
          </cell>
          <cell r="E432">
            <v>620</v>
          </cell>
          <cell r="F432">
            <v>620</v>
          </cell>
          <cell r="G432">
            <v>700</v>
          </cell>
          <cell r="J432" t="str">
            <v>TVM</v>
          </cell>
          <cell r="K432" t="str">
            <v>TVM</v>
          </cell>
          <cell r="M432" t="str">
            <v>lpa</v>
          </cell>
          <cell r="P432" t="str">
            <v>jurosTes</v>
          </cell>
          <cell r="Q432">
            <v>0</v>
          </cell>
          <cell r="R432">
            <v>70244.02</v>
          </cell>
          <cell r="S432">
            <v>70244.02</v>
          </cell>
          <cell r="T432">
            <v>70244.02</v>
          </cell>
          <cell r="U432">
            <v>70244.02</v>
          </cell>
          <cell r="V432">
            <v>70244.02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C433">
            <v>715751001164</v>
          </cell>
          <cell r="D433" t="str">
            <v>NOTAS DO BANCO CENTRAL</v>
          </cell>
          <cell r="E433">
            <v>620</v>
          </cell>
          <cell r="F433">
            <v>620</v>
          </cell>
          <cell r="G433">
            <v>700</v>
          </cell>
          <cell r="J433" t="str">
            <v>TVM</v>
          </cell>
          <cell r="K433" t="str">
            <v>TVM</v>
          </cell>
          <cell r="M433" t="str">
            <v>lpa</v>
          </cell>
          <cell r="P433" t="str">
            <v>jurosTes</v>
          </cell>
          <cell r="Q433">
            <v>369967.42</v>
          </cell>
          <cell r="R433">
            <v>369967.42</v>
          </cell>
          <cell r="S433">
            <v>369967.42</v>
          </cell>
          <cell r="T433">
            <v>369967.42</v>
          </cell>
          <cell r="U433">
            <v>369967.42</v>
          </cell>
          <cell r="V433">
            <v>431450.7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D434" t="str">
            <v xml:space="preserve">       SWAP - CETIP - DIFERENICAL A RECEBER</v>
          </cell>
          <cell r="E434">
            <v>620</v>
          </cell>
          <cell r="F434">
            <v>620</v>
          </cell>
          <cell r="G434">
            <v>700</v>
          </cell>
          <cell r="J434" t="str">
            <v>TVM</v>
          </cell>
          <cell r="K434" t="str">
            <v>TVM</v>
          </cell>
          <cell r="M434" t="str">
            <v>lpa</v>
          </cell>
          <cell r="P434" t="str">
            <v>jurosTes</v>
          </cell>
          <cell r="V434">
            <v>5800159.4800000004</v>
          </cell>
          <cell r="W434">
            <v>0</v>
          </cell>
          <cell r="X434">
            <v>19512929.960000001</v>
          </cell>
          <cell r="Y434">
            <v>13209325.890000001</v>
          </cell>
          <cell r="Z434">
            <v>13209325.890000001</v>
          </cell>
          <cell r="AF434">
            <v>-15793363.449999999</v>
          </cell>
        </row>
        <row r="435">
          <cell r="D435" t="str">
            <v xml:space="preserve">      SWAP - CETIP - MTM</v>
          </cell>
          <cell r="E435">
            <v>620</v>
          </cell>
          <cell r="F435">
            <v>620</v>
          </cell>
          <cell r="G435">
            <v>700</v>
          </cell>
          <cell r="I435" t="str">
            <v>mtm</v>
          </cell>
          <cell r="J435" t="str">
            <v>TVM</v>
          </cell>
          <cell r="K435" t="str">
            <v>TVM</v>
          </cell>
          <cell r="M435" t="str">
            <v>lpa</v>
          </cell>
          <cell r="P435" t="str">
            <v>jurosTes</v>
          </cell>
          <cell r="X435">
            <v>0</v>
          </cell>
          <cell r="Y435">
            <v>15077287.4</v>
          </cell>
          <cell r="Z435">
            <v>13694458.359999999</v>
          </cell>
        </row>
        <row r="436">
          <cell r="C436">
            <v>715802001017</v>
          </cell>
          <cell r="D436" t="str">
            <v>HEDGE DE CAMBIO</v>
          </cell>
          <cell r="E436">
            <v>620</v>
          </cell>
          <cell r="F436">
            <v>620</v>
          </cell>
          <cell r="G436">
            <v>700</v>
          </cell>
          <cell r="I436" t="str">
            <v>FUT</v>
          </cell>
          <cell r="J436" t="str">
            <v>TVM</v>
          </cell>
          <cell r="K436" t="str">
            <v>TVM</v>
          </cell>
          <cell r="M436" t="str">
            <v>lpa</v>
          </cell>
          <cell r="P436" t="str">
            <v>jurosDT</v>
          </cell>
          <cell r="Q436">
            <v>0</v>
          </cell>
          <cell r="R436">
            <v>0</v>
          </cell>
          <cell r="S436">
            <v>0</v>
          </cell>
          <cell r="T436">
            <v>6000</v>
          </cell>
          <cell r="U436">
            <v>600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D437" t="str">
            <v xml:space="preserve">       HEDGE DE CAMBIO</v>
          </cell>
          <cell r="E437">
            <v>620</v>
          </cell>
          <cell r="F437">
            <v>620</v>
          </cell>
          <cell r="G437">
            <v>700</v>
          </cell>
          <cell r="I437" t="str">
            <v>FUT</v>
          </cell>
          <cell r="J437" t="str">
            <v>TVM</v>
          </cell>
          <cell r="K437" t="str">
            <v>TVM</v>
          </cell>
          <cell r="M437" t="str">
            <v>lpa</v>
          </cell>
          <cell r="P437" t="str">
            <v>jurosDT</v>
          </cell>
          <cell r="V437">
            <v>600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C438">
            <v>715804026016</v>
          </cell>
          <cell r="D438" t="str">
            <v>'SWAP' - CETIP</v>
          </cell>
          <cell r="E438">
            <v>620</v>
          </cell>
          <cell r="F438">
            <v>620</v>
          </cell>
          <cell r="G438">
            <v>700</v>
          </cell>
          <cell r="J438" t="str">
            <v>TVM</v>
          </cell>
          <cell r="K438" t="str">
            <v>TVM</v>
          </cell>
          <cell r="M438" t="str">
            <v>lpa</v>
          </cell>
          <cell r="P438" t="str">
            <v>jurosTes</v>
          </cell>
          <cell r="Q438">
            <v>0</v>
          </cell>
          <cell r="R438">
            <v>2919820.81</v>
          </cell>
          <cell r="S438">
            <v>5993622.7300000004</v>
          </cell>
          <cell r="T438">
            <v>5800159.4800000004</v>
          </cell>
          <cell r="U438">
            <v>5800159.4800000004</v>
          </cell>
          <cell r="V438">
            <v>0</v>
          </cell>
          <cell r="W438">
            <v>11881594.279999999</v>
          </cell>
          <cell r="X438">
            <v>0</v>
          </cell>
          <cell r="Y438">
            <v>0</v>
          </cell>
          <cell r="Z438">
            <v>0</v>
          </cell>
        </row>
        <row r="439">
          <cell r="C439">
            <v>717401087012</v>
          </cell>
          <cell r="D439" t="str">
            <v>RENDAS DE COBRANCA-ENTRADA TITS MANUAL</v>
          </cell>
          <cell r="E439">
            <v>620</v>
          </cell>
          <cell r="F439">
            <v>620</v>
          </cell>
          <cell r="G439">
            <v>700</v>
          </cell>
          <cell r="J439" t="str">
            <v>Serv</v>
          </cell>
          <cell r="K439" t="str">
            <v>Serv</v>
          </cell>
          <cell r="M439" t="str">
            <v>lpa</v>
          </cell>
          <cell r="P439" t="str">
            <v>jurosibicred</v>
          </cell>
          <cell r="Q439">
            <v>0</v>
          </cell>
          <cell r="R439">
            <v>0</v>
          </cell>
          <cell r="S439">
            <v>0</v>
          </cell>
          <cell r="T439">
            <v>825</v>
          </cell>
          <cell r="U439">
            <v>1830</v>
          </cell>
          <cell r="V439">
            <v>5271.8</v>
          </cell>
          <cell r="W439">
            <v>1538.4</v>
          </cell>
          <cell r="X439">
            <v>3175</v>
          </cell>
          <cell r="Y439">
            <v>6428.2</v>
          </cell>
          <cell r="Z439">
            <v>9472.7000000000007</v>
          </cell>
        </row>
        <row r="440">
          <cell r="C440">
            <v>717401087030</v>
          </cell>
          <cell r="D440" t="str">
            <v>RENDAS DE COBRANCA-BAIXA DE TITULOS</v>
          </cell>
          <cell r="E440">
            <v>620</v>
          </cell>
          <cell r="F440">
            <v>620</v>
          </cell>
          <cell r="G440">
            <v>700</v>
          </cell>
          <cell r="J440" t="str">
            <v>Serv</v>
          </cell>
          <cell r="K440" t="str">
            <v>Serv</v>
          </cell>
          <cell r="M440" t="str">
            <v>lpa</v>
          </cell>
          <cell r="P440" t="str">
            <v>jurosibicred</v>
          </cell>
          <cell r="Q440">
            <v>842</v>
          </cell>
          <cell r="R440">
            <v>2081</v>
          </cell>
          <cell r="S440">
            <v>3101</v>
          </cell>
          <cell r="T440">
            <v>3182</v>
          </cell>
          <cell r="U440">
            <v>3323</v>
          </cell>
          <cell r="V440">
            <v>3404</v>
          </cell>
          <cell r="W440">
            <v>51</v>
          </cell>
          <cell r="X440">
            <v>60</v>
          </cell>
          <cell r="Y440">
            <v>60</v>
          </cell>
          <cell r="Z440">
            <v>63</v>
          </cell>
        </row>
        <row r="441">
          <cell r="D441" t="str">
            <v>RENDAS DE COBRANCA-PROTESTO E SUSTACAO</v>
          </cell>
          <cell r="E441">
            <v>620</v>
          </cell>
          <cell r="F441">
            <v>620</v>
          </cell>
          <cell r="G441">
            <v>700</v>
          </cell>
          <cell r="J441" t="str">
            <v>Serv</v>
          </cell>
          <cell r="K441" t="str">
            <v>Serv</v>
          </cell>
          <cell r="M441" t="str">
            <v>lpa</v>
          </cell>
          <cell r="P441" t="str">
            <v>jurosibicred</v>
          </cell>
          <cell r="Q441">
            <v>20</v>
          </cell>
          <cell r="R441">
            <v>90</v>
          </cell>
          <cell r="S441">
            <v>160</v>
          </cell>
          <cell r="T441">
            <v>295</v>
          </cell>
          <cell r="U441">
            <v>410</v>
          </cell>
          <cell r="V441">
            <v>410</v>
          </cell>
          <cell r="W441">
            <v>170</v>
          </cell>
          <cell r="X441">
            <v>260</v>
          </cell>
          <cell r="Y441">
            <v>450</v>
          </cell>
          <cell r="Z441">
            <v>690</v>
          </cell>
        </row>
        <row r="442">
          <cell r="D442" t="str">
            <v xml:space="preserve">       RENDAS DE COBRANCA-PRORROG, ABAT. E DESC.</v>
          </cell>
          <cell r="E442">
            <v>620</v>
          </cell>
          <cell r="F442">
            <v>620</v>
          </cell>
          <cell r="G442">
            <v>700</v>
          </cell>
          <cell r="J442" t="str">
            <v>Serv</v>
          </cell>
          <cell r="K442" t="str">
            <v>Serv</v>
          </cell>
          <cell r="M442" t="str">
            <v>lpa</v>
          </cell>
          <cell r="P442" t="str">
            <v>jurosibicred</v>
          </cell>
          <cell r="W442">
            <v>45</v>
          </cell>
          <cell r="X442">
            <v>45</v>
          </cell>
          <cell r="Y442">
            <v>45</v>
          </cell>
          <cell r="Z442">
            <v>45</v>
          </cell>
        </row>
        <row r="443">
          <cell r="C443">
            <v>717991001018</v>
          </cell>
          <cell r="D443" t="str">
            <v>TARIFA SOBRE OPERACAO ATIVA</v>
          </cell>
          <cell r="E443">
            <v>620</v>
          </cell>
          <cell r="F443">
            <v>620</v>
          </cell>
          <cell r="G443">
            <v>700</v>
          </cell>
          <cell r="J443" t="str">
            <v>Serv</v>
          </cell>
          <cell r="K443" t="str">
            <v>Serv</v>
          </cell>
          <cell r="M443" t="str">
            <v>lpa</v>
          </cell>
          <cell r="P443" t="str">
            <v>TacPJ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D444" t="str">
            <v xml:space="preserve">       TARIFA SOBRE TRANSACAO NO SERV. COMPENS.</v>
          </cell>
          <cell r="E444">
            <v>620</v>
          </cell>
          <cell r="F444">
            <v>620</v>
          </cell>
          <cell r="G444">
            <v>700</v>
          </cell>
          <cell r="J444" t="str">
            <v>Serv</v>
          </cell>
          <cell r="K444" t="str">
            <v>Serv</v>
          </cell>
          <cell r="M444" t="str">
            <v>lpa</v>
          </cell>
          <cell r="P444" t="str">
            <v>TacPJ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RDS DE OUTS SERVS-TX ADMINISTRACAO</v>
          </cell>
          <cell r="E445">
            <v>620</v>
          </cell>
          <cell r="F445">
            <v>620</v>
          </cell>
          <cell r="G445">
            <v>700</v>
          </cell>
          <cell r="J445" t="str">
            <v>Serv</v>
          </cell>
          <cell r="K445" t="str">
            <v>Serv</v>
          </cell>
          <cell r="M445" t="str">
            <v>lpa</v>
          </cell>
          <cell r="P445" t="str">
            <v>Outras</v>
          </cell>
          <cell r="Q445">
            <v>0</v>
          </cell>
          <cell r="R445">
            <v>0</v>
          </cell>
          <cell r="S445">
            <v>0</v>
          </cell>
          <cell r="T445">
            <v>16000</v>
          </cell>
          <cell r="U445">
            <v>20000</v>
          </cell>
          <cell r="V445">
            <v>24000</v>
          </cell>
          <cell r="W445">
            <v>4000</v>
          </cell>
          <cell r="X445">
            <v>8000</v>
          </cell>
          <cell r="Y445">
            <v>12000</v>
          </cell>
          <cell r="Z445">
            <v>16000</v>
          </cell>
        </row>
        <row r="446">
          <cell r="C446">
            <v>717991042035</v>
          </cell>
          <cell r="D446" t="str">
            <v>TARIFA S/ABERTURA DE CREDITO EM CONTA</v>
          </cell>
          <cell r="E446">
            <v>620</v>
          </cell>
          <cell r="F446">
            <v>620</v>
          </cell>
          <cell r="G446">
            <v>700</v>
          </cell>
          <cell r="J446" t="str">
            <v>Serv</v>
          </cell>
          <cell r="K446" t="str">
            <v>Serv</v>
          </cell>
          <cell r="M446" t="str">
            <v>lpa</v>
          </cell>
          <cell r="P446" t="str">
            <v>TacPJ</v>
          </cell>
          <cell r="Q446">
            <v>50</v>
          </cell>
          <cell r="R446">
            <v>300</v>
          </cell>
          <cell r="S446">
            <v>475</v>
          </cell>
          <cell r="T446">
            <v>700</v>
          </cell>
          <cell r="U446">
            <v>1500</v>
          </cell>
          <cell r="V446">
            <v>1925</v>
          </cell>
          <cell r="W446">
            <v>375</v>
          </cell>
          <cell r="X446">
            <v>1025</v>
          </cell>
          <cell r="Y446">
            <v>1575</v>
          </cell>
          <cell r="Z446">
            <v>1950</v>
          </cell>
        </row>
        <row r="447">
          <cell r="C447">
            <v>717991042062</v>
          </cell>
          <cell r="D447" t="str">
            <v>TARIFA S/ENVIO DE DOC</v>
          </cell>
          <cell r="E447">
            <v>620</v>
          </cell>
          <cell r="F447">
            <v>620</v>
          </cell>
          <cell r="G447">
            <v>700</v>
          </cell>
          <cell r="J447" t="str">
            <v>Serv</v>
          </cell>
          <cell r="K447" t="str">
            <v>Serv</v>
          </cell>
          <cell r="M447" t="str">
            <v>lpa</v>
          </cell>
          <cell r="P447" t="str">
            <v>TacPJ</v>
          </cell>
          <cell r="Q447">
            <v>1317</v>
          </cell>
          <cell r="R447">
            <v>2423</v>
          </cell>
          <cell r="S447">
            <v>3916</v>
          </cell>
          <cell r="T447">
            <v>5719.5</v>
          </cell>
          <cell r="U447">
            <v>7704</v>
          </cell>
          <cell r="V447">
            <v>10130</v>
          </cell>
          <cell r="W447">
            <v>2839</v>
          </cell>
          <cell r="X447">
            <v>4285.5</v>
          </cell>
          <cell r="Y447">
            <v>6833.5</v>
          </cell>
          <cell r="Z447">
            <v>10062.5</v>
          </cell>
        </row>
        <row r="448">
          <cell r="D448" t="str">
            <v xml:space="preserve">       TARIFA S/EMISSAO CHEQUE ADM</v>
          </cell>
          <cell r="E448">
            <v>620</v>
          </cell>
          <cell r="F448">
            <v>620</v>
          </cell>
          <cell r="G448">
            <v>700</v>
          </cell>
          <cell r="J448" t="str">
            <v>Serv</v>
          </cell>
          <cell r="K448" t="str">
            <v>Serv</v>
          </cell>
          <cell r="M448" t="str">
            <v>lpa</v>
          </cell>
          <cell r="P448" t="str">
            <v>TacPJ</v>
          </cell>
          <cell r="W448">
            <v>45</v>
          </cell>
          <cell r="X448">
            <v>45</v>
          </cell>
          <cell r="Y448">
            <v>45</v>
          </cell>
          <cell r="Z448">
            <v>45</v>
          </cell>
        </row>
        <row r="449">
          <cell r="C449">
            <v>718201001011</v>
          </cell>
          <cell r="D449" t="str">
            <v>RENDA DE AJUSTE EM INV COLIG CONTR</v>
          </cell>
          <cell r="E449">
            <v>620</v>
          </cell>
          <cell r="F449">
            <v>620</v>
          </cell>
          <cell r="G449">
            <v>700</v>
          </cell>
          <cell r="I449" t="str">
            <v>ep</v>
          </cell>
          <cell r="J449" t="str">
            <v>REP</v>
          </cell>
          <cell r="K449" t="str">
            <v>REP</v>
          </cell>
          <cell r="M449" t="str">
            <v>lpa</v>
          </cell>
          <cell r="P449" t="str">
            <v>Cor</v>
          </cell>
          <cell r="Q449">
            <v>1190193.8999999999</v>
          </cell>
          <cell r="R449">
            <v>2458080.65</v>
          </cell>
          <cell r="S449">
            <v>3820715.2</v>
          </cell>
          <cell r="T449">
            <v>5324901.37</v>
          </cell>
          <cell r="U449">
            <v>6772752.6399999997</v>
          </cell>
          <cell r="V449">
            <v>8225662.9900000002</v>
          </cell>
          <cell r="W449">
            <v>1504620.37</v>
          </cell>
          <cell r="X449">
            <v>3437707.95</v>
          </cell>
          <cell r="Y449">
            <v>4960514.3499999996</v>
          </cell>
          <cell r="Z449">
            <v>6523775.8300000001</v>
          </cell>
        </row>
        <row r="450">
          <cell r="D450" t="str">
            <v xml:space="preserve">       RECUP CRED BAIXADOS COMO PREJ</v>
          </cell>
          <cell r="E450">
            <v>620</v>
          </cell>
          <cell r="F450">
            <v>620</v>
          </cell>
          <cell r="G450">
            <v>700</v>
          </cell>
          <cell r="J450" t="str">
            <v>Outras</v>
          </cell>
          <cell r="K450" t="str">
            <v>Cred</v>
          </cell>
          <cell r="M450" t="str">
            <v>lpa</v>
          </cell>
          <cell r="U450">
            <v>194.16</v>
          </cell>
          <cell r="V450">
            <v>1101.28</v>
          </cell>
          <cell r="W450">
            <v>701.25</v>
          </cell>
          <cell r="X450">
            <v>1932.73</v>
          </cell>
          <cell r="Y450">
            <v>4938.46</v>
          </cell>
          <cell r="Z450">
            <v>7691.9</v>
          </cell>
        </row>
        <row r="451">
          <cell r="C451">
            <v>719301001011</v>
          </cell>
          <cell r="D451" t="str">
            <v>RECUPERACAO DE ENCARGOS E DESPESAS - DESP.COMUNIC</v>
          </cell>
          <cell r="E451">
            <v>620</v>
          </cell>
          <cell r="F451">
            <v>620</v>
          </cell>
          <cell r="G451">
            <v>700</v>
          </cell>
          <cell r="J451" t="str">
            <v>Outras</v>
          </cell>
          <cell r="K451" t="str">
            <v>Outras</v>
          </cell>
          <cell r="M451" t="str">
            <v>lpa</v>
          </cell>
          <cell r="P451" t="str">
            <v>Outras</v>
          </cell>
          <cell r="Q451">
            <v>0</v>
          </cell>
          <cell r="R451">
            <v>1600</v>
          </cell>
          <cell r="S451">
            <v>2600</v>
          </cell>
          <cell r="T451">
            <v>2600</v>
          </cell>
          <cell r="U451">
            <v>2600</v>
          </cell>
          <cell r="V451">
            <v>2600</v>
          </cell>
          <cell r="W451">
            <v>0</v>
          </cell>
          <cell r="X451">
            <v>0</v>
          </cell>
          <cell r="Y451">
            <v>163.47999999999999</v>
          </cell>
          <cell r="Z451">
            <v>7172.71</v>
          </cell>
        </row>
        <row r="452">
          <cell r="C452">
            <v>719301001020</v>
          </cell>
          <cell r="D452" t="str">
            <v>RECUPERACAO DE ENCARGOS E DESPESAS-DESP.PROC.DADOS</v>
          </cell>
          <cell r="E452">
            <v>620</v>
          </cell>
          <cell r="F452">
            <v>620</v>
          </cell>
          <cell r="G452">
            <v>700</v>
          </cell>
          <cell r="J452" t="str">
            <v>Outras</v>
          </cell>
          <cell r="K452" t="str">
            <v>Outras</v>
          </cell>
          <cell r="M452" t="str">
            <v>lpa</v>
          </cell>
          <cell r="P452" t="str">
            <v>Outras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D453" t="str">
            <v xml:space="preserve">       RECUPERACAO DE ENCARGOS E DESPESAS-OP. CRED</v>
          </cell>
          <cell r="E453">
            <v>620</v>
          </cell>
          <cell r="F453">
            <v>620</v>
          </cell>
          <cell r="G453">
            <v>700</v>
          </cell>
          <cell r="J453" t="str">
            <v>Outras</v>
          </cell>
          <cell r="K453" t="str">
            <v>Outras</v>
          </cell>
          <cell r="M453" t="str">
            <v>lpa</v>
          </cell>
          <cell r="P453" t="str">
            <v>Outras</v>
          </cell>
          <cell r="X453">
            <v>471.66</v>
          </cell>
          <cell r="Y453">
            <v>943.32</v>
          </cell>
          <cell r="Z453">
            <v>1414.98</v>
          </cell>
        </row>
        <row r="454">
          <cell r="D454" t="str">
            <v>NOTAS DO TESOURO NACIONAL</v>
          </cell>
          <cell r="E454">
            <v>620</v>
          </cell>
          <cell r="F454">
            <v>620</v>
          </cell>
          <cell r="G454">
            <v>700</v>
          </cell>
          <cell r="J454" t="str">
            <v>TVM</v>
          </cell>
          <cell r="K454" t="str">
            <v>TVM</v>
          </cell>
          <cell r="M454" t="str">
            <v>lpa</v>
          </cell>
          <cell r="P454" t="str">
            <v>jurosTes</v>
          </cell>
          <cell r="Q454">
            <v>15225.55</v>
          </cell>
          <cell r="R454">
            <v>15225.55</v>
          </cell>
          <cell r="S454">
            <v>15225.55</v>
          </cell>
          <cell r="T454">
            <v>15225.55</v>
          </cell>
          <cell r="U454">
            <v>15225.55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C455">
            <v>719901001165</v>
          </cell>
          <cell r="D455" t="str">
            <v>NOTAS DO BANCO CENTRAL</v>
          </cell>
          <cell r="E455">
            <v>620</v>
          </cell>
          <cell r="F455">
            <v>620</v>
          </cell>
          <cell r="G455">
            <v>700</v>
          </cell>
          <cell r="J455" t="str">
            <v>TVM</v>
          </cell>
          <cell r="K455" t="str">
            <v>TVM</v>
          </cell>
          <cell r="M455" t="str">
            <v>lpa</v>
          </cell>
          <cell r="P455" t="str">
            <v>jurosTes</v>
          </cell>
          <cell r="Q455">
            <v>556568.34</v>
          </cell>
          <cell r="R455">
            <v>556568.34</v>
          </cell>
          <cell r="S455">
            <v>556568.34</v>
          </cell>
          <cell r="T455">
            <v>556568.34</v>
          </cell>
          <cell r="U455">
            <v>556568.3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C456">
            <v>719901501160</v>
          </cell>
          <cell r="D456" t="str">
            <v>NOTAS DO BANCO CENTRAL</v>
          </cell>
          <cell r="E456">
            <v>620</v>
          </cell>
          <cell r="F456">
            <v>620</v>
          </cell>
          <cell r="G456">
            <v>700</v>
          </cell>
          <cell r="J456" t="str">
            <v>TVM</v>
          </cell>
          <cell r="K456" t="str">
            <v>TVM</v>
          </cell>
          <cell r="M456" t="str">
            <v>lpa</v>
          </cell>
          <cell r="P456" t="str">
            <v>jurosTes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C457">
            <v>719991094014</v>
          </cell>
          <cell r="D457" t="str">
            <v>OUTRAS RENDAS OPERACIONAIS</v>
          </cell>
          <cell r="E457">
            <v>620</v>
          </cell>
          <cell r="F457">
            <v>620</v>
          </cell>
          <cell r="G457">
            <v>700</v>
          </cell>
          <cell r="J457" t="str">
            <v>Outras</v>
          </cell>
          <cell r="K457" t="str">
            <v>Outras</v>
          </cell>
          <cell r="M457" t="str">
            <v>lpa</v>
          </cell>
          <cell r="P457" t="str">
            <v>Outras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29441.35</v>
          </cell>
          <cell r="Y457">
            <v>29441.35</v>
          </cell>
          <cell r="Z457">
            <v>29441.35</v>
          </cell>
        </row>
        <row r="458">
          <cell r="C458">
            <v>811201001017</v>
          </cell>
          <cell r="D458" t="str">
            <v>(-) DESP DE DEP INT-S/GAR-JUROS PRE</v>
          </cell>
          <cell r="E458">
            <v>620</v>
          </cell>
          <cell r="F458">
            <v>620</v>
          </cell>
          <cell r="G458">
            <v>700</v>
          </cell>
          <cell r="J458" t="str">
            <v>Capt</v>
          </cell>
          <cell r="K458" t="str">
            <v>Capt</v>
          </cell>
          <cell r="M458" t="str">
            <v>lpa</v>
          </cell>
          <cell r="P458" t="str">
            <v>captacao</v>
          </cell>
          <cell r="Q458">
            <v>-327587.26</v>
          </cell>
          <cell r="R458">
            <v>-470443.04</v>
          </cell>
          <cell r="S458">
            <v>-470443.04</v>
          </cell>
          <cell r="T458">
            <v>-472987.86</v>
          </cell>
          <cell r="U458">
            <v>-572728.89</v>
          </cell>
          <cell r="V458">
            <v>-727407.33</v>
          </cell>
          <cell r="W458">
            <v>-162317.42000000001</v>
          </cell>
          <cell r="X458">
            <v>-327209.05</v>
          </cell>
          <cell r="Y458">
            <v>-489260.42</v>
          </cell>
          <cell r="Z458">
            <v>-650943.91</v>
          </cell>
        </row>
        <row r="459">
          <cell r="D459" t="str">
            <v xml:space="preserve">      (-) DESP DE DEP INT-S/GAR-CORR MONET</v>
          </cell>
          <cell r="E459">
            <v>620</v>
          </cell>
          <cell r="F459">
            <v>620</v>
          </cell>
          <cell r="G459">
            <v>700</v>
          </cell>
          <cell r="J459" t="str">
            <v>Capt</v>
          </cell>
          <cell r="K459" t="str">
            <v>Capt</v>
          </cell>
          <cell r="M459" t="str">
            <v>lpa</v>
          </cell>
          <cell r="P459" t="str">
            <v>captacao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 xml:space="preserve">       (-) DESP DE DEP INT-S/GAR-JUROS POS</v>
          </cell>
          <cell r="E460">
            <v>620</v>
          </cell>
          <cell r="F460">
            <v>620</v>
          </cell>
          <cell r="G460">
            <v>700</v>
          </cell>
          <cell r="J460" t="str">
            <v>Capt</v>
          </cell>
          <cell r="K460" t="str">
            <v>Capt</v>
          </cell>
          <cell r="M460" t="str">
            <v>lpa</v>
          </cell>
          <cell r="P460" t="str">
            <v>captacao</v>
          </cell>
          <cell r="V460">
            <v>-160432.01</v>
          </cell>
          <cell r="W460">
            <v>-235907.54</v>
          </cell>
          <cell r="X460">
            <v>-807650.02</v>
          </cell>
          <cell r="Y460">
            <v>-1389551.84</v>
          </cell>
          <cell r="Z460">
            <v>-2098374.9900000002</v>
          </cell>
        </row>
        <row r="461">
          <cell r="D461" t="str">
            <v xml:space="preserve">       (-) DESP DE DEP A PRZ-C/CERT-JRS PRE</v>
          </cell>
          <cell r="E461">
            <v>620</v>
          </cell>
          <cell r="F461">
            <v>620</v>
          </cell>
          <cell r="G461">
            <v>700</v>
          </cell>
          <cell r="J461" t="str">
            <v>Capt</v>
          </cell>
          <cell r="K461" t="str">
            <v>Capt</v>
          </cell>
          <cell r="M461" t="str">
            <v>lpa</v>
          </cell>
          <cell r="U461">
            <v>-13019.81</v>
          </cell>
          <cell r="V461">
            <v>-62548.54</v>
          </cell>
          <cell r="W461">
            <v>-54883.519999999997</v>
          </cell>
          <cell r="X461">
            <v>-135175.26</v>
          </cell>
          <cell r="Y461">
            <v>-235747.18</v>
          </cell>
          <cell r="Z461">
            <v>-508878.23</v>
          </cell>
        </row>
        <row r="462">
          <cell r="C462">
            <v>811301001023</v>
          </cell>
          <cell r="D462" t="str">
            <v>(-) DESP DE DEP A PRZ-C/CERT-CORR MON</v>
          </cell>
          <cell r="E462">
            <v>620</v>
          </cell>
          <cell r="F462">
            <v>620</v>
          </cell>
          <cell r="G462">
            <v>700</v>
          </cell>
          <cell r="J462" t="str">
            <v>Capt</v>
          </cell>
          <cell r="K462" t="str">
            <v>Capt</v>
          </cell>
          <cell r="M462" t="str">
            <v>lpa</v>
          </cell>
          <cell r="P462" t="str">
            <v>captacao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C463">
            <v>811301001032</v>
          </cell>
          <cell r="D463" t="str">
            <v>(-) DESP DE DEP A PRZ-C/CERT-JRS POS</v>
          </cell>
          <cell r="E463">
            <v>620</v>
          </cell>
          <cell r="F463">
            <v>620</v>
          </cell>
          <cell r="G463">
            <v>700</v>
          </cell>
          <cell r="J463" t="str">
            <v>Capt</v>
          </cell>
          <cell r="K463" t="str">
            <v>Capt</v>
          </cell>
          <cell r="M463" t="str">
            <v>lpa</v>
          </cell>
          <cell r="P463" t="str">
            <v>captacao</v>
          </cell>
          <cell r="Q463">
            <v>-249404.78</v>
          </cell>
          <cell r="R463">
            <v>-489832.26</v>
          </cell>
          <cell r="S463">
            <v>-913437.93</v>
          </cell>
          <cell r="T463">
            <v>-1247254.2</v>
          </cell>
          <cell r="U463">
            <v>-1733804.51</v>
          </cell>
          <cell r="V463">
            <v>-2122010.71</v>
          </cell>
          <cell r="W463">
            <v>-486910.15</v>
          </cell>
          <cell r="X463">
            <v>-1195362.92</v>
          </cell>
          <cell r="Y463">
            <v>-2118783.5699999998</v>
          </cell>
          <cell r="Z463">
            <v>-3480038.16</v>
          </cell>
        </row>
        <row r="464">
          <cell r="D464" t="str">
            <v>(-) DESP DE DEP A PRZ-C/CERT-JRS POS - IBIN</v>
          </cell>
          <cell r="E464">
            <v>620</v>
          </cell>
          <cell r="F464">
            <v>620</v>
          </cell>
          <cell r="G464">
            <v>700</v>
          </cell>
          <cell r="J464" t="str">
            <v>Capt</v>
          </cell>
          <cell r="K464" t="str">
            <v>Capt</v>
          </cell>
          <cell r="M464" t="str">
            <v>lpa</v>
          </cell>
          <cell r="Q464">
            <v>0</v>
          </cell>
          <cell r="R464">
            <v>0</v>
          </cell>
          <cell r="S464">
            <v>0</v>
          </cell>
          <cell r="T464">
            <v>-499.63</v>
          </cell>
          <cell r="U464">
            <v>-8364.6</v>
          </cell>
          <cell r="V464">
            <v>-33498.28</v>
          </cell>
          <cell r="W464">
            <v>-45223.66</v>
          </cell>
          <cell r="X464">
            <v>-98677.33</v>
          </cell>
          <cell r="Y464">
            <v>-155384.67000000001</v>
          </cell>
          <cell r="Z464">
            <v>-225740.81</v>
          </cell>
        </row>
        <row r="465">
          <cell r="C465">
            <v>811501001072</v>
          </cell>
          <cell r="D465" t="str">
            <v>(-) NOTAS DO TESOURO NACIONAL</v>
          </cell>
          <cell r="E465">
            <v>620</v>
          </cell>
          <cell r="F465">
            <v>620</v>
          </cell>
          <cell r="G465">
            <v>700</v>
          </cell>
          <cell r="J465" t="str">
            <v>Capt</v>
          </cell>
          <cell r="K465" t="str">
            <v>Capt</v>
          </cell>
          <cell r="M465" t="str">
            <v>lpa</v>
          </cell>
          <cell r="P465" t="str">
            <v>captacao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C466">
            <v>811501001160</v>
          </cell>
          <cell r="D466" t="str">
            <v>(-) NOTAS DO BANCO CENTRAL</v>
          </cell>
          <cell r="E466">
            <v>620</v>
          </cell>
          <cell r="F466">
            <v>620</v>
          </cell>
          <cell r="G466">
            <v>700</v>
          </cell>
          <cell r="J466" t="str">
            <v>Capt</v>
          </cell>
          <cell r="K466" t="str">
            <v>Capt</v>
          </cell>
          <cell r="M466" t="str">
            <v>lpa</v>
          </cell>
          <cell r="P466" t="str">
            <v>captacao</v>
          </cell>
          <cell r="Q466">
            <v>-939287.84</v>
          </cell>
          <cell r="R466">
            <v>-1650681.23</v>
          </cell>
          <cell r="S466">
            <v>-2175287.87</v>
          </cell>
          <cell r="T466">
            <v>-2742002.9</v>
          </cell>
          <cell r="U466">
            <v>-3242395.67</v>
          </cell>
          <cell r="V466">
            <v>-3405470.72</v>
          </cell>
          <cell r="W466">
            <v>0</v>
          </cell>
          <cell r="X466">
            <v>-390.68</v>
          </cell>
          <cell r="Y466">
            <v>-390.68</v>
          </cell>
          <cell r="Z466">
            <v>-5813.82</v>
          </cell>
        </row>
        <row r="467">
          <cell r="C467">
            <v>811851018014</v>
          </cell>
          <cell r="D467" t="str">
            <v>(-) DESP.CONTR.F.G.CREDS.-FGC</v>
          </cell>
          <cell r="E467">
            <v>620</v>
          </cell>
          <cell r="F467">
            <v>620</v>
          </cell>
          <cell r="G467">
            <v>700</v>
          </cell>
          <cell r="J467" t="str">
            <v>Capt</v>
          </cell>
          <cell r="K467" t="str">
            <v>Capt</v>
          </cell>
          <cell r="M467" t="str">
            <v>lpa</v>
          </cell>
          <cell r="P467" t="str">
            <v>captacao</v>
          </cell>
          <cell r="Q467">
            <v>-2565.36</v>
          </cell>
          <cell r="R467">
            <v>-7634.01</v>
          </cell>
          <cell r="S467">
            <v>-14377.56</v>
          </cell>
          <cell r="T467">
            <v>-21839.37</v>
          </cell>
          <cell r="U467">
            <v>-29853.31</v>
          </cell>
          <cell r="V467">
            <v>-40011.480000000003</v>
          </cell>
          <cell r="W467">
            <v>-6422.37</v>
          </cell>
          <cell r="X467">
            <v>-17887.57</v>
          </cell>
          <cell r="Y467">
            <v>-35495.949999999997</v>
          </cell>
          <cell r="Z467">
            <v>-60024.13</v>
          </cell>
        </row>
        <row r="468">
          <cell r="D468" t="str">
            <v>(-) DESP.REDESCONTO BACEN</v>
          </cell>
          <cell r="E468">
            <v>620</v>
          </cell>
          <cell r="F468">
            <v>620</v>
          </cell>
          <cell r="G468">
            <v>700</v>
          </cell>
          <cell r="J468" t="str">
            <v>Capt</v>
          </cell>
          <cell r="K468" t="str">
            <v>Capt</v>
          </cell>
          <cell r="M468" t="str">
            <v>lpa</v>
          </cell>
          <cell r="P468" t="str">
            <v>captacao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-559.26</v>
          </cell>
          <cell r="V468">
            <v>-559.26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C469">
            <v>815201001055</v>
          </cell>
          <cell r="D469" t="str">
            <v>(-) LETRAS DO TESOURO NACIONAL</v>
          </cell>
          <cell r="E469">
            <v>620</v>
          </cell>
          <cell r="F469">
            <v>620</v>
          </cell>
          <cell r="G469">
            <v>700</v>
          </cell>
          <cell r="J469" t="str">
            <v>TVM</v>
          </cell>
          <cell r="K469" t="str">
            <v>TVM</v>
          </cell>
          <cell r="M469" t="str">
            <v>lpa</v>
          </cell>
          <cell r="P469" t="str">
            <v>jurosTes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(-) NOTAS DO TESOURO NACIONAL</v>
          </cell>
          <cell r="E470">
            <v>620</v>
          </cell>
          <cell r="F470">
            <v>620</v>
          </cell>
          <cell r="G470">
            <v>700</v>
          </cell>
          <cell r="J470" t="str">
            <v>TVM</v>
          </cell>
          <cell r="K470" t="str">
            <v>TVM</v>
          </cell>
          <cell r="M470" t="str">
            <v>lpa</v>
          </cell>
          <cell r="P470" t="str">
            <v>jurosTes</v>
          </cell>
          <cell r="Q470">
            <v>-131417.46</v>
          </cell>
          <cell r="R470">
            <v>-131417.46</v>
          </cell>
          <cell r="S470">
            <v>-131417.46</v>
          </cell>
          <cell r="T470">
            <v>-131417.46</v>
          </cell>
          <cell r="U470">
            <v>-131417.46</v>
          </cell>
          <cell r="V470">
            <v>-131417.46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(-) NOTAS DO BANCO CENTRAL</v>
          </cell>
          <cell r="E471">
            <v>620</v>
          </cell>
          <cell r="F471">
            <v>620</v>
          </cell>
          <cell r="G471">
            <v>700</v>
          </cell>
          <cell r="J471" t="str">
            <v>TVM</v>
          </cell>
          <cell r="K471" t="str">
            <v>TVM</v>
          </cell>
          <cell r="M471" t="str">
            <v>lpa</v>
          </cell>
          <cell r="P471" t="str">
            <v>jurosTes</v>
          </cell>
          <cell r="Q471">
            <v>0</v>
          </cell>
          <cell r="R471">
            <v>-872948.23</v>
          </cell>
          <cell r="S471">
            <v>-872948.23</v>
          </cell>
          <cell r="T471">
            <v>-872948.23</v>
          </cell>
          <cell r="U471">
            <v>-872948.23</v>
          </cell>
          <cell r="V471">
            <v>-872948.23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 xml:space="preserve">       SWAP - CETIP</v>
          </cell>
          <cell r="E472">
            <v>620</v>
          </cell>
          <cell r="F472">
            <v>620</v>
          </cell>
          <cell r="G472">
            <v>700</v>
          </cell>
          <cell r="J472" t="str">
            <v>TVM</v>
          </cell>
          <cell r="K472" t="str">
            <v>TVM</v>
          </cell>
          <cell r="M472" t="str">
            <v>lpa</v>
          </cell>
          <cell r="P472" t="str">
            <v>jurosTes</v>
          </cell>
          <cell r="V472">
            <v>-3170968.86</v>
          </cell>
          <cell r="W472">
            <v>0</v>
          </cell>
          <cell r="X472">
            <v>-1132536.55</v>
          </cell>
          <cell r="Y472">
            <v>-21104333.5</v>
          </cell>
          <cell r="Z472">
            <v>-16747377.16</v>
          </cell>
        </row>
        <row r="473">
          <cell r="C473">
            <v>815502001013</v>
          </cell>
          <cell r="D473" t="str">
            <v>(-) HEDGE DE CAMBIO - NORMAL</v>
          </cell>
          <cell r="E473">
            <v>620</v>
          </cell>
          <cell r="F473">
            <v>620</v>
          </cell>
          <cell r="G473">
            <v>700</v>
          </cell>
          <cell r="I473" t="str">
            <v>FUT</v>
          </cell>
          <cell r="J473" t="str">
            <v>TVM</v>
          </cell>
          <cell r="K473" t="str">
            <v>TVM</v>
          </cell>
          <cell r="M473" t="str">
            <v>lpa</v>
          </cell>
          <cell r="P473" t="str">
            <v>jurosTes</v>
          </cell>
          <cell r="Q473">
            <v>-96500</v>
          </cell>
          <cell r="R473">
            <v>-96500</v>
          </cell>
          <cell r="S473">
            <v>-96500</v>
          </cell>
          <cell r="T473">
            <v>-104422</v>
          </cell>
          <cell r="U473">
            <v>-5075499.45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C474">
            <v>815502001022</v>
          </cell>
          <cell r="D474" t="str">
            <v>(-) HEDGE DE CAMBIO - DAY TRADE</v>
          </cell>
          <cell r="E474">
            <v>620</v>
          </cell>
          <cell r="F474">
            <v>620</v>
          </cell>
          <cell r="G474">
            <v>700</v>
          </cell>
          <cell r="I474" t="str">
            <v>FUT</v>
          </cell>
          <cell r="J474" t="str">
            <v>TVM</v>
          </cell>
          <cell r="K474" t="str">
            <v>TVM</v>
          </cell>
          <cell r="M474" t="str">
            <v>lpa</v>
          </cell>
          <cell r="P474" t="str">
            <v>jurosTes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 xml:space="preserve">       HEDGE DE CAMBIO NORMAL</v>
          </cell>
          <cell r="E475">
            <v>620</v>
          </cell>
          <cell r="F475">
            <v>620</v>
          </cell>
          <cell r="G475">
            <v>700</v>
          </cell>
          <cell r="I475" t="str">
            <v>FUT</v>
          </cell>
          <cell r="J475" t="str">
            <v>TVM</v>
          </cell>
          <cell r="K475" t="str">
            <v>TVM</v>
          </cell>
          <cell r="M475" t="str">
            <v>lpa</v>
          </cell>
          <cell r="P475" t="str">
            <v>jurosTes</v>
          </cell>
          <cell r="V475">
            <v>-15799363.449999999</v>
          </cell>
          <cell r="W475">
            <v>-42797250</v>
          </cell>
          <cell r="X475">
            <v>-42797250</v>
          </cell>
          <cell r="Y475">
            <v>-42797250</v>
          </cell>
          <cell r="Z475">
            <v>-42797250</v>
          </cell>
        </row>
        <row r="476">
          <cell r="C476">
            <v>815504026012</v>
          </cell>
          <cell r="D476" t="str">
            <v>(-) 'SWAP' - CETIP</v>
          </cell>
          <cell r="E476">
            <v>620</v>
          </cell>
          <cell r="F476">
            <v>620</v>
          </cell>
          <cell r="G476">
            <v>700</v>
          </cell>
          <cell r="J476" t="str">
            <v>TVM</v>
          </cell>
          <cell r="K476" t="str">
            <v>TVM</v>
          </cell>
          <cell r="M476" t="str">
            <v>lpa</v>
          </cell>
          <cell r="P476" t="str">
            <v>jurosTes</v>
          </cell>
          <cell r="Q476">
            <v>-3048454.23</v>
          </cell>
          <cell r="R476">
            <v>-3048454.23</v>
          </cell>
          <cell r="S476">
            <v>-3170968.86</v>
          </cell>
          <cell r="T476">
            <v>-3170968.86</v>
          </cell>
          <cell r="U476">
            <v>-3170968.86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D477" t="str">
            <v xml:space="preserve">      TITULOS DISPONIVEIS PARA VENDA</v>
          </cell>
          <cell r="E477">
            <v>620</v>
          </cell>
          <cell r="F477">
            <v>620</v>
          </cell>
          <cell r="G477">
            <v>700</v>
          </cell>
          <cell r="I477" t="str">
            <v>mtm</v>
          </cell>
          <cell r="J477" t="str">
            <v>TVM</v>
          </cell>
          <cell r="K477" t="str">
            <v>TVM</v>
          </cell>
          <cell r="M477" t="str">
            <v>lpa</v>
          </cell>
          <cell r="P477" t="str">
            <v>jurosTes</v>
          </cell>
          <cell r="X477">
            <v>0</v>
          </cell>
          <cell r="Y477">
            <v>-12046479.640000001</v>
          </cell>
          <cell r="Z477">
            <v>-10652551.289999999</v>
          </cell>
        </row>
        <row r="478">
          <cell r="D478" t="str">
            <v>(-) DESP DE AGUA ENERGIA E GAS</v>
          </cell>
          <cell r="E478">
            <v>620</v>
          </cell>
          <cell r="F478">
            <v>620</v>
          </cell>
          <cell r="G478">
            <v>700</v>
          </cell>
          <cell r="J478" t="str">
            <v>Oper</v>
          </cell>
          <cell r="K478" t="str">
            <v>Adm</v>
          </cell>
          <cell r="M478" t="str">
            <v>lpa</v>
          </cell>
          <cell r="Q478">
            <v>0</v>
          </cell>
          <cell r="R478">
            <v>0</v>
          </cell>
          <cell r="S478">
            <v>0</v>
          </cell>
          <cell r="T478">
            <v>-136.12</v>
          </cell>
          <cell r="U478">
            <v>-8919.8700000000008</v>
          </cell>
          <cell r="V478">
            <v>-10600.07</v>
          </cell>
          <cell r="W478">
            <v>-6905.86</v>
          </cell>
          <cell r="X478">
            <v>-10655.21</v>
          </cell>
          <cell r="Y478">
            <v>-14938.07</v>
          </cell>
          <cell r="Z478">
            <v>-19412.439999999999</v>
          </cell>
        </row>
        <row r="479">
          <cell r="C479">
            <v>817061017067</v>
          </cell>
          <cell r="D479" t="str">
            <v>(-) DESPESAS DE ALUGUEIS-IMOVEIS</v>
          </cell>
          <cell r="E479">
            <v>620</v>
          </cell>
          <cell r="F479">
            <v>620</v>
          </cell>
          <cell r="G479">
            <v>700</v>
          </cell>
          <cell r="J479" t="str">
            <v>Oper</v>
          </cell>
          <cell r="K479" t="str">
            <v>Adm</v>
          </cell>
          <cell r="M479" t="str">
            <v>lpa</v>
          </cell>
          <cell r="Q479">
            <v>0</v>
          </cell>
          <cell r="R479">
            <v>0</v>
          </cell>
          <cell r="S479">
            <v>-44210</v>
          </cell>
          <cell r="T479">
            <v>-68350</v>
          </cell>
          <cell r="U479">
            <v>-92490</v>
          </cell>
          <cell r="V479">
            <v>-117630</v>
          </cell>
          <cell r="W479">
            <v>-24140</v>
          </cell>
          <cell r="X479">
            <v>-48280</v>
          </cell>
          <cell r="Y479">
            <v>-72420</v>
          </cell>
          <cell r="Z479">
            <v>-96560</v>
          </cell>
        </row>
        <row r="480">
          <cell r="C480">
            <v>817061017085</v>
          </cell>
          <cell r="D480" t="str">
            <v>(-) DESPESAS DE ALUGUEIS-MAQS E EQUIPAMENTOS</v>
          </cell>
          <cell r="E480">
            <v>620</v>
          </cell>
          <cell r="F480">
            <v>620</v>
          </cell>
          <cell r="G480">
            <v>700</v>
          </cell>
          <cell r="J480" t="str">
            <v>Oper</v>
          </cell>
          <cell r="K480" t="str">
            <v>Adm</v>
          </cell>
          <cell r="M480" t="str">
            <v>lpa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-200</v>
          </cell>
        </row>
        <row r="481">
          <cell r="D481" t="str">
            <v xml:space="preserve">       (-) DESP DE ARRENDAM DE BENS-MAQS EQUIPTOS</v>
          </cell>
          <cell r="E481">
            <v>620</v>
          </cell>
          <cell r="F481">
            <v>620</v>
          </cell>
          <cell r="G481">
            <v>700</v>
          </cell>
          <cell r="J481" t="str">
            <v>Oper</v>
          </cell>
          <cell r="K481" t="str">
            <v>Adm</v>
          </cell>
          <cell r="M481" t="str">
            <v>lpa</v>
          </cell>
          <cell r="X481">
            <v>-191289.47</v>
          </cell>
          <cell r="Y481">
            <v>-315763.62</v>
          </cell>
          <cell r="Z481">
            <v>-442175.29</v>
          </cell>
        </row>
        <row r="482">
          <cell r="C482">
            <v>817121017129</v>
          </cell>
          <cell r="D482" t="str">
            <v xml:space="preserve"> (-) TELEFONIA</v>
          </cell>
          <cell r="E482">
            <v>620</v>
          </cell>
          <cell r="F482">
            <v>620</v>
          </cell>
          <cell r="G482">
            <v>700</v>
          </cell>
          <cell r="J482" t="str">
            <v>Oper</v>
          </cell>
          <cell r="K482" t="str">
            <v>Adm</v>
          </cell>
          <cell r="M482" t="str">
            <v>lpa</v>
          </cell>
          <cell r="Q482">
            <v>-6929.97</v>
          </cell>
          <cell r="R482">
            <v>-10460.99</v>
          </cell>
          <cell r="S482">
            <v>-15803.96</v>
          </cell>
          <cell r="T482">
            <v>-22732.81</v>
          </cell>
          <cell r="U482">
            <v>-28781.38</v>
          </cell>
          <cell r="V482">
            <v>-76681.009999999995</v>
          </cell>
          <cell r="W482">
            <v>-10844.7</v>
          </cell>
          <cell r="X482">
            <v>-18456.650000000001</v>
          </cell>
          <cell r="Y482">
            <v>-25686.9</v>
          </cell>
          <cell r="Z482">
            <v>-31673.25</v>
          </cell>
        </row>
        <row r="483">
          <cell r="C483">
            <v>817121017138</v>
          </cell>
          <cell r="D483" t="str">
            <v xml:space="preserve"> (-) MALOTES E CORREIOS</v>
          </cell>
          <cell r="E483">
            <v>620</v>
          </cell>
          <cell r="F483">
            <v>620</v>
          </cell>
          <cell r="G483">
            <v>700</v>
          </cell>
          <cell r="J483" t="str">
            <v>Oper</v>
          </cell>
          <cell r="K483" t="str">
            <v>Adm</v>
          </cell>
          <cell r="M483" t="str">
            <v>lpa</v>
          </cell>
          <cell r="Q483">
            <v>0</v>
          </cell>
          <cell r="R483">
            <v>0</v>
          </cell>
          <cell r="S483">
            <v>-300</v>
          </cell>
          <cell r="T483">
            <v>-300</v>
          </cell>
          <cell r="U483">
            <v>-600</v>
          </cell>
          <cell r="V483">
            <v>-60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C484">
            <v>817121017147</v>
          </cell>
          <cell r="D484" t="str">
            <v xml:space="preserve"> (-) TRANSMISSAO DE DADOS</v>
          </cell>
          <cell r="E484">
            <v>620</v>
          </cell>
          <cell r="F484">
            <v>620</v>
          </cell>
          <cell r="G484">
            <v>700</v>
          </cell>
          <cell r="J484" t="str">
            <v>Oper</v>
          </cell>
          <cell r="K484" t="str">
            <v>Adm</v>
          </cell>
          <cell r="M484" t="str">
            <v>lpa</v>
          </cell>
          <cell r="Q484">
            <v>-3193.87</v>
          </cell>
          <cell r="R484">
            <v>-7375.09</v>
          </cell>
          <cell r="S484">
            <v>-13524.03</v>
          </cell>
          <cell r="T484">
            <v>-20053.64</v>
          </cell>
          <cell r="U484">
            <v>-29494.36</v>
          </cell>
          <cell r="V484">
            <v>-36229.64</v>
          </cell>
          <cell r="W484">
            <v>-6712.1</v>
          </cell>
          <cell r="X484">
            <v>-13823.72</v>
          </cell>
          <cell r="Y484">
            <v>-21053.75</v>
          </cell>
          <cell r="Z484">
            <v>-29113.26</v>
          </cell>
        </row>
        <row r="485">
          <cell r="C485">
            <v>817121017156</v>
          </cell>
          <cell r="D485" t="str">
            <v xml:space="preserve"> (-) 2.7 ENVIO DE CARTAO</v>
          </cell>
          <cell r="E485">
            <v>620</v>
          </cell>
          <cell r="F485">
            <v>620</v>
          </cell>
          <cell r="G485">
            <v>700</v>
          </cell>
          <cell r="J485" t="str">
            <v>Oper</v>
          </cell>
          <cell r="K485" t="str">
            <v>Adm</v>
          </cell>
          <cell r="M485" t="str">
            <v>lpa</v>
          </cell>
          <cell r="Q485">
            <v>-106277.3</v>
          </cell>
          <cell r="R485">
            <v>-180051.25</v>
          </cell>
          <cell r="S485">
            <v>-229865.23</v>
          </cell>
          <cell r="T485">
            <v>-336691.63</v>
          </cell>
          <cell r="U485">
            <v>-432870.75</v>
          </cell>
          <cell r="V485">
            <v>-568676.25</v>
          </cell>
          <cell r="W485">
            <v>-189694.15</v>
          </cell>
          <cell r="X485">
            <v>-305263.40999999997</v>
          </cell>
          <cell r="Y485">
            <v>-335532.99</v>
          </cell>
          <cell r="Z485">
            <v>-345678.16</v>
          </cell>
        </row>
        <row r="486">
          <cell r="C486">
            <v>817121017165</v>
          </cell>
          <cell r="D486" t="str">
            <v xml:space="preserve"> (-) 2.8 ENVIO DE FATURA E COMUN.S/AUMENTO DE LIM.</v>
          </cell>
          <cell r="E486">
            <v>620</v>
          </cell>
          <cell r="F486">
            <v>620</v>
          </cell>
          <cell r="G486">
            <v>700</v>
          </cell>
          <cell r="J486" t="str">
            <v>Oper</v>
          </cell>
          <cell r="K486" t="str">
            <v>Adm</v>
          </cell>
          <cell r="M486" t="str">
            <v>lpa</v>
          </cell>
          <cell r="Q486">
            <v>-13038.02</v>
          </cell>
          <cell r="R486">
            <v>-25759.3</v>
          </cell>
          <cell r="S486">
            <v>-52379.85</v>
          </cell>
          <cell r="T486">
            <v>-52379.85</v>
          </cell>
          <cell r="U486">
            <v>-75902.259999999995</v>
          </cell>
          <cell r="V486">
            <v>-95403.5</v>
          </cell>
          <cell r="W486">
            <v>-43947.56</v>
          </cell>
          <cell r="X486">
            <v>-82371.23</v>
          </cell>
          <cell r="Y486">
            <v>-202568.11</v>
          </cell>
          <cell r="Z486">
            <v>-318317.12</v>
          </cell>
        </row>
        <row r="487">
          <cell r="C487">
            <v>817121017174</v>
          </cell>
          <cell r="D487" t="str">
            <v xml:space="preserve"> (-) 3.6 ENVIO DE MALA DIRETA</v>
          </cell>
          <cell r="E487">
            <v>620</v>
          </cell>
          <cell r="F487">
            <v>620</v>
          </cell>
          <cell r="G487">
            <v>700</v>
          </cell>
          <cell r="J487" t="str">
            <v>Vendas</v>
          </cell>
          <cell r="K487" t="str">
            <v>Adm</v>
          </cell>
          <cell r="M487" t="str">
            <v>lpa</v>
          </cell>
          <cell r="Q487">
            <v>-23955.14</v>
          </cell>
          <cell r="R487">
            <v>-23955.14</v>
          </cell>
          <cell r="S487">
            <v>-33423.89</v>
          </cell>
          <cell r="T487">
            <v>-37813.29</v>
          </cell>
          <cell r="U487">
            <v>-37813.29</v>
          </cell>
          <cell r="V487">
            <v>-40681.58</v>
          </cell>
          <cell r="W487">
            <v>-21427.599999999999</v>
          </cell>
          <cell r="X487">
            <v>-60367.48</v>
          </cell>
          <cell r="Y487">
            <v>-60367.48</v>
          </cell>
          <cell r="Z487">
            <v>-60367.48</v>
          </cell>
        </row>
        <row r="488">
          <cell r="C488">
            <v>817121017183</v>
          </cell>
          <cell r="D488" t="str">
            <v xml:space="preserve"> (-) 4.5 ENVIO DE CARTA DE COBRANCA</v>
          </cell>
          <cell r="E488">
            <v>620</v>
          </cell>
          <cell r="F488">
            <v>620</v>
          </cell>
          <cell r="G488">
            <v>700</v>
          </cell>
          <cell r="J488" t="str">
            <v>CC</v>
          </cell>
          <cell r="K488" t="str">
            <v>Adm</v>
          </cell>
          <cell r="M488" t="str">
            <v>lpa</v>
          </cell>
          <cell r="Q488">
            <v>-15168.06</v>
          </cell>
          <cell r="R488">
            <v>-18928.560000000001</v>
          </cell>
          <cell r="S488">
            <v>-31667.67</v>
          </cell>
          <cell r="T488">
            <v>-33167.769999999997</v>
          </cell>
          <cell r="U488">
            <v>-49364.83</v>
          </cell>
          <cell r="V488">
            <v>-70032.899999999994</v>
          </cell>
          <cell r="W488">
            <v>-44197</v>
          </cell>
          <cell r="X488">
            <v>-68627.56</v>
          </cell>
          <cell r="Y488">
            <v>-138736.47</v>
          </cell>
          <cell r="Z488">
            <v>-179115.2</v>
          </cell>
        </row>
        <row r="489">
          <cell r="D489" t="str">
            <v xml:space="preserve">        (-) 4.6 ENVIO DE CARNE IBINVEST</v>
          </cell>
          <cell r="E489">
            <v>620</v>
          </cell>
          <cell r="F489">
            <v>620</v>
          </cell>
          <cell r="G489">
            <v>700</v>
          </cell>
          <cell r="J489" t="str">
            <v>CC</v>
          </cell>
          <cell r="K489" t="str">
            <v>Adm</v>
          </cell>
          <cell r="M489" t="str">
            <v>lpa</v>
          </cell>
          <cell r="W489">
            <v>-51986.04</v>
          </cell>
          <cell r="X489">
            <v>-57493.52</v>
          </cell>
          <cell r="Y489">
            <v>-62769.98</v>
          </cell>
          <cell r="Z489">
            <v>-70697.8</v>
          </cell>
        </row>
        <row r="490">
          <cell r="D490" t="str">
            <v>(-) DESP DE CONTRIB FILANTROP-INSTITUTO C&amp;A</v>
          </cell>
          <cell r="E490">
            <v>620</v>
          </cell>
          <cell r="F490">
            <v>620</v>
          </cell>
          <cell r="G490">
            <v>700</v>
          </cell>
          <cell r="J490" t="str">
            <v>Oper</v>
          </cell>
          <cell r="K490" t="str">
            <v>Adm</v>
          </cell>
          <cell r="M490" t="str">
            <v>lpa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-330000</v>
          </cell>
        </row>
        <row r="491">
          <cell r="D491" t="str">
            <v xml:space="preserve">       (-) DESP MANUT CONSERV DE BENS-MAQS E EQPTO</v>
          </cell>
          <cell r="E491">
            <v>620</v>
          </cell>
          <cell r="F491">
            <v>620</v>
          </cell>
          <cell r="G491">
            <v>700</v>
          </cell>
          <cell r="J491" t="str">
            <v>Oper</v>
          </cell>
          <cell r="K491" t="str">
            <v>Adm</v>
          </cell>
          <cell r="M491" t="str">
            <v>lpa</v>
          </cell>
          <cell r="V491">
            <v>-903.15</v>
          </cell>
          <cell r="W491">
            <v>-2205.13</v>
          </cell>
          <cell r="X491">
            <v>-3225.13</v>
          </cell>
          <cell r="Y491">
            <v>-3735.13</v>
          </cell>
          <cell r="Z491">
            <v>-4363.93</v>
          </cell>
        </row>
        <row r="492">
          <cell r="C492">
            <v>817241017249</v>
          </cell>
          <cell r="D492" t="str">
            <v xml:space="preserve"> (-) DESPESAS DE MATERIAL DE EXPEDIENTE</v>
          </cell>
          <cell r="E492">
            <v>620</v>
          </cell>
          <cell r="F492">
            <v>620</v>
          </cell>
          <cell r="G492">
            <v>700</v>
          </cell>
          <cell r="J492" t="str">
            <v>Oper</v>
          </cell>
          <cell r="K492" t="str">
            <v>Adm</v>
          </cell>
          <cell r="M492" t="str">
            <v>lpa</v>
          </cell>
          <cell r="Q492">
            <v>-8309.5499999999993</v>
          </cell>
          <cell r="R492">
            <v>-28290.79</v>
          </cell>
          <cell r="S492">
            <v>-46811.07</v>
          </cell>
          <cell r="T492">
            <v>-124800.45</v>
          </cell>
          <cell r="U492">
            <v>-135444.06</v>
          </cell>
          <cell r="V492">
            <v>-143277.99</v>
          </cell>
          <cell r="W492">
            <v>-4553.25</v>
          </cell>
          <cell r="X492">
            <v>-17175.009999999998</v>
          </cell>
          <cell r="Y492">
            <v>-30276.58</v>
          </cell>
          <cell r="Z492">
            <v>-45650.6</v>
          </cell>
        </row>
        <row r="493">
          <cell r="D493" t="str">
            <v xml:space="preserve">       MATERIAL LIMPEZA E HIGIENE</v>
          </cell>
          <cell r="E493">
            <v>620</v>
          </cell>
          <cell r="F493">
            <v>620</v>
          </cell>
          <cell r="G493">
            <v>700</v>
          </cell>
          <cell r="J493" t="str">
            <v>Oper</v>
          </cell>
          <cell r="K493" t="str">
            <v>Adm</v>
          </cell>
          <cell r="M493" t="str">
            <v>lpa</v>
          </cell>
          <cell r="U493">
            <v>-122.85</v>
          </cell>
          <cell r="V493">
            <v>-122.85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C494">
            <v>817241017522</v>
          </cell>
          <cell r="D494" t="str">
            <v xml:space="preserve"> (-) DESPESAS DE MATERIAL  - PRODUTOS</v>
          </cell>
          <cell r="E494">
            <v>620</v>
          </cell>
          <cell r="F494">
            <v>620</v>
          </cell>
          <cell r="G494">
            <v>700</v>
          </cell>
          <cell r="J494" t="str">
            <v>Oper</v>
          </cell>
          <cell r="K494" t="str">
            <v>Adm</v>
          </cell>
          <cell r="M494" t="str">
            <v>lpa</v>
          </cell>
          <cell r="Q494">
            <v>0</v>
          </cell>
          <cell r="R494">
            <v>-7180.75</v>
          </cell>
          <cell r="S494">
            <v>-7180.75</v>
          </cell>
          <cell r="T494">
            <v>-7620.75</v>
          </cell>
          <cell r="U494">
            <v>-7620.75</v>
          </cell>
          <cell r="V494">
            <v>-7620.75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C495">
            <v>817241017531</v>
          </cell>
          <cell r="D495" t="str">
            <v xml:space="preserve"> (-) 2.7 CARTAO</v>
          </cell>
          <cell r="E495">
            <v>620</v>
          </cell>
          <cell r="F495">
            <v>620</v>
          </cell>
          <cell r="G495">
            <v>700</v>
          </cell>
          <cell r="J495" t="str">
            <v>Oper</v>
          </cell>
          <cell r="K495" t="str">
            <v>Adm</v>
          </cell>
          <cell r="M495" t="str">
            <v>lpa</v>
          </cell>
          <cell r="Q495">
            <v>-3802.8</v>
          </cell>
          <cell r="R495">
            <v>-146430.79999999999</v>
          </cell>
          <cell r="S495">
            <v>-149966.42000000001</v>
          </cell>
          <cell r="T495">
            <v>-155300.54</v>
          </cell>
          <cell r="U495">
            <v>-160111.37</v>
          </cell>
          <cell r="V495">
            <v>-188035</v>
          </cell>
          <cell r="W495">
            <v>-23736.6</v>
          </cell>
          <cell r="X495">
            <v>-28232.52</v>
          </cell>
          <cell r="Y495">
            <v>-63505.03</v>
          </cell>
          <cell r="Z495">
            <v>-66742.98</v>
          </cell>
        </row>
        <row r="496">
          <cell r="C496">
            <v>817241017540</v>
          </cell>
          <cell r="D496" t="str">
            <v xml:space="preserve"> (-) 2.8 ENVIO DE FATURA E COMUN.S/AUMENTO DE LIM.</v>
          </cell>
          <cell r="E496">
            <v>620</v>
          </cell>
          <cell r="F496">
            <v>620</v>
          </cell>
          <cell r="G496">
            <v>700</v>
          </cell>
          <cell r="J496" t="str">
            <v>Oper</v>
          </cell>
          <cell r="K496" t="str">
            <v>Adm</v>
          </cell>
          <cell r="M496" t="str">
            <v>lpa</v>
          </cell>
          <cell r="Q496">
            <v>-37016.44</v>
          </cell>
          <cell r="R496">
            <v>-52897.8</v>
          </cell>
          <cell r="S496">
            <v>-54898.57</v>
          </cell>
          <cell r="T496">
            <v>-57129.919999999998</v>
          </cell>
          <cell r="U496">
            <v>-60026.32</v>
          </cell>
          <cell r="V496">
            <v>-63057.21</v>
          </cell>
          <cell r="W496">
            <v>-2903.93</v>
          </cell>
          <cell r="X496">
            <v>-6431.4</v>
          </cell>
          <cell r="Y496">
            <v>-8016.24</v>
          </cell>
          <cell r="Z496">
            <v>-10038.69</v>
          </cell>
        </row>
        <row r="497">
          <cell r="C497">
            <v>817241017559</v>
          </cell>
          <cell r="D497" t="str">
            <v xml:space="preserve"> (-) 3.6 MALA DIRETA</v>
          </cell>
          <cell r="E497">
            <v>620</v>
          </cell>
          <cell r="F497">
            <v>620</v>
          </cell>
          <cell r="G497">
            <v>700</v>
          </cell>
          <cell r="J497" t="str">
            <v>Vendas</v>
          </cell>
          <cell r="K497" t="str">
            <v>Adm</v>
          </cell>
          <cell r="M497" t="str">
            <v>lpa</v>
          </cell>
          <cell r="Q497">
            <v>-50735</v>
          </cell>
          <cell r="R497">
            <v>-113946.54</v>
          </cell>
          <cell r="S497">
            <v>-167829.24</v>
          </cell>
          <cell r="T497">
            <v>-193248.47</v>
          </cell>
          <cell r="U497">
            <v>-253061.74</v>
          </cell>
          <cell r="V497">
            <v>-253061.74</v>
          </cell>
          <cell r="W497">
            <v>-80000</v>
          </cell>
          <cell r="X497">
            <v>-97955.199999999997</v>
          </cell>
          <cell r="Y497">
            <v>-97955.199999999997</v>
          </cell>
          <cell r="Z497">
            <v>-97955.199999999997</v>
          </cell>
        </row>
        <row r="498">
          <cell r="C498">
            <v>817241017568</v>
          </cell>
          <cell r="D498" t="str">
            <v xml:space="preserve"> (-) 4.5 CARTA DE COBRANCA</v>
          </cell>
          <cell r="E498">
            <v>620</v>
          </cell>
          <cell r="F498">
            <v>620</v>
          </cell>
          <cell r="G498">
            <v>700</v>
          </cell>
          <cell r="J498" t="str">
            <v>CC</v>
          </cell>
          <cell r="K498" t="str">
            <v>Adm</v>
          </cell>
          <cell r="M498" t="str">
            <v>lpa</v>
          </cell>
          <cell r="Q498">
            <v>-624.34</v>
          </cell>
          <cell r="R498">
            <v>-2751.79</v>
          </cell>
          <cell r="S498">
            <v>-7009.75</v>
          </cell>
          <cell r="T498">
            <v>-8467.9599999999991</v>
          </cell>
          <cell r="U498">
            <v>-9807.5400000000009</v>
          </cell>
          <cell r="V498">
            <v>-11598.59</v>
          </cell>
          <cell r="W498">
            <v>-4242.8999999999996</v>
          </cell>
          <cell r="X498">
            <v>-10207.24</v>
          </cell>
          <cell r="Y498">
            <v>-19990.52</v>
          </cell>
          <cell r="Z498">
            <v>-28762.82</v>
          </cell>
        </row>
        <row r="499">
          <cell r="D499" t="str">
            <v xml:space="preserve"> (-) 3.7 COMUNICACOES MERCADOL. QUE ACOMP.A FATURA</v>
          </cell>
          <cell r="E499">
            <v>620</v>
          </cell>
          <cell r="F499">
            <v>620</v>
          </cell>
          <cell r="G499">
            <v>700</v>
          </cell>
          <cell r="J499" t="str">
            <v>Vendas</v>
          </cell>
          <cell r="K499" t="str">
            <v>Adm</v>
          </cell>
          <cell r="M499" t="str">
            <v>lpa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 xml:space="preserve">       CARTA NEGACAO ADESAO</v>
          </cell>
          <cell r="E500">
            <v>620</v>
          </cell>
          <cell r="F500">
            <v>620</v>
          </cell>
          <cell r="G500">
            <v>700</v>
          </cell>
          <cell r="J500" t="str">
            <v>Vendas</v>
          </cell>
          <cell r="K500" t="str">
            <v>Adm</v>
          </cell>
          <cell r="M500" t="str">
            <v>lpa</v>
          </cell>
          <cell r="X500">
            <v>-151.87</v>
          </cell>
          <cell r="Y500">
            <v>-151.87</v>
          </cell>
          <cell r="Z500">
            <v>-178.88</v>
          </cell>
        </row>
        <row r="501">
          <cell r="C501">
            <v>817271017033</v>
          </cell>
          <cell r="D501" t="str">
            <v>(-) DESP DE PESSOAL-BENEF-VALE TRANSP</v>
          </cell>
          <cell r="E501">
            <v>620</v>
          </cell>
          <cell r="F501">
            <v>620</v>
          </cell>
          <cell r="G501">
            <v>700</v>
          </cell>
          <cell r="J501" t="str">
            <v>Pes</v>
          </cell>
          <cell r="K501" t="str">
            <v>Pes</v>
          </cell>
          <cell r="L501" t="str">
            <v>Benef</v>
          </cell>
          <cell r="M501" t="str">
            <v>lpa</v>
          </cell>
          <cell r="Q501">
            <v>0</v>
          </cell>
          <cell r="R501">
            <v>0</v>
          </cell>
          <cell r="S501">
            <v>0</v>
          </cell>
          <cell r="T501">
            <v>-204.6</v>
          </cell>
          <cell r="U501">
            <v>-204.6</v>
          </cell>
          <cell r="V501">
            <v>-204.6</v>
          </cell>
          <cell r="W501">
            <v>-488.5</v>
          </cell>
          <cell r="X501">
            <v>-977</v>
          </cell>
          <cell r="Y501">
            <v>-1891.88</v>
          </cell>
          <cell r="Z501">
            <v>-2958.59</v>
          </cell>
        </row>
        <row r="502">
          <cell r="D502" t="str">
            <v xml:space="preserve">       (-) DESP DE PESSOAL-BENEF-AUX CRECHE</v>
          </cell>
          <cell r="E502">
            <v>620</v>
          </cell>
          <cell r="F502">
            <v>620</v>
          </cell>
          <cell r="G502">
            <v>700</v>
          </cell>
          <cell r="J502" t="str">
            <v>Pes</v>
          </cell>
          <cell r="K502" t="str">
            <v>Pes</v>
          </cell>
          <cell r="L502" t="str">
            <v>Benef</v>
          </cell>
          <cell r="M502" t="str">
            <v>lpa</v>
          </cell>
          <cell r="U502">
            <v>-540.91</v>
          </cell>
          <cell r="V502">
            <v>-786.23</v>
          </cell>
          <cell r="W502">
            <v>-2028.44</v>
          </cell>
          <cell r="X502">
            <v>-2863.68</v>
          </cell>
          <cell r="Y502">
            <v>-3374.36</v>
          </cell>
          <cell r="Z502">
            <v>-3885.04</v>
          </cell>
        </row>
        <row r="503">
          <cell r="C503">
            <v>817271017051</v>
          </cell>
          <cell r="D503" t="str">
            <v>(-) DESP DE PESSOAL-BENEF-PROG DE ALIM</v>
          </cell>
          <cell r="E503">
            <v>620</v>
          </cell>
          <cell r="F503">
            <v>620</v>
          </cell>
          <cell r="G503">
            <v>700</v>
          </cell>
          <cell r="J503" t="str">
            <v>Pes</v>
          </cell>
          <cell r="K503" t="str">
            <v>Pes</v>
          </cell>
          <cell r="L503" t="str">
            <v>Benef</v>
          </cell>
          <cell r="M503" t="str">
            <v>lpa</v>
          </cell>
          <cell r="Q503">
            <v>10</v>
          </cell>
          <cell r="R503">
            <v>-4129.26</v>
          </cell>
          <cell r="S503">
            <v>-12403.23</v>
          </cell>
          <cell r="T503">
            <v>-19578.87</v>
          </cell>
          <cell r="U503">
            <v>-24776.44</v>
          </cell>
          <cell r="V503">
            <v>-30502.04</v>
          </cell>
          <cell r="W503">
            <v>-4758.24</v>
          </cell>
          <cell r="X503">
            <v>-10632.37</v>
          </cell>
          <cell r="Y503">
            <v>-16711.05</v>
          </cell>
          <cell r="Z503">
            <v>-34108.61</v>
          </cell>
        </row>
        <row r="504">
          <cell r="C504">
            <v>817271017060</v>
          </cell>
          <cell r="D504" t="str">
            <v>(-) DESP DE PESSOAL-BENEF-PLANO SAUDE</v>
          </cell>
          <cell r="E504">
            <v>620</v>
          </cell>
          <cell r="F504">
            <v>620</v>
          </cell>
          <cell r="G504">
            <v>700</v>
          </cell>
          <cell r="J504" t="str">
            <v>Pes</v>
          </cell>
          <cell r="K504" t="str">
            <v>Pes</v>
          </cell>
          <cell r="L504" t="str">
            <v>Benef</v>
          </cell>
          <cell r="M504" t="str">
            <v>lpa</v>
          </cell>
          <cell r="Q504">
            <v>-2662.22</v>
          </cell>
          <cell r="R504">
            <v>-12297.01</v>
          </cell>
          <cell r="S504">
            <v>-25372.29</v>
          </cell>
          <cell r="T504">
            <v>-31323.88</v>
          </cell>
          <cell r="U504">
            <v>-60745.18</v>
          </cell>
          <cell r="V504">
            <v>-77330.22</v>
          </cell>
          <cell r="W504">
            <v>-6011</v>
          </cell>
          <cell r="X504">
            <v>-17290.45</v>
          </cell>
          <cell r="Y504">
            <v>-23252.560000000001</v>
          </cell>
          <cell r="Z504">
            <v>-37279.74</v>
          </cell>
        </row>
        <row r="505">
          <cell r="D505" t="str">
            <v xml:space="preserve">       REFEICOES</v>
          </cell>
          <cell r="E505">
            <v>620</v>
          </cell>
          <cell r="F505">
            <v>620</v>
          </cell>
          <cell r="G505">
            <v>700</v>
          </cell>
          <cell r="J505" t="str">
            <v>Pes</v>
          </cell>
          <cell r="K505" t="str">
            <v>Pes</v>
          </cell>
          <cell r="L505" t="str">
            <v>Benef</v>
          </cell>
          <cell r="M505" t="str">
            <v>lpa</v>
          </cell>
          <cell r="X505">
            <v>-3614.04</v>
          </cell>
          <cell r="Y505">
            <v>-3614.04</v>
          </cell>
          <cell r="Z505">
            <v>-3614.04</v>
          </cell>
        </row>
        <row r="506">
          <cell r="C506">
            <v>817301017301</v>
          </cell>
          <cell r="D506" t="str">
            <v>(-) FUNDO GARANT TEMPO SERVICO</v>
          </cell>
          <cell r="E506">
            <v>620</v>
          </cell>
          <cell r="F506">
            <v>620</v>
          </cell>
          <cell r="G506">
            <v>700</v>
          </cell>
          <cell r="J506" t="str">
            <v>Pes</v>
          </cell>
          <cell r="K506" t="str">
            <v>Pes</v>
          </cell>
          <cell r="L506" t="str">
            <v>FGTS</v>
          </cell>
          <cell r="M506" t="str">
            <v>lpa</v>
          </cell>
          <cell r="Q506">
            <v>-14735.06</v>
          </cell>
          <cell r="R506">
            <v>-31747.24</v>
          </cell>
          <cell r="S506">
            <v>-33684.25</v>
          </cell>
          <cell r="T506">
            <v>-52383.98</v>
          </cell>
          <cell r="U506">
            <v>-74148.850000000006</v>
          </cell>
          <cell r="V506">
            <v>-95059.9</v>
          </cell>
          <cell r="W506">
            <v>-19210.189999999999</v>
          </cell>
          <cell r="X506">
            <v>-39259.74</v>
          </cell>
          <cell r="Y506">
            <v>-61699.02</v>
          </cell>
          <cell r="Z506">
            <v>-86428.81</v>
          </cell>
        </row>
        <row r="507">
          <cell r="D507" t="str">
            <v xml:space="preserve">       (-) PASSIVO TRABALHISTA ( FGTS)</v>
          </cell>
          <cell r="E507">
            <v>620</v>
          </cell>
          <cell r="F507">
            <v>620</v>
          </cell>
          <cell r="G507">
            <v>700</v>
          </cell>
          <cell r="I507" t="str">
            <v>fgts</v>
          </cell>
          <cell r="J507" t="str">
            <v>Pes</v>
          </cell>
          <cell r="K507" t="str">
            <v>Pes</v>
          </cell>
          <cell r="L507" t="str">
            <v>FGTS</v>
          </cell>
          <cell r="M507" t="str">
            <v>lpa</v>
          </cell>
          <cell r="X507">
            <v>-2598.84</v>
          </cell>
          <cell r="Y507">
            <v>-4001.3</v>
          </cell>
          <cell r="Z507">
            <v>-2290.4499999999998</v>
          </cell>
        </row>
        <row r="508">
          <cell r="C508">
            <v>817305017303</v>
          </cell>
          <cell r="D508" t="str">
            <v>(-) PREVIDENCIA SOCIAL-INSS</v>
          </cell>
          <cell r="E508">
            <v>620</v>
          </cell>
          <cell r="F508">
            <v>620</v>
          </cell>
          <cell r="G508">
            <v>700</v>
          </cell>
          <cell r="J508" t="str">
            <v>Pes</v>
          </cell>
          <cell r="K508" t="str">
            <v>Pes</v>
          </cell>
          <cell r="L508" t="str">
            <v>INSS</v>
          </cell>
          <cell r="M508" t="str">
            <v>lpa</v>
          </cell>
          <cell r="Q508">
            <v>-44502.85</v>
          </cell>
          <cell r="R508">
            <v>-97824.48</v>
          </cell>
          <cell r="S508">
            <v>-166980.85999999999</v>
          </cell>
          <cell r="T508">
            <v>-224815.88</v>
          </cell>
          <cell r="U508">
            <v>-284871.13</v>
          </cell>
          <cell r="V508">
            <v>-350574.21</v>
          </cell>
          <cell r="W508">
            <v>-52463.38</v>
          </cell>
          <cell r="X508">
            <v>-121199.54</v>
          </cell>
          <cell r="Y508">
            <v>-194688.14</v>
          </cell>
          <cell r="Z508">
            <v>-267230.94</v>
          </cell>
        </row>
        <row r="509">
          <cell r="C509">
            <v>817305017321</v>
          </cell>
          <cell r="D509" t="str">
            <v>(-) PREVIDENCIA SOCIAL-SERV TERCEIROS</v>
          </cell>
          <cell r="E509">
            <v>620</v>
          </cell>
          <cell r="F509">
            <v>620</v>
          </cell>
          <cell r="G509">
            <v>700</v>
          </cell>
          <cell r="J509" t="str">
            <v>Pes</v>
          </cell>
          <cell r="K509" t="str">
            <v>Pes</v>
          </cell>
          <cell r="L509" t="str">
            <v>Terc</v>
          </cell>
          <cell r="M509" t="str">
            <v>lpa</v>
          </cell>
          <cell r="Q509">
            <v>0</v>
          </cell>
          <cell r="R509">
            <v>0</v>
          </cell>
          <cell r="S509">
            <v>0</v>
          </cell>
          <cell r="T509">
            <v>-212.99</v>
          </cell>
          <cell r="U509">
            <v>-212.99</v>
          </cell>
          <cell r="V509">
            <v>-212.99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C510">
            <v>817306017306</v>
          </cell>
          <cell r="D510" t="str">
            <v>(-) PREVIDENCIA COMPLEMENTAR</v>
          </cell>
          <cell r="E510">
            <v>620</v>
          </cell>
          <cell r="F510">
            <v>620</v>
          </cell>
          <cell r="G510">
            <v>700</v>
          </cell>
          <cell r="J510" t="str">
            <v>Pes</v>
          </cell>
          <cell r="K510" t="str">
            <v>Pes</v>
          </cell>
          <cell r="L510" t="str">
            <v>Prev</v>
          </cell>
          <cell r="M510" t="str">
            <v>lpa</v>
          </cell>
          <cell r="Q510">
            <v>-1789.95</v>
          </cell>
          <cell r="R510">
            <v>-1789.95</v>
          </cell>
          <cell r="S510">
            <v>-37471</v>
          </cell>
          <cell r="T510">
            <v>-85533.21</v>
          </cell>
          <cell r="U510">
            <v>-104723.55</v>
          </cell>
          <cell r="V510">
            <v>-123913.89</v>
          </cell>
          <cell r="W510">
            <v>-20249.64</v>
          </cell>
          <cell r="X510">
            <v>-41220.75</v>
          </cell>
          <cell r="Y510">
            <v>-65629.759999999995</v>
          </cell>
          <cell r="Z510">
            <v>-89255.99</v>
          </cell>
        </row>
        <row r="511">
          <cell r="C511">
            <v>817309917308</v>
          </cell>
          <cell r="D511" t="str">
            <v>(-) OUTRAS</v>
          </cell>
          <cell r="E511">
            <v>620</v>
          </cell>
          <cell r="F511">
            <v>620</v>
          </cell>
          <cell r="G511">
            <v>700</v>
          </cell>
          <cell r="J511" t="str">
            <v>Pes</v>
          </cell>
          <cell r="K511" t="str">
            <v>Pes</v>
          </cell>
          <cell r="L511" t="str">
            <v>outros</v>
          </cell>
          <cell r="M511" t="str">
            <v>lpa</v>
          </cell>
          <cell r="Q511">
            <v>-52.86</v>
          </cell>
          <cell r="R511">
            <v>-156.16999999999999</v>
          </cell>
          <cell r="S511">
            <v>-156.16999999999999</v>
          </cell>
          <cell r="T511">
            <v>-156.16999999999999</v>
          </cell>
          <cell r="U511">
            <v>-261.97000000000003</v>
          </cell>
          <cell r="V511">
            <v>-261.97000000000003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C512">
            <v>817331017016</v>
          </cell>
          <cell r="D512" t="str">
            <v>(-) DESP DE PESSOAL-PROVENTOS-SALARIOS</v>
          </cell>
          <cell r="E512">
            <v>620</v>
          </cell>
          <cell r="F512">
            <v>620</v>
          </cell>
          <cell r="G512">
            <v>700</v>
          </cell>
          <cell r="J512" t="str">
            <v>Pes</v>
          </cell>
          <cell r="K512" t="str">
            <v>Pes</v>
          </cell>
          <cell r="L512" t="str">
            <v>Salario</v>
          </cell>
          <cell r="M512" t="str">
            <v>lpa</v>
          </cell>
          <cell r="Q512">
            <v>-71006.350000000006</v>
          </cell>
          <cell r="R512">
            <v>-179242.92</v>
          </cell>
          <cell r="S512">
            <v>-287897.06</v>
          </cell>
          <cell r="T512">
            <v>-401490.75</v>
          </cell>
          <cell r="U512">
            <v>-521722.5</v>
          </cell>
          <cell r="V512">
            <v>-645192.47</v>
          </cell>
          <cell r="W512">
            <v>-94535.18</v>
          </cell>
          <cell r="X512">
            <v>-223239.67</v>
          </cell>
          <cell r="Y512">
            <v>-404889.65</v>
          </cell>
          <cell r="Z512">
            <v>-547633.43000000005</v>
          </cell>
        </row>
        <row r="513">
          <cell r="C513">
            <v>817331017025</v>
          </cell>
          <cell r="D513" t="str">
            <v>(-) DESP DE PESSOAL-PROVENTOS-13 SALARIO</v>
          </cell>
          <cell r="E513">
            <v>620</v>
          </cell>
          <cell r="F513">
            <v>620</v>
          </cell>
          <cell r="G513">
            <v>700</v>
          </cell>
          <cell r="J513" t="str">
            <v>Pes</v>
          </cell>
          <cell r="K513" t="str">
            <v>Pes</v>
          </cell>
          <cell r="L513" t="str">
            <v>Salario</v>
          </cell>
          <cell r="M513" t="str">
            <v>lpa</v>
          </cell>
          <cell r="Q513">
            <v>-12026.67</v>
          </cell>
          <cell r="R513">
            <v>-1903.12</v>
          </cell>
          <cell r="S513">
            <v>-19230.580000000002</v>
          </cell>
          <cell r="T513">
            <v>-34519.24</v>
          </cell>
          <cell r="U513">
            <v>-50684.61</v>
          </cell>
          <cell r="V513">
            <v>-74666.13</v>
          </cell>
          <cell r="W513">
            <v>-16576.990000000002</v>
          </cell>
          <cell r="X513">
            <v>-33811.47</v>
          </cell>
          <cell r="Y513">
            <v>-58143.81</v>
          </cell>
          <cell r="Z513">
            <v>-76757.73</v>
          </cell>
        </row>
        <row r="514">
          <cell r="C514">
            <v>817331017034</v>
          </cell>
          <cell r="D514" t="str">
            <v>(-) DESP DE PESSOAL-PROVENTOS-FERIAS</v>
          </cell>
          <cell r="E514">
            <v>620</v>
          </cell>
          <cell r="F514">
            <v>620</v>
          </cell>
          <cell r="G514">
            <v>700</v>
          </cell>
          <cell r="J514" t="str">
            <v>Pes</v>
          </cell>
          <cell r="K514" t="str">
            <v>Pes</v>
          </cell>
          <cell r="L514" t="str">
            <v>Salario</v>
          </cell>
          <cell r="M514" t="str">
            <v>lpa</v>
          </cell>
          <cell r="Q514">
            <v>-28360.57</v>
          </cell>
          <cell r="R514">
            <v>-54488.13</v>
          </cell>
          <cell r="S514">
            <v>-62368.639999999999</v>
          </cell>
          <cell r="T514">
            <v>-79878.509999999995</v>
          </cell>
          <cell r="U514">
            <v>-92650.67</v>
          </cell>
          <cell r="V514">
            <v>-109871.6</v>
          </cell>
          <cell r="W514">
            <v>-14036.16</v>
          </cell>
          <cell r="X514">
            <v>-44541.599999999999</v>
          </cell>
          <cell r="Y514">
            <v>-71942.47</v>
          </cell>
          <cell r="Z514">
            <v>-91773.75</v>
          </cell>
        </row>
        <row r="515">
          <cell r="C515">
            <v>817331017043</v>
          </cell>
          <cell r="D515" t="str">
            <v>(-) DESP DE PESSOAL-PROVENTOS-FR.ABONO PEC.</v>
          </cell>
          <cell r="E515">
            <v>620</v>
          </cell>
          <cell r="F515">
            <v>620</v>
          </cell>
          <cell r="G515">
            <v>700</v>
          </cell>
          <cell r="J515" t="str">
            <v>Pes</v>
          </cell>
          <cell r="K515" t="str">
            <v>Pes</v>
          </cell>
          <cell r="L515" t="str">
            <v>Salario</v>
          </cell>
          <cell r="M515" t="str">
            <v>lpa</v>
          </cell>
          <cell r="Q515">
            <v>-8816.2099999999991</v>
          </cell>
          <cell r="R515">
            <v>-8816.2099999999991</v>
          </cell>
          <cell r="S515">
            <v>-9819.7900000000009</v>
          </cell>
          <cell r="T515">
            <v>-9819.7900000000009</v>
          </cell>
          <cell r="U515">
            <v>-10923.64</v>
          </cell>
          <cell r="V515">
            <v>-15299.54</v>
          </cell>
          <cell r="W515">
            <v>-14705.94</v>
          </cell>
          <cell r="X515">
            <v>-16259.36</v>
          </cell>
          <cell r="Y515">
            <v>-24708.09</v>
          </cell>
          <cell r="Z515">
            <v>-30084.92</v>
          </cell>
        </row>
        <row r="516">
          <cell r="C516">
            <v>817331017061</v>
          </cell>
          <cell r="D516" t="str">
            <v>(-) DESP DE PESSOAL-PROVENTOS-GRATIF.FUNCAO</v>
          </cell>
          <cell r="E516">
            <v>620</v>
          </cell>
          <cell r="F516">
            <v>620</v>
          </cell>
          <cell r="G516">
            <v>700</v>
          </cell>
          <cell r="J516" t="str">
            <v>Pes</v>
          </cell>
          <cell r="K516" t="str">
            <v>Pes</v>
          </cell>
          <cell r="L516" t="str">
            <v>Salario</v>
          </cell>
          <cell r="M516" t="str">
            <v>lpa</v>
          </cell>
          <cell r="Q516">
            <v>-43289.96</v>
          </cell>
          <cell r="R516">
            <v>-102660.94</v>
          </cell>
          <cell r="S516">
            <v>-166446.78</v>
          </cell>
          <cell r="T516">
            <v>-234350.09</v>
          </cell>
          <cell r="U516">
            <v>-304494.21000000002</v>
          </cell>
          <cell r="V516">
            <v>-376041.32</v>
          </cell>
          <cell r="W516">
            <v>-52278.43</v>
          </cell>
          <cell r="X516">
            <v>-125879.06</v>
          </cell>
          <cell r="Y516">
            <v>-203351.3</v>
          </cell>
          <cell r="Z516">
            <v>-284610.43</v>
          </cell>
        </row>
        <row r="517">
          <cell r="C517">
            <v>817331017098</v>
          </cell>
          <cell r="D517" t="str">
            <v>(-) DESP DE PESSOAL-PROVENTOS-HORAS EXTRAS</v>
          </cell>
          <cell r="E517">
            <v>620</v>
          </cell>
          <cell r="F517">
            <v>620</v>
          </cell>
          <cell r="G517">
            <v>700</v>
          </cell>
          <cell r="J517" t="str">
            <v>Pes</v>
          </cell>
          <cell r="K517" t="str">
            <v>Pes</v>
          </cell>
          <cell r="L517" t="str">
            <v>Salario</v>
          </cell>
          <cell r="M517" t="str">
            <v>lpa</v>
          </cell>
          <cell r="Q517">
            <v>-6031.18</v>
          </cell>
          <cell r="R517">
            <v>-13484.23</v>
          </cell>
          <cell r="S517">
            <v>-19746.87</v>
          </cell>
          <cell r="T517">
            <v>-26195.73</v>
          </cell>
          <cell r="U517">
            <v>-34999.879999999997</v>
          </cell>
          <cell r="V517">
            <v>-44941.35</v>
          </cell>
          <cell r="W517">
            <v>-8109.38</v>
          </cell>
          <cell r="X517">
            <v>-19000.669999999998</v>
          </cell>
          <cell r="Y517">
            <v>-32909.379999999997</v>
          </cell>
          <cell r="Z517">
            <v>-44964.15</v>
          </cell>
        </row>
        <row r="518">
          <cell r="D518" t="str">
            <v xml:space="preserve">      PROV. P/ CONTINGENCIAS DE PESSOAL ( NAO DEDU</v>
          </cell>
          <cell r="E518">
            <v>620</v>
          </cell>
          <cell r="F518">
            <v>620</v>
          </cell>
          <cell r="G518">
            <v>700</v>
          </cell>
          <cell r="J518" t="str">
            <v>Pes</v>
          </cell>
          <cell r="K518" t="str">
            <v>Pes</v>
          </cell>
          <cell r="L518" t="str">
            <v>Salario</v>
          </cell>
          <cell r="M518" t="str">
            <v>lpa</v>
          </cell>
          <cell r="X518">
            <v>0</v>
          </cell>
          <cell r="Y518">
            <v>0</v>
          </cell>
          <cell r="Z518">
            <v>0</v>
          </cell>
        </row>
        <row r="519">
          <cell r="C519">
            <v>817361017369</v>
          </cell>
          <cell r="D519" t="str">
            <v>(-) DESP PESSOAL-TREINAMENTO-FORM.PROFIS.</v>
          </cell>
          <cell r="E519">
            <v>620</v>
          </cell>
          <cell r="F519">
            <v>620</v>
          </cell>
          <cell r="G519">
            <v>700</v>
          </cell>
          <cell r="J519" t="str">
            <v>Pes</v>
          </cell>
          <cell r="K519" t="str">
            <v>Pes</v>
          </cell>
          <cell r="L519" t="str">
            <v>outros</v>
          </cell>
          <cell r="M519" t="str">
            <v>lpa</v>
          </cell>
          <cell r="Q519">
            <v>-315</v>
          </cell>
          <cell r="R519">
            <v>-2085</v>
          </cell>
          <cell r="S519">
            <v>-3385</v>
          </cell>
          <cell r="T519">
            <v>-7765</v>
          </cell>
          <cell r="U519">
            <v>-9524.5400000000009</v>
          </cell>
          <cell r="V519">
            <v>-9704.5400000000009</v>
          </cell>
          <cell r="W519">
            <v>-2187.2600000000002</v>
          </cell>
          <cell r="X519">
            <v>-2187.2600000000002</v>
          </cell>
          <cell r="Y519">
            <v>-7154.26</v>
          </cell>
          <cell r="Z519">
            <v>-8284.26</v>
          </cell>
        </row>
        <row r="520">
          <cell r="C520">
            <v>817361017396</v>
          </cell>
          <cell r="D520" t="str">
            <v>(-) DESP PESSOAL-TREINAMENTO-SEMIN.E CONGRESSOS</v>
          </cell>
          <cell r="E520">
            <v>620</v>
          </cell>
          <cell r="F520">
            <v>620</v>
          </cell>
          <cell r="G520">
            <v>700</v>
          </cell>
          <cell r="J520" t="str">
            <v>Pes</v>
          </cell>
          <cell r="K520" t="str">
            <v>Pes</v>
          </cell>
          <cell r="L520" t="str">
            <v>outros</v>
          </cell>
          <cell r="M520" t="str">
            <v>lpa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D521" t="str">
            <v xml:space="preserve">       (-) DESP. REMUN.DE ESTAGIARIOS</v>
          </cell>
          <cell r="E521">
            <v>620</v>
          </cell>
          <cell r="F521">
            <v>620</v>
          </cell>
          <cell r="G521">
            <v>700</v>
          </cell>
          <cell r="J521" t="str">
            <v>Pes</v>
          </cell>
          <cell r="K521" t="str">
            <v>Pes</v>
          </cell>
          <cell r="L521" t="str">
            <v>outros</v>
          </cell>
          <cell r="M521" t="str">
            <v>lpa</v>
          </cell>
          <cell r="Q521">
            <v>0</v>
          </cell>
          <cell r="R521">
            <v>0</v>
          </cell>
          <cell r="S521">
            <v>0</v>
          </cell>
          <cell r="T521">
            <v>-300</v>
          </cell>
          <cell r="U521">
            <v>-1541.93</v>
          </cell>
          <cell r="V521">
            <v>-3077.29</v>
          </cell>
          <cell r="W521">
            <v>-926</v>
          </cell>
          <cell r="X521">
            <v>-1855.9</v>
          </cell>
          <cell r="Y521">
            <v>-2782.9</v>
          </cell>
          <cell r="Z521">
            <v>-3759</v>
          </cell>
        </row>
        <row r="522">
          <cell r="C522">
            <v>817391017393</v>
          </cell>
          <cell r="D522" t="str">
            <v>(-) DESP DE PROCESSAM DE DADOS</v>
          </cell>
          <cell r="E522">
            <v>620</v>
          </cell>
          <cell r="F522">
            <v>620</v>
          </cell>
          <cell r="G522">
            <v>700</v>
          </cell>
          <cell r="J522" t="str">
            <v>Oper</v>
          </cell>
          <cell r="K522" t="str">
            <v>Adm</v>
          </cell>
          <cell r="M522" t="str">
            <v>lpa</v>
          </cell>
          <cell r="Q522">
            <v>-75.11</v>
          </cell>
          <cell r="R522">
            <v>-2379.3200000000002</v>
          </cell>
          <cell r="S522">
            <v>-2823.42</v>
          </cell>
          <cell r="T522">
            <v>-5372.42</v>
          </cell>
          <cell r="U522">
            <v>-5372.42</v>
          </cell>
          <cell r="V522">
            <v>-5372.42</v>
          </cell>
          <cell r="W522">
            <v>0</v>
          </cell>
          <cell r="X522">
            <v>-1117</v>
          </cell>
          <cell r="Y522">
            <v>-1117</v>
          </cell>
          <cell r="Z522">
            <v>-1117</v>
          </cell>
        </row>
        <row r="523">
          <cell r="C523">
            <v>817391017409</v>
          </cell>
          <cell r="D523" t="str">
            <v>(-) DESP DE PROC DADOS-CESSAO EQUIPTOS</v>
          </cell>
          <cell r="E523">
            <v>620</v>
          </cell>
          <cell r="F523">
            <v>620</v>
          </cell>
          <cell r="G523">
            <v>700</v>
          </cell>
          <cell r="J523" t="str">
            <v>Oper</v>
          </cell>
          <cell r="K523" t="str">
            <v>Adm</v>
          </cell>
          <cell r="M523" t="str">
            <v>lpa</v>
          </cell>
          <cell r="Q523">
            <v>0</v>
          </cell>
          <cell r="R523">
            <v>-420</v>
          </cell>
          <cell r="S523">
            <v>-840</v>
          </cell>
          <cell r="T523">
            <v>-4784.58</v>
          </cell>
          <cell r="U523">
            <v>-8309.16</v>
          </cell>
          <cell r="V523">
            <v>-11833.74</v>
          </cell>
          <cell r="W523">
            <v>-1317.01</v>
          </cell>
          <cell r="X523">
            <v>-15907.92</v>
          </cell>
          <cell r="Y523">
            <v>-15907.92</v>
          </cell>
          <cell r="Z523">
            <v>-23317.67</v>
          </cell>
        </row>
        <row r="524">
          <cell r="C524">
            <v>817391017418</v>
          </cell>
          <cell r="D524" t="str">
            <v>(-) DESP DE PROC DADOS-DESENV SISTEMAS</v>
          </cell>
          <cell r="E524">
            <v>620</v>
          </cell>
          <cell r="F524">
            <v>620</v>
          </cell>
          <cell r="G524">
            <v>700</v>
          </cell>
          <cell r="J524" t="str">
            <v>Oper</v>
          </cell>
          <cell r="K524" t="str">
            <v>Adm</v>
          </cell>
          <cell r="M524" t="str">
            <v>lpa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(-) DESP DE PROC DADOS-ALUGUEL DE EQUIPAMEN</v>
          </cell>
          <cell r="E525">
            <v>620</v>
          </cell>
          <cell r="F525">
            <v>620</v>
          </cell>
          <cell r="G525">
            <v>700</v>
          </cell>
          <cell r="J525" t="str">
            <v>Oper</v>
          </cell>
          <cell r="K525" t="str">
            <v>Adm</v>
          </cell>
          <cell r="M525" t="str">
            <v>lpa</v>
          </cell>
          <cell r="Q525">
            <v>-40264.65</v>
          </cell>
          <cell r="R525">
            <v>-80529.3</v>
          </cell>
          <cell r="S525">
            <v>-118713.95</v>
          </cell>
          <cell r="T525">
            <v>-156898.6</v>
          </cell>
          <cell r="U525">
            <v>-195083.25</v>
          </cell>
          <cell r="V525">
            <v>-233267.9</v>
          </cell>
          <cell r="W525">
            <v>-38184.65</v>
          </cell>
          <cell r="X525">
            <v>-76369.3</v>
          </cell>
          <cell r="Y525">
            <v>-114553.95</v>
          </cell>
          <cell r="Z525">
            <v>-152738.6</v>
          </cell>
        </row>
        <row r="526">
          <cell r="D526" t="str">
            <v>(-) DESP DE PROC DADOS-MANUTENCAO</v>
          </cell>
          <cell r="E526">
            <v>620</v>
          </cell>
          <cell r="F526">
            <v>620</v>
          </cell>
          <cell r="G526">
            <v>700</v>
          </cell>
          <cell r="J526" t="str">
            <v>Oper</v>
          </cell>
          <cell r="K526" t="str">
            <v>Adm</v>
          </cell>
          <cell r="M526" t="str">
            <v>lpa</v>
          </cell>
          <cell r="Q526">
            <v>-71148.72</v>
          </cell>
          <cell r="R526">
            <v>-196537.72</v>
          </cell>
          <cell r="S526">
            <v>-198737.72</v>
          </cell>
          <cell r="T526">
            <v>-269165.59999999998</v>
          </cell>
          <cell r="U526">
            <v>-399914.54</v>
          </cell>
          <cell r="V526">
            <v>-469208.21</v>
          </cell>
          <cell r="W526">
            <v>-69715.990000000005</v>
          </cell>
          <cell r="X526">
            <v>-168860.16</v>
          </cell>
          <cell r="Y526">
            <v>-245677.78</v>
          </cell>
          <cell r="Z526">
            <v>-327546.39</v>
          </cell>
        </row>
        <row r="527">
          <cell r="C527">
            <v>817421017032</v>
          </cell>
          <cell r="D527" t="str">
            <v xml:space="preserve"> (-) BRINDES</v>
          </cell>
          <cell r="E527">
            <v>620</v>
          </cell>
          <cell r="F527">
            <v>620</v>
          </cell>
          <cell r="G527">
            <v>700</v>
          </cell>
          <cell r="I527" t="str">
            <v>brindes</v>
          </cell>
          <cell r="J527" t="str">
            <v>Vendas</v>
          </cell>
          <cell r="K527" t="str">
            <v>Adm</v>
          </cell>
          <cell r="M527" t="str">
            <v>lpa</v>
          </cell>
          <cell r="Q527">
            <v>-20718</v>
          </cell>
          <cell r="R527">
            <v>-76562.63</v>
          </cell>
          <cell r="S527">
            <v>-136058.63</v>
          </cell>
          <cell r="T527">
            <v>-137558.63</v>
          </cell>
          <cell r="U527">
            <v>-137558.63</v>
          </cell>
          <cell r="V527">
            <v>-137558.63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D528" t="str">
            <v xml:space="preserve">        (-) 3.9 DISPLAY</v>
          </cell>
          <cell r="E528">
            <v>620</v>
          </cell>
          <cell r="F528">
            <v>620</v>
          </cell>
          <cell r="G528">
            <v>700</v>
          </cell>
          <cell r="J528" t="str">
            <v>Vendas</v>
          </cell>
          <cell r="K528" t="str">
            <v>Adm</v>
          </cell>
          <cell r="M528" t="str">
            <v>lpa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-7800</v>
          </cell>
          <cell r="V528">
            <v>-780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C529">
            <v>817421017096</v>
          </cell>
          <cell r="D529" t="str">
            <v xml:space="preserve"> (-) 3.10 MATERIAL DE MARKETING</v>
          </cell>
          <cell r="E529">
            <v>620</v>
          </cell>
          <cell r="F529">
            <v>620</v>
          </cell>
          <cell r="G529">
            <v>700</v>
          </cell>
          <cell r="J529" t="str">
            <v>Vendas</v>
          </cell>
          <cell r="K529" t="str">
            <v>Adm</v>
          </cell>
          <cell r="M529" t="str">
            <v>lpa</v>
          </cell>
          <cell r="Q529">
            <v>-170209.5</v>
          </cell>
          <cell r="R529">
            <v>-177831.53</v>
          </cell>
          <cell r="S529">
            <v>-210069.53</v>
          </cell>
          <cell r="T529">
            <v>-221849.53</v>
          </cell>
          <cell r="U529">
            <v>-465145.07</v>
          </cell>
          <cell r="V529">
            <v>-466315.07</v>
          </cell>
          <cell r="W529">
            <v>-28800</v>
          </cell>
          <cell r="X529">
            <v>-60807.47</v>
          </cell>
          <cell r="Y529">
            <v>-61817.1</v>
          </cell>
          <cell r="Z529">
            <v>-90034.1</v>
          </cell>
        </row>
        <row r="530">
          <cell r="D530" t="str">
            <v xml:space="preserve">        (-) DESP DE PREMIOS POR SORTEIOS</v>
          </cell>
          <cell r="E530">
            <v>620</v>
          </cell>
          <cell r="F530">
            <v>620</v>
          </cell>
          <cell r="G530">
            <v>700</v>
          </cell>
          <cell r="J530" t="str">
            <v>Vendas</v>
          </cell>
          <cell r="K530" t="str">
            <v>Adm</v>
          </cell>
          <cell r="M530" t="str">
            <v>lpa</v>
          </cell>
          <cell r="W530">
            <v>-51677</v>
          </cell>
          <cell r="X530">
            <v>-51677</v>
          </cell>
          <cell r="Y530">
            <v>-151677</v>
          </cell>
          <cell r="Z530">
            <v>-176677</v>
          </cell>
        </row>
        <row r="531">
          <cell r="C531">
            <v>817421017421</v>
          </cell>
          <cell r="D531" t="str">
            <v xml:space="preserve"> (-) DESP DE PROM REL PUBLICAS</v>
          </cell>
          <cell r="E531">
            <v>620</v>
          </cell>
          <cell r="F531">
            <v>620</v>
          </cell>
          <cell r="G531">
            <v>700</v>
          </cell>
          <cell r="J531" t="str">
            <v>Vendas</v>
          </cell>
          <cell r="K531" t="str">
            <v>Adm</v>
          </cell>
          <cell r="M531" t="str">
            <v>lpa</v>
          </cell>
          <cell r="Q531">
            <v>0</v>
          </cell>
          <cell r="R531">
            <v>0</v>
          </cell>
          <cell r="S531">
            <v>-4666</v>
          </cell>
          <cell r="T531">
            <v>-4666</v>
          </cell>
          <cell r="U531">
            <v>-15333</v>
          </cell>
          <cell r="V531">
            <v>-15333</v>
          </cell>
          <cell r="W531">
            <v>-3333</v>
          </cell>
          <cell r="X531">
            <v>-3333</v>
          </cell>
          <cell r="Y531">
            <v>-3333</v>
          </cell>
          <cell r="Z531">
            <v>-3333</v>
          </cell>
        </row>
        <row r="532">
          <cell r="C532">
            <v>817451017455</v>
          </cell>
          <cell r="D532" t="str">
            <v>(-) DESP DE PROPAG PUBLIC-PROPAGANDA</v>
          </cell>
          <cell r="E532">
            <v>620</v>
          </cell>
          <cell r="F532">
            <v>620</v>
          </cell>
          <cell r="G532">
            <v>700</v>
          </cell>
          <cell r="J532" t="str">
            <v>Vendas</v>
          </cell>
          <cell r="K532" t="str">
            <v>Adm</v>
          </cell>
          <cell r="M532" t="str">
            <v>lpa</v>
          </cell>
          <cell r="Q532">
            <v>-1664</v>
          </cell>
          <cell r="R532">
            <v>-1664</v>
          </cell>
          <cell r="S532">
            <v>-1664</v>
          </cell>
          <cell r="T532">
            <v>-4536.8500000000004</v>
          </cell>
          <cell r="U532">
            <v>-3250.27</v>
          </cell>
          <cell r="V532">
            <v>-3250.27</v>
          </cell>
          <cell r="W532">
            <v>-5713.18</v>
          </cell>
          <cell r="X532">
            <v>-5713.18</v>
          </cell>
          <cell r="Y532">
            <v>-5713.18</v>
          </cell>
          <cell r="Z532">
            <v>-10054.780000000001</v>
          </cell>
        </row>
        <row r="533">
          <cell r="C533">
            <v>817451017464</v>
          </cell>
          <cell r="D533" t="str">
            <v>(-) DESP DE PROPAG PUBLIC-EVENTOS PROM</v>
          </cell>
          <cell r="E533">
            <v>620</v>
          </cell>
          <cell r="F533">
            <v>620</v>
          </cell>
          <cell r="G533">
            <v>700</v>
          </cell>
          <cell r="J533" t="str">
            <v>Vendas</v>
          </cell>
          <cell r="K533" t="str">
            <v>Adm</v>
          </cell>
          <cell r="M533" t="str">
            <v>lpa</v>
          </cell>
          <cell r="Q533">
            <v>0</v>
          </cell>
          <cell r="R533">
            <v>0</v>
          </cell>
          <cell r="S533">
            <v>-10000</v>
          </cell>
          <cell r="T533">
            <v>-10000</v>
          </cell>
          <cell r="U533">
            <v>-32787.839999999997</v>
          </cell>
          <cell r="V533">
            <v>-32787.839999999997</v>
          </cell>
          <cell r="W533">
            <v>0</v>
          </cell>
          <cell r="X533">
            <v>0</v>
          </cell>
          <cell r="Y533">
            <v>0</v>
          </cell>
          <cell r="Z533">
            <v>-45930</v>
          </cell>
        </row>
        <row r="534">
          <cell r="C534">
            <v>817481017489</v>
          </cell>
          <cell r="D534" t="str">
            <v>(-) DESPS DE PUBLIC-ATAS, EDITAIS E OUTS</v>
          </cell>
          <cell r="E534">
            <v>620</v>
          </cell>
          <cell r="F534">
            <v>620</v>
          </cell>
          <cell r="G534">
            <v>700</v>
          </cell>
          <cell r="J534" t="str">
            <v>Oper</v>
          </cell>
          <cell r="K534" t="str">
            <v>Adm</v>
          </cell>
          <cell r="M534" t="str">
            <v>lpa</v>
          </cell>
          <cell r="Q534">
            <v>-400</v>
          </cell>
          <cell r="R534">
            <v>-3228</v>
          </cell>
          <cell r="S534">
            <v>-31324.32</v>
          </cell>
          <cell r="T534">
            <v>-31324.32</v>
          </cell>
          <cell r="U534">
            <v>-31324.32</v>
          </cell>
          <cell r="V534">
            <v>-31324.32</v>
          </cell>
          <cell r="W534">
            <v>0</v>
          </cell>
          <cell r="X534">
            <v>-12770</v>
          </cell>
          <cell r="Y534">
            <v>-12770</v>
          </cell>
          <cell r="Z534">
            <v>-12770</v>
          </cell>
        </row>
        <row r="535">
          <cell r="C535">
            <v>817541017019</v>
          </cell>
          <cell r="D535" t="str">
            <v>(-) CORRETAGENS E EMOLUMENTOS</v>
          </cell>
          <cell r="E535">
            <v>620</v>
          </cell>
          <cell r="F535">
            <v>620</v>
          </cell>
          <cell r="G535">
            <v>700</v>
          </cell>
          <cell r="J535" t="str">
            <v>Oper</v>
          </cell>
          <cell r="K535" t="str">
            <v>Adm</v>
          </cell>
          <cell r="M535" t="str">
            <v>lpa</v>
          </cell>
          <cell r="Q535">
            <v>-1558.1</v>
          </cell>
          <cell r="R535">
            <v>-1558.1</v>
          </cell>
          <cell r="S535">
            <v>-1558.1</v>
          </cell>
          <cell r="T535">
            <v>-15565.5</v>
          </cell>
          <cell r="U535">
            <v>-28011.45</v>
          </cell>
          <cell r="V535">
            <v>-66705.05</v>
          </cell>
          <cell r="W535">
            <v>-29542.9</v>
          </cell>
          <cell r="X535">
            <v>-29542.9</v>
          </cell>
          <cell r="Y535">
            <v>-29542.9</v>
          </cell>
          <cell r="Z535">
            <v>-29542.9</v>
          </cell>
        </row>
        <row r="536">
          <cell r="D536" t="str">
            <v xml:space="preserve">       (-) DESPESAS SISTEMA FINANC. - COMISSOES</v>
          </cell>
          <cell r="E536">
            <v>620</v>
          </cell>
          <cell r="F536">
            <v>620</v>
          </cell>
          <cell r="G536">
            <v>700</v>
          </cell>
          <cell r="J536" t="str">
            <v>Oper</v>
          </cell>
          <cell r="K536" t="str">
            <v>Adm</v>
          </cell>
          <cell r="M536" t="str">
            <v>lpa</v>
          </cell>
          <cell r="U536">
            <v>-8428.2199999999993</v>
          </cell>
          <cell r="V536">
            <v>-17471.3</v>
          </cell>
          <cell r="W536">
            <v>0</v>
          </cell>
          <cell r="X536">
            <v>-10556.66</v>
          </cell>
          <cell r="Y536">
            <v>-21740.93</v>
          </cell>
          <cell r="Z536">
            <v>-33663.47</v>
          </cell>
        </row>
        <row r="537">
          <cell r="C537">
            <v>817541017055</v>
          </cell>
          <cell r="D537" t="str">
            <v>(-) DESP SERV SIST FINANC-TECBAN</v>
          </cell>
          <cell r="E537">
            <v>620</v>
          </cell>
          <cell r="F537">
            <v>620</v>
          </cell>
          <cell r="G537">
            <v>700</v>
          </cell>
          <cell r="J537" t="str">
            <v>Oper</v>
          </cell>
          <cell r="K537" t="str">
            <v>Adm</v>
          </cell>
          <cell r="M537" t="str">
            <v>lpa</v>
          </cell>
          <cell r="Q537">
            <v>-7296.99</v>
          </cell>
          <cell r="R537">
            <v>-14386.91</v>
          </cell>
          <cell r="S537">
            <v>-30038.9</v>
          </cell>
          <cell r="T537">
            <v>-47737.56</v>
          </cell>
          <cell r="U537">
            <v>-74965.990000000005</v>
          </cell>
          <cell r="V537">
            <v>-139141.43</v>
          </cell>
          <cell r="W537">
            <v>-66392.84</v>
          </cell>
          <cell r="X537">
            <v>-159701.69</v>
          </cell>
          <cell r="Y537">
            <v>-286658.84999999998</v>
          </cell>
          <cell r="Z537">
            <v>-429746.12</v>
          </cell>
        </row>
        <row r="538">
          <cell r="D538" t="str">
            <v xml:space="preserve">       (-) DESPESAS SISTEMA FINANC. - SPB</v>
          </cell>
          <cell r="E538">
            <v>620</v>
          </cell>
          <cell r="F538">
            <v>620</v>
          </cell>
          <cell r="G538">
            <v>700</v>
          </cell>
          <cell r="J538" t="str">
            <v>Oper</v>
          </cell>
          <cell r="K538" t="str">
            <v>Adm</v>
          </cell>
          <cell r="M538" t="str">
            <v>lpa</v>
          </cell>
          <cell r="V538">
            <v>-267.22000000000003</v>
          </cell>
          <cell r="W538">
            <v>-176.08</v>
          </cell>
          <cell r="X538">
            <v>-350.61</v>
          </cell>
          <cell r="Y538">
            <v>-739.35</v>
          </cell>
          <cell r="Z538">
            <v>-1195.98</v>
          </cell>
        </row>
        <row r="539">
          <cell r="C539">
            <v>817541017532</v>
          </cell>
          <cell r="D539" t="str">
            <v>(-) DESP SERV SIST FINANC-TX FILIACAO CARTAO CRED</v>
          </cell>
          <cell r="E539">
            <v>620</v>
          </cell>
          <cell r="F539">
            <v>620</v>
          </cell>
          <cell r="G539">
            <v>700</v>
          </cell>
          <cell r="J539" t="str">
            <v>Oper</v>
          </cell>
          <cell r="K539" t="str">
            <v>Adm</v>
          </cell>
          <cell r="M539" t="str">
            <v>lpa</v>
          </cell>
          <cell r="Q539">
            <v>0</v>
          </cell>
          <cell r="R539">
            <v>0</v>
          </cell>
          <cell r="S539">
            <v>-31.22</v>
          </cell>
          <cell r="T539">
            <v>-5395.13</v>
          </cell>
          <cell r="U539">
            <v>-8039.87</v>
          </cell>
          <cell r="V539">
            <v>-8039.87</v>
          </cell>
          <cell r="W539">
            <v>-10924.64</v>
          </cell>
          <cell r="X539">
            <v>-18365.669999999998</v>
          </cell>
          <cell r="Y539">
            <v>-32328.27</v>
          </cell>
          <cell r="Z539">
            <v>-61686.69</v>
          </cell>
        </row>
        <row r="540">
          <cell r="C540">
            <v>817541017541</v>
          </cell>
          <cell r="D540" t="str">
            <v>(-) DESP SERV SIST FINANC-CETIP E SELIC</v>
          </cell>
          <cell r="E540">
            <v>620</v>
          </cell>
          <cell r="F540">
            <v>620</v>
          </cell>
          <cell r="G540">
            <v>700</v>
          </cell>
          <cell r="J540" t="str">
            <v>Oper</v>
          </cell>
          <cell r="K540" t="str">
            <v>Adm</v>
          </cell>
          <cell r="M540" t="str">
            <v>lpa</v>
          </cell>
          <cell r="Q540">
            <v>-2441.2800000000002</v>
          </cell>
          <cell r="R540">
            <v>-3879.03</v>
          </cell>
          <cell r="S540">
            <v>-5316.57</v>
          </cell>
          <cell r="T540">
            <v>-6144.87</v>
          </cell>
          <cell r="U540">
            <v>-7016.65</v>
          </cell>
          <cell r="V540">
            <v>-8399.81</v>
          </cell>
          <cell r="W540">
            <v>-1523.27</v>
          </cell>
          <cell r="X540">
            <v>-3382.81</v>
          </cell>
          <cell r="Y540">
            <v>-4769.3599999999997</v>
          </cell>
          <cell r="Z540">
            <v>-5772.27</v>
          </cell>
        </row>
        <row r="541">
          <cell r="C541">
            <v>817541017550</v>
          </cell>
          <cell r="D541" t="str">
            <v>(-) DESP SERV SIST FINANC-SERV DE COMP.</v>
          </cell>
          <cell r="E541">
            <v>620</v>
          </cell>
          <cell r="F541">
            <v>620</v>
          </cell>
          <cell r="G541">
            <v>700</v>
          </cell>
          <cell r="J541" t="str">
            <v>Oper</v>
          </cell>
          <cell r="K541" t="str">
            <v>Adm</v>
          </cell>
          <cell r="M541" t="str">
            <v>lpa</v>
          </cell>
          <cell r="Q541">
            <v>-2643.39</v>
          </cell>
          <cell r="R541">
            <v>-5525.47</v>
          </cell>
          <cell r="S541">
            <v>-8852.36</v>
          </cell>
          <cell r="T541">
            <v>-12497.65</v>
          </cell>
          <cell r="U541">
            <v>-18477.91</v>
          </cell>
          <cell r="V541">
            <v>-22305.07</v>
          </cell>
          <cell r="W541">
            <v>-3971.9</v>
          </cell>
          <cell r="X541">
            <v>-8104.28</v>
          </cell>
          <cell r="Y541">
            <v>-12065.6</v>
          </cell>
          <cell r="Z541">
            <v>-15714.58</v>
          </cell>
        </row>
        <row r="542">
          <cell r="C542">
            <v>817541017569</v>
          </cell>
          <cell r="D542" t="str">
            <v xml:space="preserve">(-) DESP SERV SIST FINANC-SERV CORR PAIS - C&amp;A </v>
          </cell>
          <cell r="E542">
            <v>620</v>
          </cell>
          <cell r="F542">
            <v>620</v>
          </cell>
          <cell r="G542">
            <v>700</v>
          </cell>
          <cell r="J542" t="str">
            <v>Oper</v>
          </cell>
          <cell r="K542" t="str">
            <v>Adm</v>
          </cell>
          <cell r="M542" t="str">
            <v>lpa</v>
          </cell>
          <cell r="Q542">
            <v>-51839.01</v>
          </cell>
          <cell r="R542">
            <v>-110970.51</v>
          </cell>
          <cell r="S542">
            <v>-179509.33</v>
          </cell>
          <cell r="T542">
            <v>-257439.67</v>
          </cell>
          <cell r="U542">
            <v>-346735.74</v>
          </cell>
          <cell r="V542">
            <v>-447829.67</v>
          </cell>
          <cell r="W542">
            <v>-136804.29999999999</v>
          </cell>
          <cell r="X542">
            <v>-287435.53999999998</v>
          </cell>
          <cell r="Y542">
            <v>-477275.56</v>
          </cell>
          <cell r="Z542">
            <v>-487275.56</v>
          </cell>
        </row>
        <row r="543">
          <cell r="C543">
            <v>817541017578</v>
          </cell>
          <cell r="D543" t="str">
            <v>(-) TARIFAS BANCARIAS</v>
          </cell>
          <cell r="E543">
            <v>620</v>
          </cell>
          <cell r="F543">
            <v>620</v>
          </cell>
          <cell r="G543">
            <v>700</v>
          </cell>
          <cell r="J543" t="str">
            <v>Oper</v>
          </cell>
          <cell r="K543" t="str">
            <v>Adm</v>
          </cell>
          <cell r="M543" t="str">
            <v>lpa</v>
          </cell>
          <cell r="Q543">
            <v>-12525.03</v>
          </cell>
          <cell r="R543">
            <v>-27529.38</v>
          </cell>
          <cell r="S543">
            <v>-46508.69</v>
          </cell>
          <cell r="T543">
            <v>-65549.05</v>
          </cell>
          <cell r="U543">
            <v>-86030.19</v>
          </cell>
          <cell r="V543">
            <v>-109641.99</v>
          </cell>
          <cell r="W543">
            <v>-23916.89</v>
          </cell>
          <cell r="X543">
            <v>-86713.33</v>
          </cell>
          <cell r="Y543">
            <v>-103540.82</v>
          </cell>
          <cell r="Z543">
            <v>-122246.82</v>
          </cell>
        </row>
        <row r="544">
          <cell r="C544">
            <v>817541017587</v>
          </cell>
          <cell r="D544" t="str">
            <v>(-) DESP SERV SIST FINANC-SERV CORR PAIS-INOVACARD</v>
          </cell>
          <cell r="E544">
            <v>620</v>
          </cell>
          <cell r="F544">
            <v>620</v>
          </cell>
          <cell r="G544">
            <v>700</v>
          </cell>
          <cell r="J544" t="str">
            <v>Oper</v>
          </cell>
          <cell r="K544" t="str">
            <v>Adm</v>
          </cell>
          <cell r="M544" t="str">
            <v>lpa</v>
          </cell>
          <cell r="Q544">
            <v>-76774.23</v>
          </cell>
          <cell r="R544">
            <v>-164348.73000000001</v>
          </cell>
          <cell r="S544">
            <v>-265855.59000000003</v>
          </cell>
          <cell r="T544">
            <v>-381271.41</v>
          </cell>
          <cell r="U544">
            <v>-513520.02</v>
          </cell>
          <cell r="V544">
            <v>-663241.41</v>
          </cell>
          <cell r="W544">
            <v>-202608.9</v>
          </cell>
          <cell r="X544">
            <v>-416675.32</v>
          </cell>
          <cell r="Y544">
            <v>-691393.18</v>
          </cell>
          <cell r="Z544">
            <v>-993674.05</v>
          </cell>
        </row>
        <row r="545">
          <cell r="C545">
            <v>817541017596</v>
          </cell>
          <cell r="D545" t="str">
            <v>(-) DESPESAS SISTEMA FINANC. - SERASA</v>
          </cell>
          <cell r="E545">
            <v>620</v>
          </cell>
          <cell r="F545">
            <v>620</v>
          </cell>
          <cell r="G545">
            <v>700</v>
          </cell>
          <cell r="J545" t="str">
            <v>CC</v>
          </cell>
          <cell r="K545" t="str">
            <v>Adm</v>
          </cell>
          <cell r="M545" t="str">
            <v>lpa</v>
          </cell>
          <cell r="Q545">
            <v>-19003.189999999999</v>
          </cell>
          <cell r="R545">
            <v>-46433.13</v>
          </cell>
          <cell r="S545">
            <v>-89625.96</v>
          </cell>
          <cell r="T545">
            <v>-140800.49</v>
          </cell>
          <cell r="U545">
            <v>-208787.22</v>
          </cell>
          <cell r="V545">
            <v>-271210.65000000002</v>
          </cell>
          <cell r="W545">
            <v>-72229.78</v>
          </cell>
          <cell r="X545">
            <v>-124865.16</v>
          </cell>
          <cell r="Y545">
            <v>-221314.48</v>
          </cell>
          <cell r="Z545">
            <v>-321409.23</v>
          </cell>
        </row>
        <row r="546">
          <cell r="D546" t="str">
            <v xml:space="preserve">      (-) DESPESAS SISTEMA FINANC. - TEF CORRESP C</v>
          </cell>
          <cell r="E546">
            <v>620</v>
          </cell>
          <cell r="F546">
            <v>620</v>
          </cell>
          <cell r="G546">
            <v>700</v>
          </cell>
          <cell r="J546" t="str">
            <v>CC</v>
          </cell>
          <cell r="K546" t="str">
            <v>Adm</v>
          </cell>
          <cell r="M546" t="str">
            <v>lpa</v>
          </cell>
          <cell r="Z546">
            <v>-7194.64</v>
          </cell>
        </row>
        <row r="547">
          <cell r="C547">
            <v>817571017052</v>
          </cell>
          <cell r="D547" t="str">
            <v>(-) DESP DE SERV TERCS-REVELS.E MICROFIL.</v>
          </cell>
          <cell r="E547">
            <v>620</v>
          </cell>
          <cell r="F547">
            <v>620</v>
          </cell>
          <cell r="G547">
            <v>700</v>
          </cell>
          <cell r="J547" t="str">
            <v>Oper</v>
          </cell>
          <cell r="K547" t="str">
            <v>Adm</v>
          </cell>
          <cell r="M547" t="str">
            <v>lpa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C548">
            <v>817571017061</v>
          </cell>
          <cell r="D548" t="str">
            <v>(-) DESP.SERVS.TERC.-DESPACHANTES</v>
          </cell>
          <cell r="E548">
            <v>620</v>
          </cell>
          <cell r="F548">
            <v>620</v>
          </cell>
          <cell r="G548">
            <v>700</v>
          </cell>
          <cell r="J548" t="str">
            <v>Oper</v>
          </cell>
          <cell r="K548" t="str">
            <v>Adm</v>
          </cell>
          <cell r="M548" t="str">
            <v>lpa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C549">
            <v>817571017575</v>
          </cell>
          <cell r="D549" t="str">
            <v>(-) DESP DE SERV TERCS-COPIAS E REPROD</v>
          </cell>
          <cell r="E549">
            <v>620</v>
          </cell>
          <cell r="F549">
            <v>620</v>
          </cell>
          <cell r="G549">
            <v>700</v>
          </cell>
          <cell r="J549" t="str">
            <v>Oper</v>
          </cell>
          <cell r="K549" t="str">
            <v>Adm</v>
          </cell>
          <cell r="M549" t="str">
            <v>lpa</v>
          </cell>
          <cell r="Q549">
            <v>-185.36</v>
          </cell>
          <cell r="R549">
            <v>-499.06</v>
          </cell>
          <cell r="S549">
            <v>-499.06</v>
          </cell>
          <cell r="T549">
            <v>-916.18</v>
          </cell>
          <cell r="U549">
            <v>-2759.37</v>
          </cell>
          <cell r="V549">
            <v>-7125.65</v>
          </cell>
          <cell r="W549">
            <v>-6574.23</v>
          </cell>
          <cell r="X549">
            <v>-11669.98</v>
          </cell>
          <cell r="Y549">
            <v>-11769.98</v>
          </cell>
          <cell r="Z549">
            <v>-11977.41</v>
          </cell>
        </row>
        <row r="550">
          <cell r="C550">
            <v>817571017991</v>
          </cell>
          <cell r="D550" t="str">
            <v>(-) DESP DE SERV TERCS-DIVERSOS</v>
          </cell>
          <cell r="E550">
            <v>620</v>
          </cell>
          <cell r="F550">
            <v>620</v>
          </cell>
          <cell r="G550">
            <v>700</v>
          </cell>
          <cell r="J550" t="str">
            <v>Oper</v>
          </cell>
          <cell r="K550" t="str">
            <v>Adm</v>
          </cell>
          <cell r="M550" t="str">
            <v>lpa</v>
          </cell>
          <cell r="Q550">
            <v>-32730.18</v>
          </cell>
          <cell r="R550">
            <v>-94139.75</v>
          </cell>
          <cell r="S550">
            <v>-140697.68</v>
          </cell>
          <cell r="T550">
            <v>-198999.31</v>
          </cell>
          <cell r="U550">
            <v>-245422.21</v>
          </cell>
          <cell r="V550">
            <v>-334287.92</v>
          </cell>
          <cell r="W550">
            <v>-80570.67</v>
          </cell>
          <cell r="X550">
            <v>-233987.59</v>
          </cell>
          <cell r="Y550">
            <v>-328214.59999999998</v>
          </cell>
          <cell r="Z550">
            <v>-456145.37</v>
          </cell>
        </row>
        <row r="551">
          <cell r="C551">
            <v>817631017637</v>
          </cell>
          <cell r="D551" t="str">
            <v>(-) DESP SERV TECN ESPECIALIZ-AUDITORIA EXTERNA</v>
          </cell>
          <cell r="E551">
            <v>620</v>
          </cell>
          <cell r="F551">
            <v>620</v>
          </cell>
          <cell r="G551">
            <v>700</v>
          </cell>
          <cell r="J551" t="str">
            <v>Oper</v>
          </cell>
          <cell r="K551" t="str">
            <v>Adm</v>
          </cell>
          <cell r="M551" t="str">
            <v>lpa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-11211.25</v>
          </cell>
          <cell r="V551">
            <v>-11211.25</v>
          </cell>
          <cell r="W551">
            <v>-23601.87</v>
          </cell>
          <cell r="X551">
            <v>-70805.61</v>
          </cell>
          <cell r="Y551">
            <v>-70805.61</v>
          </cell>
          <cell r="Z551">
            <v>-70805.61</v>
          </cell>
        </row>
        <row r="552">
          <cell r="C552">
            <v>817631017646</v>
          </cell>
          <cell r="D552" t="str">
            <v>(-) DESP SERV TECN ESPECIALIZ-AUDITORIA INTERNA</v>
          </cell>
          <cell r="E552">
            <v>620</v>
          </cell>
          <cell r="F552">
            <v>620</v>
          </cell>
          <cell r="G552">
            <v>700</v>
          </cell>
          <cell r="J552" t="str">
            <v>Oper</v>
          </cell>
          <cell r="K552" t="str">
            <v>Adm</v>
          </cell>
          <cell r="M552" t="str">
            <v>lpa</v>
          </cell>
          <cell r="Q552">
            <v>0</v>
          </cell>
          <cell r="R552">
            <v>-26352.46</v>
          </cell>
          <cell r="S552">
            <v>-30800.77</v>
          </cell>
          <cell r="T552">
            <v>-47938.239999999998</v>
          </cell>
          <cell r="U552">
            <v>-57786.55</v>
          </cell>
          <cell r="V552">
            <v>-62234.86</v>
          </cell>
          <cell r="W552">
            <v>-4448.3100000000004</v>
          </cell>
          <cell r="X552">
            <v>-8896.6200000000008</v>
          </cell>
          <cell r="Y552">
            <v>-25813.43</v>
          </cell>
          <cell r="Z552">
            <v>-30261.74</v>
          </cell>
        </row>
        <row r="553">
          <cell r="C553">
            <v>817631017655</v>
          </cell>
          <cell r="D553" t="str">
            <v>(-) DESP SERV TECN ESPECIALIZ-ASSESSORIA JURID.</v>
          </cell>
          <cell r="E553">
            <v>620</v>
          </cell>
          <cell r="F553">
            <v>620</v>
          </cell>
          <cell r="G553">
            <v>700</v>
          </cell>
          <cell r="J553" t="str">
            <v>Oper</v>
          </cell>
          <cell r="K553" t="str">
            <v>Adm</v>
          </cell>
          <cell r="M553" t="str">
            <v>lpa</v>
          </cell>
          <cell r="Q553">
            <v>-500</v>
          </cell>
          <cell r="R553">
            <v>-500</v>
          </cell>
          <cell r="S553">
            <v>-500</v>
          </cell>
          <cell r="T553">
            <v>-540</v>
          </cell>
          <cell r="U553">
            <v>-540</v>
          </cell>
          <cell r="V553">
            <v>-54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C554">
            <v>817631017664</v>
          </cell>
          <cell r="D554" t="str">
            <v>(-) DESP SERV TECN ESPECIALIZ-CONSULTORIA</v>
          </cell>
          <cell r="E554">
            <v>620</v>
          </cell>
          <cell r="F554">
            <v>620</v>
          </cell>
          <cell r="G554">
            <v>700</v>
          </cell>
          <cell r="J554" t="str">
            <v>Oper</v>
          </cell>
          <cell r="K554" t="str">
            <v>Adm</v>
          </cell>
          <cell r="M554" t="str">
            <v>lpa</v>
          </cell>
          <cell r="Q554">
            <v>-61638.77</v>
          </cell>
          <cell r="R554">
            <v>-205111.61</v>
          </cell>
          <cell r="S554">
            <v>-227022.44</v>
          </cell>
          <cell r="T554">
            <v>-294662.57</v>
          </cell>
          <cell r="U554">
            <v>-404753.72</v>
          </cell>
          <cell r="V554">
            <v>-473605.47</v>
          </cell>
          <cell r="W554">
            <v>-101339.75</v>
          </cell>
          <cell r="X554">
            <v>-209066.13</v>
          </cell>
          <cell r="Y554">
            <v>-268564.13</v>
          </cell>
          <cell r="Z554">
            <v>-364559.02</v>
          </cell>
        </row>
        <row r="555">
          <cell r="C555">
            <v>817631017673</v>
          </cell>
          <cell r="D555" t="str">
            <v>(-) DESP SERV TECN ESPECIALIZ-SERV TEMP</v>
          </cell>
          <cell r="E555">
            <v>620</v>
          </cell>
          <cell r="F555">
            <v>620</v>
          </cell>
          <cell r="G555">
            <v>700</v>
          </cell>
          <cell r="J555" t="str">
            <v>Oper</v>
          </cell>
          <cell r="K555" t="str">
            <v>Adm</v>
          </cell>
          <cell r="M555" t="str">
            <v>lpa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C556">
            <v>817661017661</v>
          </cell>
          <cell r="D556" t="str">
            <v>(-) DESPESAS DE TRANSPORTE-CONDUCAO E LOCOMOCAO</v>
          </cell>
          <cell r="E556">
            <v>620</v>
          </cell>
          <cell r="F556">
            <v>620</v>
          </cell>
          <cell r="G556">
            <v>700</v>
          </cell>
          <cell r="J556" t="str">
            <v>Oper</v>
          </cell>
          <cell r="K556" t="str">
            <v>Adm</v>
          </cell>
          <cell r="M556" t="str">
            <v>lpa</v>
          </cell>
          <cell r="Q556">
            <v>-1803.85</v>
          </cell>
          <cell r="R556">
            <v>-2088.85</v>
          </cell>
          <cell r="S556">
            <v>-3161.71</v>
          </cell>
          <cell r="T556">
            <v>-3303.71</v>
          </cell>
          <cell r="U556">
            <v>-3468.49</v>
          </cell>
          <cell r="V556">
            <v>-3468.49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C557">
            <v>817661017670</v>
          </cell>
          <cell r="D557" t="str">
            <v>(-) DESPESAS DE TRANSPORTE-COMB E LUBRIF</v>
          </cell>
          <cell r="E557">
            <v>620</v>
          </cell>
          <cell r="F557">
            <v>620</v>
          </cell>
          <cell r="G557">
            <v>700</v>
          </cell>
          <cell r="J557" t="str">
            <v>Oper</v>
          </cell>
          <cell r="K557" t="str">
            <v>Adm</v>
          </cell>
          <cell r="M557" t="str">
            <v>lpa</v>
          </cell>
          <cell r="Q557">
            <v>-1847.23</v>
          </cell>
          <cell r="R557">
            <v>-2319.13</v>
          </cell>
          <cell r="S557">
            <v>-3673.4</v>
          </cell>
          <cell r="T557">
            <v>-8839.2000000000007</v>
          </cell>
          <cell r="U557">
            <v>-13226.08</v>
          </cell>
          <cell r="V557">
            <v>-17114.55</v>
          </cell>
          <cell r="W557">
            <v>-4301.03</v>
          </cell>
          <cell r="X557">
            <v>-8904.42</v>
          </cell>
          <cell r="Y557">
            <v>-15245.64</v>
          </cell>
          <cell r="Z557">
            <v>-20413.669999999998</v>
          </cell>
        </row>
        <row r="558">
          <cell r="D558" t="str">
            <v>(-) DESPESAS DE TRANSPORTE-FRETES</v>
          </cell>
          <cell r="E558">
            <v>620</v>
          </cell>
          <cell r="F558">
            <v>620</v>
          </cell>
          <cell r="G558">
            <v>700</v>
          </cell>
          <cell r="J558" t="str">
            <v>Oper</v>
          </cell>
          <cell r="K558" t="str">
            <v>Adm</v>
          </cell>
          <cell r="M558" t="str">
            <v>lpa</v>
          </cell>
          <cell r="Q558">
            <v>-850</v>
          </cell>
          <cell r="R558">
            <v>-850</v>
          </cell>
          <cell r="S558">
            <v>-850</v>
          </cell>
          <cell r="T558">
            <v>-850</v>
          </cell>
          <cell r="U558">
            <v>-2341.7800000000002</v>
          </cell>
          <cell r="V558">
            <v>-2341.7800000000002</v>
          </cell>
          <cell r="W558">
            <v>0</v>
          </cell>
          <cell r="X558">
            <v>0</v>
          </cell>
          <cell r="Y558">
            <v>-320</v>
          </cell>
          <cell r="Z558">
            <v>-2502.34</v>
          </cell>
        </row>
        <row r="559">
          <cell r="C559">
            <v>817661017698</v>
          </cell>
          <cell r="D559" t="str">
            <v>(-) DESPESAS DE TRANSPORTE - MALOTES</v>
          </cell>
          <cell r="E559">
            <v>620</v>
          </cell>
          <cell r="F559">
            <v>620</v>
          </cell>
          <cell r="G559">
            <v>700</v>
          </cell>
          <cell r="J559" t="str">
            <v>Oper</v>
          </cell>
          <cell r="K559" t="str">
            <v>Adm</v>
          </cell>
          <cell r="M559" t="str">
            <v>lpa</v>
          </cell>
          <cell r="Q559">
            <v>-688.63</v>
          </cell>
          <cell r="R559">
            <v>-1021.18</v>
          </cell>
          <cell r="S559">
            <v>-1677.33</v>
          </cell>
          <cell r="T559">
            <v>-2047.75</v>
          </cell>
          <cell r="U559">
            <v>-2725.87</v>
          </cell>
          <cell r="V559">
            <v>-3398.57</v>
          </cell>
          <cell r="W559">
            <v>-619.36</v>
          </cell>
          <cell r="X559">
            <v>-1248.83</v>
          </cell>
          <cell r="Y559">
            <v>-1568.33</v>
          </cell>
          <cell r="Z559">
            <v>-1890.62</v>
          </cell>
        </row>
        <row r="560">
          <cell r="D560" t="str">
            <v xml:space="preserve">       (-) DESP TRIB-FED-IR S/ REEMB. CPMF</v>
          </cell>
          <cell r="E560">
            <v>620</v>
          </cell>
          <cell r="F560">
            <v>620</v>
          </cell>
          <cell r="G560">
            <v>700</v>
          </cell>
          <cell r="J560" t="str">
            <v>Trib</v>
          </cell>
          <cell r="K560" t="str">
            <v>Trib</v>
          </cell>
          <cell r="M560" t="str">
            <v>lpa</v>
          </cell>
          <cell r="O560" t="str">
            <v>CPMF</v>
          </cell>
          <cell r="P560" t="str">
            <v>Tax</v>
          </cell>
          <cell r="V560">
            <v>-111.45</v>
          </cell>
          <cell r="W560">
            <v>0</v>
          </cell>
          <cell r="X560">
            <v>-329.94</v>
          </cell>
          <cell r="Y560">
            <v>-376.83</v>
          </cell>
          <cell r="Z560">
            <v>-376.83</v>
          </cell>
        </row>
        <row r="561">
          <cell r="D561" t="str">
            <v>(-)DESPESAS TRIBUTARIAS - CPMF IBINVEST</v>
          </cell>
          <cell r="E561">
            <v>620</v>
          </cell>
          <cell r="F561">
            <v>620</v>
          </cell>
          <cell r="G561">
            <v>700</v>
          </cell>
          <cell r="J561" t="str">
            <v>Trib</v>
          </cell>
          <cell r="K561" t="str">
            <v>Trib</v>
          </cell>
          <cell r="M561" t="str">
            <v>lpa</v>
          </cell>
          <cell r="O561" t="str">
            <v>CPMF</v>
          </cell>
          <cell r="P561" t="str">
            <v>Tax</v>
          </cell>
          <cell r="Q561">
            <v>0</v>
          </cell>
          <cell r="R561">
            <v>0</v>
          </cell>
          <cell r="S561">
            <v>0</v>
          </cell>
          <cell r="T561">
            <v>-104.68</v>
          </cell>
          <cell r="U561">
            <v>-867.38</v>
          </cell>
          <cell r="V561">
            <v>-7222.41</v>
          </cell>
          <cell r="W561">
            <v>-6143.69</v>
          </cell>
          <cell r="X561">
            <v>-10718.16</v>
          </cell>
          <cell r="Y561">
            <v>-15347.78</v>
          </cell>
          <cell r="Z561">
            <v>-20586.91</v>
          </cell>
        </row>
        <row r="562">
          <cell r="C562">
            <v>817691017695</v>
          </cell>
          <cell r="D562" t="str">
            <v>(-) DESPESAS TRIBUTARIAS-CPMF PROPRIO</v>
          </cell>
          <cell r="E562">
            <v>620</v>
          </cell>
          <cell r="F562">
            <v>620</v>
          </cell>
          <cell r="G562">
            <v>700</v>
          </cell>
          <cell r="J562" t="str">
            <v>Trib</v>
          </cell>
          <cell r="K562" t="str">
            <v>Trib</v>
          </cell>
          <cell r="M562" t="str">
            <v>lpa</v>
          </cell>
          <cell r="O562" t="str">
            <v>CPMF</v>
          </cell>
          <cell r="P562" t="str">
            <v>Tax</v>
          </cell>
          <cell r="Q562">
            <v>-11398.24</v>
          </cell>
          <cell r="R562">
            <v>-19418.79</v>
          </cell>
          <cell r="S562">
            <v>-31964.35</v>
          </cell>
          <cell r="T562">
            <v>-64735.57</v>
          </cell>
          <cell r="U562">
            <v>-79681.31</v>
          </cell>
          <cell r="V562">
            <v>-86076.64</v>
          </cell>
          <cell r="W562">
            <v>-9286.68</v>
          </cell>
          <cell r="X562">
            <v>-16416.13</v>
          </cell>
          <cell r="Y562">
            <v>-29973.41</v>
          </cell>
          <cell r="Z562">
            <v>-44366.22</v>
          </cell>
        </row>
        <row r="563">
          <cell r="C563">
            <v>817691017710</v>
          </cell>
          <cell r="D563" t="str">
            <v>(-) DESPESAS TRIBUTARIAS - TLIF</v>
          </cell>
          <cell r="E563">
            <v>620</v>
          </cell>
          <cell r="F563">
            <v>620</v>
          </cell>
          <cell r="G563">
            <v>700</v>
          </cell>
          <cell r="J563" t="str">
            <v>Trib</v>
          </cell>
          <cell r="K563" t="str">
            <v>Trib</v>
          </cell>
          <cell r="M563" t="str">
            <v>lpa</v>
          </cell>
          <cell r="O563" t="str">
            <v>TLIF</v>
          </cell>
          <cell r="P563" t="str">
            <v>Tax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D564" t="str">
            <v xml:space="preserve">      (-) DESPESAS TRIBUTARIAS - CPMF CORRESP. C&amp;A</v>
          </cell>
          <cell r="E564">
            <v>620</v>
          </cell>
          <cell r="F564">
            <v>620</v>
          </cell>
          <cell r="G564">
            <v>700</v>
          </cell>
          <cell r="J564" t="str">
            <v>Trib</v>
          </cell>
          <cell r="K564" t="str">
            <v>Trib</v>
          </cell>
          <cell r="M564" t="str">
            <v>lpa</v>
          </cell>
          <cell r="O564" t="str">
            <v>TLIF</v>
          </cell>
          <cell r="P564" t="str">
            <v>Tax</v>
          </cell>
          <cell r="Z564">
            <v>-25998.720000000001</v>
          </cell>
        </row>
        <row r="565">
          <cell r="C565">
            <v>817721017015</v>
          </cell>
          <cell r="D565" t="str">
            <v>(-) DESP VIAGEM EXTERIOR-PASSAGENS</v>
          </cell>
          <cell r="E565">
            <v>620</v>
          </cell>
          <cell r="F565">
            <v>620</v>
          </cell>
          <cell r="G565">
            <v>700</v>
          </cell>
          <cell r="J565" t="str">
            <v>Oper</v>
          </cell>
          <cell r="K565" t="str">
            <v>Adm</v>
          </cell>
          <cell r="M565" t="str">
            <v>lpa</v>
          </cell>
          <cell r="Q565">
            <v>-451.04</v>
          </cell>
          <cell r="R565">
            <v>-451.04</v>
          </cell>
          <cell r="S565">
            <v>-451.04</v>
          </cell>
          <cell r="T565">
            <v>-451.04</v>
          </cell>
          <cell r="U565">
            <v>-451.04</v>
          </cell>
          <cell r="V565">
            <v>-451.04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C566">
            <v>817721017024</v>
          </cell>
          <cell r="D566" t="str">
            <v>(-) DESP VIAGEM EXTERIOR-LOCOMOCAO</v>
          </cell>
          <cell r="E566">
            <v>620</v>
          </cell>
          <cell r="F566">
            <v>620</v>
          </cell>
          <cell r="G566">
            <v>700</v>
          </cell>
          <cell r="J566" t="str">
            <v>Oper</v>
          </cell>
          <cell r="K566" t="str">
            <v>Adm</v>
          </cell>
          <cell r="M566" t="str">
            <v>lpa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C567">
            <v>817721017033</v>
          </cell>
          <cell r="D567" t="str">
            <v>(-) DESP VIAGEM EXTERIOR-HOSPEDAGENS</v>
          </cell>
          <cell r="E567">
            <v>620</v>
          </cell>
          <cell r="F567">
            <v>620</v>
          </cell>
          <cell r="G567">
            <v>700</v>
          </cell>
          <cell r="J567" t="str">
            <v>Oper</v>
          </cell>
          <cell r="K567" t="str">
            <v>Adm</v>
          </cell>
          <cell r="M567" t="str">
            <v>lpa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C568">
            <v>817721017042</v>
          </cell>
          <cell r="D568" t="str">
            <v>(-) DESP VIAGEM EXTERIOR-REFEICAO</v>
          </cell>
          <cell r="E568">
            <v>620</v>
          </cell>
          <cell r="F568">
            <v>620</v>
          </cell>
          <cell r="G568">
            <v>700</v>
          </cell>
          <cell r="J568" t="str">
            <v>Oper</v>
          </cell>
          <cell r="K568" t="str">
            <v>Adm</v>
          </cell>
          <cell r="M568" t="str">
            <v>lpa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C569">
            <v>817721017079</v>
          </cell>
          <cell r="D569" t="str">
            <v>(-) DESP VIAGEM EXTERIOR-LOCA??ES</v>
          </cell>
          <cell r="E569">
            <v>620</v>
          </cell>
          <cell r="F569">
            <v>620</v>
          </cell>
          <cell r="G569">
            <v>700</v>
          </cell>
          <cell r="J569" t="str">
            <v>Oper</v>
          </cell>
          <cell r="K569" t="str">
            <v>Adm</v>
          </cell>
          <cell r="M569" t="str">
            <v>lpa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C570">
            <v>817751017012</v>
          </cell>
          <cell r="D570" t="str">
            <v>(-) DESPESAS VIAGEM PAIS-PASSAGENS</v>
          </cell>
          <cell r="E570">
            <v>620</v>
          </cell>
          <cell r="F570">
            <v>620</v>
          </cell>
          <cell r="G570">
            <v>700</v>
          </cell>
          <cell r="J570" t="str">
            <v>Oper</v>
          </cell>
          <cell r="K570" t="str">
            <v>Adm</v>
          </cell>
          <cell r="M570" t="str">
            <v>lpa</v>
          </cell>
          <cell r="Q570">
            <v>-3136.8</v>
          </cell>
          <cell r="R570">
            <v>-4879.79</v>
          </cell>
          <cell r="S570">
            <v>-4879.79</v>
          </cell>
          <cell r="T570">
            <v>-4879.79</v>
          </cell>
          <cell r="U570">
            <v>-4879.79</v>
          </cell>
          <cell r="V570">
            <v>-6642.19</v>
          </cell>
          <cell r="W570">
            <v>-1614</v>
          </cell>
          <cell r="X570">
            <v>-3749.75</v>
          </cell>
          <cell r="Y570">
            <v>-6108.95</v>
          </cell>
          <cell r="Z570">
            <v>-8368.35</v>
          </cell>
        </row>
        <row r="571">
          <cell r="C571">
            <v>817751017021</v>
          </cell>
          <cell r="D571" t="str">
            <v>(-) DESPESAS VIAGEM PAIS-LOCOMOCAO</v>
          </cell>
          <cell r="E571">
            <v>620</v>
          </cell>
          <cell r="F571">
            <v>620</v>
          </cell>
          <cell r="G571">
            <v>700</v>
          </cell>
          <cell r="J571" t="str">
            <v>Oper</v>
          </cell>
          <cell r="K571" t="str">
            <v>Adm</v>
          </cell>
          <cell r="M571" t="str">
            <v>lpa</v>
          </cell>
          <cell r="Q571">
            <v>-2154.5700000000002</v>
          </cell>
          <cell r="R571">
            <v>-2538.5700000000002</v>
          </cell>
          <cell r="S571">
            <v>-2538.5700000000002</v>
          </cell>
          <cell r="T571">
            <v>-2538.5700000000002</v>
          </cell>
          <cell r="U571">
            <v>-2538.5700000000002</v>
          </cell>
          <cell r="V571">
            <v>-2889.07</v>
          </cell>
          <cell r="W571">
            <v>-456</v>
          </cell>
          <cell r="X571">
            <v>-1043</v>
          </cell>
          <cell r="Y571">
            <v>-1043</v>
          </cell>
          <cell r="Z571">
            <v>-1043</v>
          </cell>
        </row>
        <row r="572">
          <cell r="C572">
            <v>817751017030</v>
          </cell>
          <cell r="D572" t="str">
            <v>(-) DESPESAS VIAGEM PAIS-HOSPEDAGENS</v>
          </cell>
          <cell r="E572">
            <v>620</v>
          </cell>
          <cell r="F572">
            <v>620</v>
          </cell>
          <cell r="G572">
            <v>700</v>
          </cell>
          <cell r="J572" t="str">
            <v>Oper</v>
          </cell>
          <cell r="K572" t="str">
            <v>Adm</v>
          </cell>
          <cell r="M572" t="str">
            <v>lpa</v>
          </cell>
          <cell r="Q572">
            <v>-5021.04</v>
          </cell>
          <cell r="R572">
            <v>-12553.88</v>
          </cell>
          <cell r="S572">
            <v>-12553.88</v>
          </cell>
          <cell r="T572">
            <v>-13283.49</v>
          </cell>
          <cell r="U572">
            <v>-13416.88</v>
          </cell>
          <cell r="V572">
            <v>-14023.94</v>
          </cell>
          <cell r="W572">
            <v>-1022.7</v>
          </cell>
          <cell r="X572">
            <v>-2625.79</v>
          </cell>
          <cell r="Y572">
            <v>-3816.79</v>
          </cell>
          <cell r="Z572">
            <v>-4526.6899999999996</v>
          </cell>
        </row>
        <row r="573">
          <cell r="C573">
            <v>817751017049</v>
          </cell>
          <cell r="D573" t="str">
            <v>(-) DESPESAS VIAGEM PAIS-REFEICAO</v>
          </cell>
          <cell r="E573">
            <v>620</v>
          </cell>
          <cell r="F573">
            <v>620</v>
          </cell>
          <cell r="G573">
            <v>700</v>
          </cell>
          <cell r="J573" t="str">
            <v>Oper</v>
          </cell>
          <cell r="K573" t="str">
            <v>Adm</v>
          </cell>
          <cell r="M573" t="str">
            <v>lpa</v>
          </cell>
          <cell r="Q573">
            <v>-455.9</v>
          </cell>
          <cell r="R573">
            <v>-709.56</v>
          </cell>
          <cell r="S573">
            <v>-709.56</v>
          </cell>
          <cell r="T573">
            <v>-709.56</v>
          </cell>
          <cell r="U573">
            <v>-709.56</v>
          </cell>
          <cell r="V573">
            <v>-859.78</v>
          </cell>
          <cell r="W573">
            <v>-246.77</v>
          </cell>
          <cell r="X573">
            <v>-333.12</v>
          </cell>
          <cell r="Y573">
            <v>-333.12</v>
          </cell>
          <cell r="Z573">
            <v>-333.12</v>
          </cell>
        </row>
        <row r="574">
          <cell r="C574">
            <v>817751017058</v>
          </cell>
          <cell r="D574" t="str">
            <v>(-) DESPESAS VIAGEM PAIS-REPRESENTACAO</v>
          </cell>
          <cell r="E574">
            <v>620</v>
          </cell>
          <cell r="F574">
            <v>620</v>
          </cell>
          <cell r="G574">
            <v>700</v>
          </cell>
          <cell r="J574" t="str">
            <v>Oper</v>
          </cell>
          <cell r="K574" t="str">
            <v>Adm</v>
          </cell>
          <cell r="M574" t="str">
            <v>lpa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(-) DESPESAS VIAGEM PAIS-COMBUSTIVEIS</v>
          </cell>
          <cell r="E575">
            <v>620</v>
          </cell>
          <cell r="F575">
            <v>620</v>
          </cell>
          <cell r="G575">
            <v>700</v>
          </cell>
          <cell r="J575" t="str">
            <v>Oper</v>
          </cell>
          <cell r="K575" t="str">
            <v>Adm</v>
          </cell>
          <cell r="M575" t="str">
            <v>lpa</v>
          </cell>
          <cell r="Q575">
            <v>0</v>
          </cell>
          <cell r="R575">
            <v>-411.33</v>
          </cell>
          <cell r="S575">
            <v>-411.33</v>
          </cell>
          <cell r="T575">
            <v>-411.33</v>
          </cell>
          <cell r="U575">
            <v>-411.33</v>
          </cell>
          <cell r="V575">
            <v>-549.53</v>
          </cell>
          <cell r="W575">
            <v>-56</v>
          </cell>
          <cell r="X575">
            <v>-245</v>
          </cell>
          <cell r="Y575">
            <v>-954.3</v>
          </cell>
          <cell r="Z575">
            <v>-2053.1999999999998</v>
          </cell>
        </row>
        <row r="576">
          <cell r="C576">
            <v>817751017076</v>
          </cell>
          <cell r="D576" t="str">
            <v>(-) DESPESAS VIAGEM PAIS-ALUGUEL AUTO</v>
          </cell>
          <cell r="E576">
            <v>620</v>
          </cell>
          <cell r="F576">
            <v>620</v>
          </cell>
          <cell r="G576">
            <v>700</v>
          </cell>
          <cell r="J576" t="str">
            <v>Oper</v>
          </cell>
          <cell r="K576" t="str">
            <v>Adm</v>
          </cell>
          <cell r="M576" t="str">
            <v>lpa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C577">
            <v>817771017773</v>
          </cell>
          <cell r="D577" t="str">
            <v>(-) DESPS.MULTAS APLIC.P/BACEN-ATRASO INFOR.</v>
          </cell>
          <cell r="E577">
            <v>620</v>
          </cell>
          <cell r="F577">
            <v>620</v>
          </cell>
          <cell r="G577">
            <v>700</v>
          </cell>
          <cell r="J577" t="str">
            <v>Oper</v>
          </cell>
          <cell r="K577" t="str">
            <v>Adm</v>
          </cell>
          <cell r="M577" t="str">
            <v>lpa</v>
          </cell>
          <cell r="Q577">
            <v>0</v>
          </cell>
          <cell r="R577">
            <v>0</v>
          </cell>
          <cell r="S577">
            <v>-450</v>
          </cell>
          <cell r="T577">
            <v>-450</v>
          </cell>
          <cell r="U577">
            <v>-450</v>
          </cell>
          <cell r="V577">
            <v>-4800</v>
          </cell>
          <cell r="W577">
            <v>-10.050000000000001</v>
          </cell>
          <cell r="X577">
            <v>-490.11</v>
          </cell>
          <cell r="Y577">
            <v>-490.11</v>
          </cell>
          <cell r="Z577">
            <v>-1990.11</v>
          </cell>
        </row>
        <row r="578">
          <cell r="D578" t="str">
            <v xml:space="preserve">       (-) DESPS.MULTAS APLIC.P/BACEN-INSUF.RECOLT</v>
          </cell>
          <cell r="E578">
            <v>620</v>
          </cell>
          <cell r="F578">
            <v>620</v>
          </cell>
          <cell r="G578">
            <v>700</v>
          </cell>
          <cell r="J578" t="str">
            <v>Oper</v>
          </cell>
          <cell r="K578" t="str">
            <v>Adm</v>
          </cell>
          <cell r="M578" t="str">
            <v>lpa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-111.4</v>
          </cell>
          <cell r="Z578">
            <v>-111.4</v>
          </cell>
        </row>
        <row r="579">
          <cell r="C579">
            <v>817991017012</v>
          </cell>
          <cell r="D579" t="str">
            <v>(-) OUTRAS DESP ADM-ASSINAT JORNAIS/REV</v>
          </cell>
          <cell r="E579">
            <v>620</v>
          </cell>
          <cell r="F579">
            <v>620</v>
          </cell>
          <cell r="G579">
            <v>700</v>
          </cell>
          <cell r="J579" t="str">
            <v>Oper</v>
          </cell>
          <cell r="K579" t="str">
            <v>Adm</v>
          </cell>
          <cell r="M579" t="str">
            <v>lpa</v>
          </cell>
          <cell r="Q579">
            <v>0</v>
          </cell>
          <cell r="R579">
            <v>-911.65</v>
          </cell>
          <cell r="S579">
            <v>-911.65</v>
          </cell>
          <cell r="T579">
            <v>-911.65</v>
          </cell>
          <cell r="U579">
            <v>-1278.6500000000001</v>
          </cell>
          <cell r="V579">
            <v>-1278.6500000000001</v>
          </cell>
          <cell r="W579">
            <v>-367</v>
          </cell>
          <cell r="X579">
            <v>-734</v>
          </cell>
          <cell r="Y579">
            <v>-2013</v>
          </cell>
          <cell r="Z579">
            <v>-2481.4</v>
          </cell>
        </row>
        <row r="580">
          <cell r="C580">
            <v>817991017021</v>
          </cell>
          <cell r="D580" t="str">
            <v>(-) OUTRAS DESP ADM-CONDOMINIO</v>
          </cell>
          <cell r="E580">
            <v>620</v>
          </cell>
          <cell r="F580">
            <v>620</v>
          </cell>
          <cell r="G580">
            <v>700</v>
          </cell>
          <cell r="J580" t="str">
            <v>Oper</v>
          </cell>
          <cell r="K580" t="str">
            <v>Adm</v>
          </cell>
          <cell r="M580" t="str">
            <v>lpa</v>
          </cell>
          <cell r="Q580">
            <v>-2503.4</v>
          </cell>
          <cell r="R580">
            <v>-5006.8</v>
          </cell>
          <cell r="S580">
            <v>-7510.2</v>
          </cell>
          <cell r="T580">
            <v>-13613.6</v>
          </cell>
          <cell r="U580">
            <v>-20279.72</v>
          </cell>
          <cell r="V580">
            <v>-24723.8</v>
          </cell>
          <cell r="W580">
            <v>-4444.08</v>
          </cell>
          <cell r="X580">
            <v>-8888.16</v>
          </cell>
          <cell r="Y580">
            <v>-13332.24</v>
          </cell>
          <cell r="Z580">
            <v>-17776.32</v>
          </cell>
        </row>
        <row r="581">
          <cell r="C581">
            <v>817991017030</v>
          </cell>
          <cell r="D581" t="str">
            <v>(-) OUTRAS DESP ADM-COPA E COZINHA</v>
          </cell>
          <cell r="E581">
            <v>620</v>
          </cell>
          <cell r="F581">
            <v>620</v>
          </cell>
          <cell r="G581">
            <v>700</v>
          </cell>
          <cell r="J581" t="str">
            <v>Oper</v>
          </cell>
          <cell r="K581" t="str">
            <v>Adm</v>
          </cell>
          <cell r="M581" t="str">
            <v>lpa</v>
          </cell>
          <cell r="Q581">
            <v>-519.20000000000005</v>
          </cell>
          <cell r="R581">
            <v>-919.2</v>
          </cell>
          <cell r="S581">
            <v>-1338.95</v>
          </cell>
          <cell r="T581">
            <v>-1945.13</v>
          </cell>
          <cell r="U581">
            <v>-2534.75</v>
          </cell>
          <cell r="V581">
            <v>-3409.42</v>
          </cell>
          <cell r="W581">
            <v>-881.86</v>
          </cell>
          <cell r="X581">
            <v>-1749.76</v>
          </cell>
          <cell r="Y581">
            <v>-2565.7199999999998</v>
          </cell>
          <cell r="Z581">
            <v>-3553.36</v>
          </cell>
        </row>
        <row r="582">
          <cell r="C582">
            <v>817991017049</v>
          </cell>
          <cell r="D582" t="str">
            <v>(-) OUTRAS DESP ADM-EMOL CARTOR/JUDICS</v>
          </cell>
          <cell r="E582">
            <v>620</v>
          </cell>
          <cell r="F582">
            <v>620</v>
          </cell>
          <cell r="G582">
            <v>700</v>
          </cell>
          <cell r="J582" t="str">
            <v>Oper</v>
          </cell>
          <cell r="K582" t="str">
            <v>Adm</v>
          </cell>
          <cell r="M582" t="str">
            <v>lpa</v>
          </cell>
          <cell r="Q582">
            <v>-310.33</v>
          </cell>
          <cell r="R582">
            <v>-495.15</v>
          </cell>
          <cell r="S582">
            <v>-1222.94</v>
          </cell>
          <cell r="T582">
            <v>-3658.29</v>
          </cell>
          <cell r="U582">
            <v>-3783.59</v>
          </cell>
          <cell r="V582">
            <v>-4749.34</v>
          </cell>
          <cell r="W582">
            <v>-406.26</v>
          </cell>
          <cell r="X582">
            <v>-1215.68</v>
          </cell>
          <cell r="Y582">
            <v>-1404.96</v>
          </cell>
          <cell r="Z582">
            <v>-1937.76</v>
          </cell>
        </row>
        <row r="583">
          <cell r="C583">
            <v>817991017058</v>
          </cell>
          <cell r="D583" t="str">
            <v>(-) OUTRAS DESP ADM-ENT.E ASSOC CLASSE</v>
          </cell>
          <cell r="E583">
            <v>620</v>
          </cell>
          <cell r="F583">
            <v>620</v>
          </cell>
          <cell r="G583">
            <v>700</v>
          </cell>
          <cell r="J583" t="str">
            <v>Oper</v>
          </cell>
          <cell r="K583" t="str">
            <v>Adm</v>
          </cell>
          <cell r="M583" t="str">
            <v>lpa</v>
          </cell>
          <cell r="Q583">
            <v>-840.93</v>
          </cell>
          <cell r="R583">
            <v>-1681.86</v>
          </cell>
          <cell r="S583">
            <v>-11775.56</v>
          </cell>
          <cell r="T583">
            <v>-13357.62</v>
          </cell>
          <cell r="U583">
            <v>-39578.550000000003</v>
          </cell>
          <cell r="V583">
            <v>-40419.480000000003</v>
          </cell>
          <cell r="W583">
            <v>-840.93</v>
          </cell>
          <cell r="X583">
            <v>-1681.86</v>
          </cell>
          <cell r="Y583">
            <v>-121.38</v>
          </cell>
          <cell r="Z583">
            <v>-885.14</v>
          </cell>
        </row>
        <row r="584">
          <cell r="C584">
            <v>817991017067</v>
          </cell>
          <cell r="D584" t="str">
            <v>(-) OUTRAS DESP ADM-JUROS EM DARF`S</v>
          </cell>
          <cell r="E584">
            <v>620</v>
          </cell>
          <cell r="F584">
            <v>620</v>
          </cell>
          <cell r="G584">
            <v>700</v>
          </cell>
          <cell r="J584" t="str">
            <v>Oper</v>
          </cell>
          <cell r="K584" t="str">
            <v>Adm</v>
          </cell>
          <cell r="M584" t="str">
            <v>lpa</v>
          </cell>
          <cell r="Q584">
            <v>-654.04</v>
          </cell>
          <cell r="R584">
            <v>-663.25</v>
          </cell>
          <cell r="S584">
            <v>-127939.48</v>
          </cell>
          <cell r="T584">
            <v>-127995.78</v>
          </cell>
          <cell r="U584">
            <v>-127998.37</v>
          </cell>
          <cell r="V584">
            <v>-128033.17</v>
          </cell>
          <cell r="W584">
            <v>-243.83</v>
          </cell>
          <cell r="X584">
            <v>-1702.16</v>
          </cell>
          <cell r="Y584">
            <v>-1732.17</v>
          </cell>
          <cell r="Z584">
            <v>-24840.05</v>
          </cell>
        </row>
        <row r="585">
          <cell r="C585">
            <v>817991017076</v>
          </cell>
          <cell r="D585" t="str">
            <v>(-) INTERNET</v>
          </cell>
          <cell r="E585">
            <v>620</v>
          </cell>
          <cell r="F585">
            <v>620</v>
          </cell>
          <cell r="G585">
            <v>700</v>
          </cell>
          <cell r="J585" t="str">
            <v>Oper</v>
          </cell>
          <cell r="K585" t="str">
            <v>Adm</v>
          </cell>
          <cell r="M585" t="str">
            <v>lpa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C586">
            <v>817991017085</v>
          </cell>
          <cell r="D586" t="str">
            <v>(-) LANCHES E REFEICCOES</v>
          </cell>
          <cell r="E586">
            <v>620</v>
          </cell>
          <cell r="F586">
            <v>620</v>
          </cell>
          <cell r="G586">
            <v>700</v>
          </cell>
          <cell r="J586" t="str">
            <v>Oper</v>
          </cell>
          <cell r="K586" t="str">
            <v>Adm</v>
          </cell>
          <cell r="M586" t="str">
            <v>lpa</v>
          </cell>
          <cell r="Q586">
            <v>-411.38</v>
          </cell>
          <cell r="R586">
            <v>-572.34</v>
          </cell>
          <cell r="S586">
            <v>-1351</v>
          </cell>
          <cell r="T586">
            <v>-3218.96</v>
          </cell>
          <cell r="U586">
            <v>-3718.24</v>
          </cell>
          <cell r="V586">
            <v>-5923.07</v>
          </cell>
          <cell r="W586">
            <v>-1241.58</v>
          </cell>
          <cell r="X586">
            <v>-3637.58</v>
          </cell>
          <cell r="Y586">
            <v>-6473.6</v>
          </cell>
          <cell r="Z586">
            <v>-8650.17</v>
          </cell>
        </row>
        <row r="587">
          <cell r="C587">
            <v>817991017094</v>
          </cell>
          <cell r="D587" t="str">
            <v>(-) OUTRAS DESP ADM - CONTRIBUICAO SINDICAL PATRON</v>
          </cell>
          <cell r="E587">
            <v>620</v>
          </cell>
          <cell r="F587">
            <v>620</v>
          </cell>
          <cell r="G587">
            <v>700</v>
          </cell>
          <cell r="J587" t="str">
            <v>Oper</v>
          </cell>
          <cell r="K587" t="str">
            <v>Adm</v>
          </cell>
          <cell r="M587" t="str">
            <v>lpa</v>
          </cell>
          <cell r="Q587">
            <v>-5371.24</v>
          </cell>
          <cell r="R587">
            <v>-5371.24</v>
          </cell>
          <cell r="S587">
            <v>-5371.24</v>
          </cell>
          <cell r="T587">
            <v>-5371.24</v>
          </cell>
          <cell r="U587">
            <v>-5371.24</v>
          </cell>
          <cell r="V587">
            <v>-5371.24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D588" t="str">
            <v xml:space="preserve">       (-) MAQUINAS E EQUIPAMENTOS</v>
          </cell>
          <cell r="E588">
            <v>620</v>
          </cell>
          <cell r="F588">
            <v>620</v>
          </cell>
          <cell r="G588">
            <v>700</v>
          </cell>
          <cell r="J588" t="str">
            <v>Oper</v>
          </cell>
          <cell r="K588" t="str">
            <v>Adm</v>
          </cell>
          <cell r="M588" t="str">
            <v>lpa</v>
          </cell>
          <cell r="V588">
            <v>-301.27999999999997</v>
          </cell>
          <cell r="W588">
            <v>-350</v>
          </cell>
          <cell r="X588">
            <v>-350</v>
          </cell>
          <cell r="Y588">
            <v>-350</v>
          </cell>
          <cell r="Z588">
            <v>-350</v>
          </cell>
        </row>
        <row r="589">
          <cell r="C589">
            <v>818101018020</v>
          </cell>
          <cell r="D589" t="str">
            <v>(-) DESPESAS DE AMORTIZACAO-GASTOS CONSTIT.</v>
          </cell>
          <cell r="E589">
            <v>620</v>
          </cell>
          <cell r="F589">
            <v>620</v>
          </cell>
          <cell r="G589">
            <v>700</v>
          </cell>
          <cell r="J589" t="str">
            <v>Oper</v>
          </cell>
          <cell r="K589" t="str">
            <v>Adm</v>
          </cell>
          <cell r="M589" t="str">
            <v>lpa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C590">
            <v>818101018039</v>
          </cell>
          <cell r="D590" t="str">
            <v>(-) DESPESAS DE AMORTIZACAO-DESENV.SISTEMAS</v>
          </cell>
          <cell r="E590">
            <v>620</v>
          </cell>
          <cell r="F590">
            <v>620</v>
          </cell>
          <cell r="G590">
            <v>700</v>
          </cell>
          <cell r="J590" t="str">
            <v>Oper</v>
          </cell>
          <cell r="K590" t="str">
            <v>Adm</v>
          </cell>
          <cell r="M590" t="str">
            <v>lpa</v>
          </cell>
          <cell r="Q590">
            <v>-16353.75</v>
          </cell>
          <cell r="R590">
            <v>-36534.230000000003</v>
          </cell>
          <cell r="S590">
            <v>-57751.5</v>
          </cell>
          <cell r="T590">
            <v>-80907.53</v>
          </cell>
          <cell r="U590">
            <v>-105668.95</v>
          </cell>
          <cell r="V590">
            <v>-131372.28</v>
          </cell>
          <cell r="W590">
            <v>-26378.400000000001</v>
          </cell>
          <cell r="X590">
            <v>-53065.17</v>
          </cell>
          <cell r="Y590">
            <v>-81616.95</v>
          </cell>
          <cell r="Z590">
            <v>-112604.17</v>
          </cell>
        </row>
        <row r="591">
          <cell r="D591" t="str">
            <v>(-) DESPESAS DE DEPRECIACAO-MOVS E EQPTOS</v>
          </cell>
          <cell r="E591">
            <v>620</v>
          </cell>
          <cell r="F591">
            <v>620</v>
          </cell>
          <cell r="G591">
            <v>700</v>
          </cell>
          <cell r="J591" t="str">
            <v>Oper</v>
          </cell>
          <cell r="K591" t="str">
            <v>Adm</v>
          </cell>
          <cell r="M591" t="str">
            <v>lpa</v>
          </cell>
          <cell r="Q591">
            <v>-3.5</v>
          </cell>
          <cell r="R591">
            <v>-7</v>
          </cell>
          <cell r="S591">
            <v>-10.5</v>
          </cell>
          <cell r="T591">
            <v>-14</v>
          </cell>
          <cell r="U591">
            <v>-17.5</v>
          </cell>
          <cell r="V591">
            <v>-21</v>
          </cell>
          <cell r="W591">
            <v>-3.5</v>
          </cell>
          <cell r="X591">
            <v>-7</v>
          </cell>
          <cell r="Y591">
            <v>-10.5</v>
          </cell>
          <cell r="Z591">
            <v>-14</v>
          </cell>
        </row>
        <row r="592">
          <cell r="D592" t="str">
            <v>(-) DESPESAS DE DEPRECIACAO-PROC DADOS</v>
          </cell>
          <cell r="E592">
            <v>620</v>
          </cell>
          <cell r="F592">
            <v>620</v>
          </cell>
          <cell r="G592">
            <v>700</v>
          </cell>
          <cell r="J592" t="str">
            <v>Oper</v>
          </cell>
          <cell r="K592" t="str">
            <v>Adm</v>
          </cell>
          <cell r="M592" t="str">
            <v>lpa</v>
          </cell>
          <cell r="Q592">
            <v>-1600.24</v>
          </cell>
          <cell r="R592">
            <v>-3213.4</v>
          </cell>
          <cell r="S592">
            <v>-4826.5600000000004</v>
          </cell>
          <cell r="T592">
            <v>-6495.14</v>
          </cell>
          <cell r="U592">
            <v>-8530.39</v>
          </cell>
          <cell r="V592">
            <v>-10565.63</v>
          </cell>
          <cell r="W592">
            <v>-2462.64</v>
          </cell>
          <cell r="X592">
            <v>-5735.3</v>
          </cell>
          <cell r="Y592">
            <v>-9368.92</v>
          </cell>
          <cell r="Z592">
            <v>-14138.13</v>
          </cell>
        </row>
        <row r="593">
          <cell r="C593">
            <v>818301001051</v>
          </cell>
          <cell r="D593" t="str">
            <v>(-) LETRAS DO TESOURO NACIONAL</v>
          </cell>
          <cell r="E593">
            <v>620</v>
          </cell>
          <cell r="F593">
            <v>620</v>
          </cell>
          <cell r="G593">
            <v>700</v>
          </cell>
          <cell r="I593" t="str">
            <v>mtm</v>
          </cell>
          <cell r="J593" t="str">
            <v>TVM</v>
          </cell>
          <cell r="K593" t="str">
            <v>TVM</v>
          </cell>
          <cell r="M593" t="str">
            <v>lpa</v>
          </cell>
          <cell r="P593" t="str">
            <v>jurosTes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C594">
            <v>818301001079</v>
          </cell>
          <cell r="D594" t="str">
            <v>(-) NOTAS DO TESOURO NACIONAL</v>
          </cell>
          <cell r="E594">
            <v>620</v>
          </cell>
          <cell r="F594">
            <v>620</v>
          </cell>
          <cell r="G594">
            <v>700</v>
          </cell>
          <cell r="I594" t="str">
            <v>mtm</v>
          </cell>
          <cell r="J594" t="str">
            <v>TVM</v>
          </cell>
          <cell r="K594" t="str">
            <v>TVM</v>
          </cell>
          <cell r="M594" t="str">
            <v>lpa</v>
          </cell>
          <cell r="P594" t="str">
            <v>jurosTes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-491647.71</v>
          </cell>
          <cell r="W594">
            <v>-1935522.1</v>
          </cell>
          <cell r="X594">
            <v>-631457.61</v>
          </cell>
          <cell r="Y594">
            <v>0</v>
          </cell>
          <cell r="Z594">
            <v>0</v>
          </cell>
        </row>
        <row r="595">
          <cell r="C595">
            <v>818301001167</v>
          </cell>
          <cell r="D595" t="str">
            <v>(-) NOTAS DO BANCO CENTRAL</v>
          </cell>
          <cell r="E595">
            <v>620</v>
          </cell>
          <cell r="F595">
            <v>620</v>
          </cell>
          <cell r="G595">
            <v>700</v>
          </cell>
          <cell r="I595" t="str">
            <v>mtm</v>
          </cell>
          <cell r="J595" t="str">
            <v>TVM</v>
          </cell>
          <cell r="K595" t="str">
            <v>TVM</v>
          </cell>
          <cell r="M595" t="str">
            <v>lpa</v>
          </cell>
          <cell r="P595" t="str">
            <v>jurosTes</v>
          </cell>
          <cell r="Q595">
            <v>0</v>
          </cell>
          <cell r="R595">
            <v>0</v>
          </cell>
          <cell r="S595">
            <v>-9550.5300000000007</v>
          </cell>
          <cell r="T595">
            <v>0</v>
          </cell>
          <cell r="U595">
            <v>-2519137.63</v>
          </cell>
          <cell r="V595">
            <v>-1241342.6100000001</v>
          </cell>
          <cell r="W595">
            <v>-4521535.78</v>
          </cell>
          <cell r="X595">
            <v>-4085129.98</v>
          </cell>
          <cell r="Y595">
            <v>0</v>
          </cell>
          <cell r="Z595">
            <v>0</v>
          </cell>
        </row>
        <row r="596">
          <cell r="C596">
            <v>818301201161</v>
          </cell>
          <cell r="D596" t="str">
            <v>(-) NOTAS DO BANCO CENTRAL</v>
          </cell>
          <cell r="E596">
            <v>620</v>
          </cell>
          <cell r="F596">
            <v>620</v>
          </cell>
          <cell r="G596">
            <v>700</v>
          </cell>
          <cell r="I596" t="str">
            <v>mtm</v>
          </cell>
          <cell r="J596" t="str">
            <v>TVM</v>
          </cell>
          <cell r="K596" t="str">
            <v>TVM</v>
          </cell>
          <cell r="M596" t="str">
            <v>lpa</v>
          </cell>
          <cell r="P596" t="str">
            <v>jurosTes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-604099.98</v>
          </cell>
          <cell r="V596">
            <v>0</v>
          </cell>
          <cell r="W596">
            <v>-2824798.32</v>
          </cell>
          <cell r="X596">
            <v>0</v>
          </cell>
          <cell r="Y596">
            <v>0</v>
          </cell>
          <cell r="Z596">
            <v>0</v>
          </cell>
        </row>
        <row r="597">
          <cell r="C597">
            <v>818301501074</v>
          </cell>
          <cell r="D597" t="str">
            <v>(-) NOTAS DO TESOURO NACIONAL</v>
          </cell>
          <cell r="E597">
            <v>620</v>
          </cell>
          <cell r="F597">
            <v>620</v>
          </cell>
          <cell r="G597">
            <v>700</v>
          </cell>
          <cell r="I597" t="str">
            <v>mtm</v>
          </cell>
          <cell r="J597" t="str">
            <v>TVM</v>
          </cell>
          <cell r="K597" t="str">
            <v>TVM</v>
          </cell>
          <cell r="M597" t="str">
            <v>lpa</v>
          </cell>
          <cell r="P597" t="str">
            <v>jurosTes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C598">
            <v>818301501162</v>
          </cell>
          <cell r="D598" t="str">
            <v>(-) NOTAS DO BANCO CENTRAL</v>
          </cell>
          <cell r="E598">
            <v>620</v>
          </cell>
          <cell r="F598">
            <v>620</v>
          </cell>
          <cell r="G598">
            <v>700</v>
          </cell>
          <cell r="I598" t="str">
            <v>mtm</v>
          </cell>
          <cell r="J598" t="str">
            <v>TVM</v>
          </cell>
          <cell r="K598" t="str">
            <v>TVM</v>
          </cell>
          <cell r="M598" t="str">
            <v>lpa</v>
          </cell>
          <cell r="P598" t="str">
            <v>jurosTes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-647300.5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D599" t="str">
            <v xml:space="preserve">       (-) DESV TIT VINC NEG INT VAL - VINC.A PRES</v>
          </cell>
          <cell r="E599">
            <v>620</v>
          </cell>
          <cell r="F599">
            <v>620</v>
          </cell>
          <cell r="G599">
            <v>700</v>
          </cell>
          <cell r="I599" t="str">
            <v>mtm</v>
          </cell>
          <cell r="J599" t="str">
            <v>TVM</v>
          </cell>
          <cell r="K599" t="str">
            <v>TVM</v>
          </cell>
          <cell r="M599" t="str">
            <v>lpa</v>
          </cell>
          <cell r="P599" t="str">
            <v>jurosTes</v>
          </cell>
          <cell r="V599">
            <v>-1310458.26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C600">
            <v>818303001020</v>
          </cell>
          <cell r="D600" t="str">
            <v>(-) OPS.RISCO NIVEL A</v>
          </cell>
          <cell r="E600">
            <v>620</v>
          </cell>
          <cell r="F600">
            <v>620</v>
          </cell>
          <cell r="G600">
            <v>700</v>
          </cell>
          <cell r="J600" t="str">
            <v>PCLD</v>
          </cell>
          <cell r="K600" t="str">
            <v>PCLD</v>
          </cell>
          <cell r="M600" t="str">
            <v>lpa</v>
          </cell>
          <cell r="P600" t="str">
            <v>PCLDibiCred</v>
          </cell>
          <cell r="Q600">
            <v>-83247.7</v>
          </cell>
          <cell r="R600">
            <v>-171066.89</v>
          </cell>
          <cell r="S600">
            <v>-260585.68</v>
          </cell>
          <cell r="T600">
            <v>-421269.95</v>
          </cell>
          <cell r="U600">
            <v>-124336.04</v>
          </cell>
          <cell r="V600">
            <v>-718865.86</v>
          </cell>
          <cell r="W600">
            <v>-343958.59</v>
          </cell>
          <cell r="X600">
            <v>-755749.52</v>
          </cell>
          <cell r="Y600">
            <v>-1044187.81</v>
          </cell>
          <cell r="Z600">
            <v>-1044281.42</v>
          </cell>
        </row>
        <row r="601">
          <cell r="C601">
            <v>818303001039</v>
          </cell>
          <cell r="D601" t="str">
            <v>(-) OPS.RISCO NIVEL B</v>
          </cell>
          <cell r="E601">
            <v>620</v>
          </cell>
          <cell r="F601">
            <v>620</v>
          </cell>
          <cell r="G601">
            <v>700</v>
          </cell>
          <cell r="J601" t="str">
            <v>PCLD</v>
          </cell>
          <cell r="K601" t="str">
            <v>PCLD</v>
          </cell>
          <cell r="M601" t="str">
            <v>lpa</v>
          </cell>
          <cell r="P601" t="str">
            <v>PCLDibiCred</v>
          </cell>
          <cell r="Q601">
            <v>-28680.04</v>
          </cell>
          <cell r="R601">
            <v>-5034.96</v>
          </cell>
          <cell r="S601">
            <v>-99648.05</v>
          </cell>
          <cell r="T601">
            <v>-125628.04</v>
          </cell>
          <cell r="U601">
            <v>-662409.41</v>
          </cell>
          <cell r="V601">
            <v>-332527.19</v>
          </cell>
          <cell r="W601">
            <v>-92974.29</v>
          </cell>
          <cell r="X601">
            <v>-182369.76</v>
          </cell>
          <cell r="Y601">
            <v>-311592.59999999998</v>
          </cell>
          <cell r="Z601">
            <v>-341111.75</v>
          </cell>
        </row>
        <row r="602">
          <cell r="C602">
            <v>818303001048</v>
          </cell>
          <cell r="D602" t="str">
            <v>(-) OPS.RISCO NIVEL C</v>
          </cell>
          <cell r="E602">
            <v>620</v>
          </cell>
          <cell r="F602">
            <v>620</v>
          </cell>
          <cell r="G602">
            <v>700</v>
          </cell>
          <cell r="J602" t="str">
            <v>PCLD</v>
          </cell>
          <cell r="K602" t="str">
            <v>PCLD</v>
          </cell>
          <cell r="M602" t="str">
            <v>lpa</v>
          </cell>
          <cell r="P602" t="str">
            <v>PCLDibiCred</v>
          </cell>
          <cell r="Q602">
            <v>-75675.72</v>
          </cell>
          <cell r="R602">
            <v>-280234.27</v>
          </cell>
          <cell r="S602">
            <v>-415395.27</v>
          </cell>
          <cell r="T602">
            <v>-431016.63</v>
          </cell>
          <cell r="U602">
            <v>-474830.28</v>
          </cell>
          <cell r="V602">
            <v>-1073091.75</v>
          </cell>
          <cell r="W602">
            <v>-139871.06</v>
          </cell>
          <cell r="X602">
            <v>-313880.84000000003</v>
          </cell>
          <cell r="Y602">
            <v>-607363.19999999995</v>
          </cell>
          <cell r="Z602">
            <v>-469745.84</v>
          </cell>
        </row>
        <row r="603">
          <cell r="C603">
            <v>818303001057</v>
          </cell>
          <cell r="D603" t="str">
            <v>(-) OPS.RISCO NIVEL D</v>
          </cell>
          <cell r="E603">
            <v>620</v>
          </cell>
          <cell r="F603">
            <v>620</v>
          </cell>
          <cell r="G603">
            <v>700</v>
          </cell>
          <cell r="J603" t="str">
            <v>PCLD</v>
          </cell>
          <cell r="K603" t="str">
            <v>PCLD</v>
          </cell>
          <cell r="M603" t="str">
            <v>lpa</v>
          </cell>
          <cell r="P603" t="str">
            <v>PCLDibiCred</v>
          </cell>
          <cell r="Q603">
            <v>91984.94</v>
          </cell>
          <cell r="R603">
            <v>75301.02</v>
          </cell>
          <cell r="S603">
            <v>-227504.06</v>
          </cell>
          <cell r="T603">
            <v>-237131.21</v>
          </cell>
          <cell r="U603">
            <v>-210758.19</v>
          </cell>
          <cell r="V603">
            <v>-672380.02</v>
          </cell>
          <cell r="W603">
            <v>-35608.720000000001</v>
          </cell>
          <cell r="X603">
            <v>-152108.85999999999</v>
          </cell>
          <cell r="Y603">
            <v>-282089.53000000003</v>
          </cell>
          <cell r="Z603">
            <v>-439655.67999999999</v>
          </cell>
        </row>
        <row r="604">
          <cell r="C604">
            <v>818303001066</v>
          </cell>
          <cell r="D604" t="str">
            <v>(-) OPS.RISCO NIVEL E</v>
          </cell>
          <cell r="E604">
            <v>620</v>
          </cell>
          <cell r="F604">
            <v>620</v>
          </cell>
          <cell r="G604">
            <v>700</v>
          </cell>
          <cell r="J604" t="str">
            <v>PCLD</v>
          </cell>
          <cell r="K604" t="str">
            <v>PCLD</v>
          </cell>
          <cell r="M604" t="str">
            <v>lpa</v>
          </cell>
          <cell r="P604" t="str">
            <v>PCLDibiCred</v>
          </cell>
          <cell r="Q604">
            <v>-40218.07</v>
          </cell>
          <cell r="R604">
            <v>64632.52</v>
          </cell>
          <cell r="S604">
            <v>51813.03</v>
          </cell>
          <cell r="T604">
            <v>-250941.95</v>
          </cell>
          <cell r="U604">
            <v>-334335.39</v>
          </cell>
          <cell r="V604">
            <v>-541152.77</v>
          </cell>
          <cell r="W604">
            <v>-43003.33</v>
          </cell>
          <cell r="X604">
            <v>-124870.22</v>
          </cell>
          <cell r="Y604">
            <v>-215839.46</v>
          </cell>
          <cell r="Z604">
            <v>-376265.97</v>
          </cell>
        </row>
        <row r="605">
          <cell r="C605">
            <v>818303001075</v>
          </cell>
          <cell r="D605" t="str">
            <v>(-) OPS.RISCO NIVEL F</v>
          </cell>
          <cell r="E605">
            <v>620</v>
          </cell>
          <cell r="F605">
            <v>620</v>
          </cell>
          <cell r="G605">
            <v>700</v>
          </cell>
          <cell r="J605" t="str">
            <v>PCLD</v>
          </cell>
          <cell r="K605" t="str">
            <v>PCLD</v>
          </cell>
          <cell r="M605" t="str">
            <v>lpa</v>
          </cell>
          <cell r="P605" t="str">
            <v>PCLDibiCred</v>
          </cell>
          <cell r="Q605">
            <v>14726.95</v>
          </cell>
          <cell r="R605">
            <v>-41293.160000000003</v>
          </cell>
          <cell r="S605">
            <v>79713.570000000007</v>
          </cell>
          <cell r="T605">
            <v>80305.460000000006</v>
          </cell>
          <cell r="U605">
            <v>-254199.39</v>
          </cell>
          <cell r="V605">
            <v>-744032.57</v>
          </cell>
          <cell r="W605">
            <v>101606.46</v>
          </cell>
          <cell r="X605">
            <v>51321.7</v>
          </cell>
          <cell r="Y605">
            <v>-44000.69</v>
          </cell>
          <cell r="Z605">
            <v>-241243.25</v>
          </cell>
        </row>
        <row r="606">
          <cell r="C606">
            <v>818303001084</v>
          </cell>
          <cell r="D606" t="str">
            <v>(-) OPS.RISCO NIVEL G</v>
          </cell>
          <cell r="E606">
            <v>620</v>
          </cell>
          <cell r="F606">
            <v>620</v>
          </cell>
          <cell r="G606">
            <v>700</v>
          </cell>
          <cell r="J606" t="str">
            <v>PCLD</v>
          </cell>
          <cell r="K606" t="str">
            <v>PCLD</v>
          </cell>
          <cell r="M606" t="str">
            <v>lpa</v>
          </cell>
          <cell r="P606" t="str">
            <v>PCLDibiCred</v>
          </cell>
          <cell r="Q606">
            <v>-80582.83</v>
          </cell>
          <cell r="R606">
            <v>-74062.559999999998</v>
          </cell>
          <cell r="S606">
            <v>-130812.75</v>
          </cell>
          <cell r="T606">
            <v>-5019.3</v>
          </cell>
          <cell r="U606">
            <v>-213.53</v>
          </cell>
          <cell r="V606">
            <v>-593120.28</v>
          </cell>
          <cell r="W606">
            <v>-167593.47</v>
          </cell>
          <cell r="X606">
            <v>-12650.92</v>
          </cell>
          <cell r="Y606">
            <v>-63037.18</v>
          </cell>
          <cell r="Z606">
            <v>-405887.95</v>
          </cell>
        </row>
        <row r="607">
          <cell r="C607">
            <v>818303001093</v>
          </cell>
          <cell r="D607" t="str">
            <v>(-) OPS.RISCO NIVEL H</v>
          </cell>
          <cell r="E607">
            <v>620</v>
          </cell>
          <cell r="F607">
            <v>620</v>
          </cell>
          <cell r="G607">
            <v>700</v>
          </cell>
          <cell r="J607" t="str">
            <v>PCLD</v>
          </cell>
          <cell r="K607" t="str">
            <v>PCLD</v>
          </cell>
          <cell r="M607" t="str">
            <v>lpa</v>
          </cell>
          <cell r="P607" t="str">
            <v>PCLDibiCred</v>
          </cell>
          <cell r="Q607">
            <v>-231224.91</v>
          </cell>
          <cell r="R607">
            <v>-538270.27</v>
          </cell>
          <cell r="S607">
            <v>-850715.52</v>
          </cell>
          <cell r="T607">
            <v>-1155688.1299999999</v>
          </cell>
          <cell r="U607">
            <v>-1779197.72</v>
          </cell>
          <cell r="V607">
            <v>-2511938.41</v>
          </cell>
          <cell r="W607">
            <v>-627441</v>
          </cell>
          <cell r="X607">
            <v>-1715877.29</v>
          </cell>
          <cell r="Y607">
            <v>-2325400.79</v>
          </cell>
          <cell r="Z607">
            <v>-2938005.49</v>
          </cell>
        </row>
        <row r="608">
          <cell r="C608">
            <v>818309901164</v>
          </cell>
          <cell r="D608" t="str">
            <v>(-) NOTAS DO BANCO CENTRAL</v>
          </cell>
          <cell r="E608">
            <v>620</v>
          </cell>
          <cell r="F608">
            <v>620</v>
          </cell>
          <cell r="G608">
            <v>700</v>
          </cell>
          <cell r="I608" t="str">
            <v>mtm</v>
          </cell>
          <cell r="J608" t="str">
            <v>TVM</v>
          </cell>
          <cell r="K608" t="str">
            <v>TVM</v>
          </cell>
          <cell r="M608" t="str">
            <v>lpa</v>
          </cell>
          <cell r="P608" t="str">
            <v>jurosTes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C609">
            <v>819251001256</v>
          </cell>
          <cell r="D609" t="str">
            <v>(-) DESP.IMP.S/SERV.Q.NAT.-ISS</v>
          </cell>
          <cell r="E609">
            <v>620</v>
          </cell>
          <cell r="F609">
            <v>620</v>
          </cell>
          <cell r="G609">
            <v>700</v>
          </cell>
          <cell r="J609" t="str">
            <v>Trib</v>
          </cell>
          <cell r="K609" t="str">
            <v>Trib</v>
          </cell>
          <cell r="M609" t="str">
            <v>lpa</v>
          </cell>
          <cell r="O609" t="str">
            <v>ISS</v>
          </cell>
          <cell r="P609" t="str">
            <v>Tax</v>
          </cell>
          <cell r="Q609">
            <v>-1266.8699999999999</v>
          </cell>
          <cell r="R609">
            <v>-1346.82</v>
          </cell>
          <cell r="S609">
            <v>-1429.56</v>
          </cell>
          <cell r="T609">
            <v>-1521.65</v>
          </cell>
          <cell r="U609">
            <v>-1643.02</v>
          </cell>
          <cell r="V609">
            <v>-2554.23</v>
          </cell>
          <cell r="W609">
            <v>-271.89999999999998</v>
          </cell>
          <cell r="X609">
            <v>-506.86</v>
          </cell>
          <cell r="Y609">
            <v>-823.1</v>
          </cell>
          <cell r="Z609">
            <v>-1149.8499999999999</v>
          </cell>
        </row>
        <row r="610">
          <cell r="C610">
            <v>819301001018</v>
          </cell>
          <cell r="D610" t="str">
            <v>(-) DESP DE CONTRIB AO COFINS</v>
          </cell>
          <cell r="E610">
            <v>620</v>
          </cell>
          <cell r="F610">
            <v>620</v>
          </cell>
          <cell r="G610">
            <v>700</v>
          </cell>
          <cell r="J610" t="str">
            <v>Trib</v>
          </cell>
          <cell r="K610" t="str">
            <v>Trib</v>
          </cell>
          <cell r="M610" t="str">
            <v>lpa</v>
          </cell>
          <cell r="O610" t="str">
            <v>COFINS</v>
          </cell>
          <cell r="P610" t="str">
            <v>Tax</v>
          </cell>
          <cell r="Q610">
            <v>-273782.46999999997</v>
          </cell>
          <cell r="R610">
            <v>-266429.58</v>
          </cell>
          <cell r="S610">
            <v>-410340.05</v>
          </cell>
          <cell r="T610">
            <v>-596680.17000000004</v>
          </cell>
          <cell r="U610">
            <v>-791186.26</v>
          </cell>
          <cell r="V610">
            <v>-1222608.6499999999</v>
          </cell>
          <cell r="W610">
            <v>-593227.79</v>
          </cell>
          <cell r="X610">
            <v>-824207.1</v>
          </cell>
          <cell r="Y610">
            <v>-1910111.2</v>
          </cell>
          <cell r="Z610">
            <v>-875228.27</v>
          </cell>
        </row>
        <row r="611">
          <cell r="D611" t="str">
            <v xml:space="preserve">      (-) DESP DE CONTRIB AO COFINS - S/REC.VAR.CA</v>
          </cell>
          <cell r="E611">
            <v>620</v>
          </cell>
          <cell r="F611">
            <v>620</v>
          </cell>
          <cell r="G611">
            <v>700</v>
          </cell>
          <cell r="I611" t="str">
            <v>pis</v>
          </cell>
          <cell r="J611" t="str">
            <v>Trib</v>
          </cell>
          <cell r="K611" t="str">
            <v>Trib</v>
          </cell>
          <cell r="M611" t="str">
            <v>lpa</v>
          </cell>
          <cell r="O611" t="str">
            <v>COFINS</v>
          </cell>
          <cell r="P611" t="str">
            <v>Tax</v>
          </cell>
          <cell r="Z611">
            <v>-1277050.32</v>
          </cell>
        </row>
        <row r="612">
          <cell r="C612">
            <v>819331001015</v>
          </cell>
          <cell r="D612" t="str">
            <v>(-) DESP DE CONTRIB PIS/PASEP</v>
          </cell>
          <cell r="E612">
            <v>620</v>
          </cell>
          <cell r="F612">
            <v>620</v>
          </cell>
          <cell r="G612">
            <v>700</v>
          </cell>
          <cell r="J612" t="str">
            <v>Trib</v>
          </cell>
          <cell r="K612" t="str">
            <v>Trib</v>
          </cell>
          <cell r="M612" t="str">
            <v>lpa</v>
          </cell>
          <cell r="O612" t="str">
            <v>PIS</v>
          </cell>
          <cell r="P612" t="str">
            <v>Tax</v>
          </cell>
          <cell r="Q612">
            <v>-59319.53</v>
          </cell>
          <cell r="R612">
            <v>-57726.400000000001</v>
          </cell>
          <cell r="S612">
            <v>-88907.01</v>
          </cell>
          <cell r="T612">
            <v>-129280.7</v>
          </cell>
          <cell r="U612">
            <v>-171423.69</v>
          </cell>
          <cell r="V612">
            <v>-264898.55</v>
          </cell>
          <cell r="W612">
            <v>-128532.69</v>
          </cell>
          <cell r="X612">
            <v>-178578.2</v>
          </cell>
          <cell r="Y612">
            <v>-413857.42</v>
          </cell>
          <cell r="Z612">
            <v>-156738.25</v>
          </cell>
        </row>
        <row r="613">
          <cell r="D613" t="str">
            <v xml:space="preserve">      (-) DESP DE CONTRIB PIS/PASEP - S/REC.VAR.CA</v>
          </cell>
          <cell r="E613">
            <v>620</v>
          </cell>
          <cell r="F613">
            <v>620</v>
          </cell>
          <cell r="G613">
            <v>700</v>
          </cell>
          <cell r="I613" t="str">
            <v>pis</v>
          </cell>
          <cell r="J613" t="str">
            <v>Trib</v>
          </cell>
          <cell r="K613" t="str">
            <v>Trib</v>
          </cell>
          <cell r="M613" t="str">
            <v>lpa</v>
          </cell>
          <cell r="O613" t="str">
            <v>PIS</v>
          </cell>
          <cell r="P613" t="str">
            <v>Tax</v>
          </cell>
          <cell r="Z613">
            <v>-309588.78000000003</v>
          </cell>
        </row>
        <row r="614">
          <cell r="D614" t="str">
            <v xml:space="preserve">       OPERACOES DE CREDITO - PESSOA JURIDICA</v>
          </cell>
          <cell r="E614">
            <v>620</v>
          </cell>
          <cell r="F614">
            <v>620</v>
          </cell>
          <cell r="G614">
            <v>700</v>
          </cell>
          <cell r="J614" t="str">
            <v>CredPJ</v>
          </cell>
          <cell r="K614" t="str">
            <v>Cred</v>
          </cell>
          <cell r="M614" t="str">
            <v>lpa</v>
          </cell>
          <cell r="P614" t="str">
            <v>jurosPJ</v>
          </cell>
          <cell r="V614">
            <v>-10530.07</v>
          </cell>
          <cell r="W614">
            <v>-2578.4</v>
          </cell>
          <cell r="X614">
            <v>-2578.4</v>
          </cell>
          <cell r="Y614">
            <v>-2578.4</v>
          </cell>
          <cell r="Z614">
            <v>-2578.4</v>
          </cell>
        </row>
        <row r="615">
          <cell r="C615">
            <v>819551001017</v>
          </cell>
          <cell r="D615" t="str">
            <v>(-) DESPESAS JUROS AO CAPITAL</v>
          </cell>
          <cell r="E615">
            <v>620</v>
          </cell>
          <cell r="F615">
            <v>620</v>
          </cell>
          <cell r="G615">
            <v>700</v>
          </cell>
          <cell r="M615" t="str">
            <v>lpa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 xml:space="preserve">       (-) BAIXA DE OPER. DE CREDITO POR FRAUDE - </v>
          </cell>
          <cell r="E616">
            <v>620</v>
          </cell>
          <cell r="F616">
            <v>620</v>
          </cell>
          <cell r="G616">
            <v>700</v>
          </cell>
          <cell r="J616" t="str">
            <v>Outras</v>
          </cell>
          <cell r="K616" t="str">
            <v>Cred</v>
          </cell>
          <cell r="M616" t="str">
            <v>lpa</v>
          </cell>
          <cell r="P616" t="str">
            <v>Outras</v>
          </cell>
          <cell r="X616">
            <v>-7346.16</v>
          </cell>
          <cell r="Y616">
            <v>-7346.16</v>
          </cell>
          <cell r="Z616">
            <v>-7346.16</v>
          </cell>
        </row>
        <row r="617">
          <cell r="D617" t="str">
            <v xml:space="preserve">       (-) BAIXA DE OPER. DE CREDITO POR FRAUDE - </v>
          </cell>
          <cell r="E617">
            <v>620</v>
          </cell>
          <cell r="F617">
            <v>620</v>
          </cell>
          <cell r="G617">
            <v>700</v>
          </cell>
          <cell r="J617" t="str">
            <v>Outras</v>
          </cell>
          <cell r="K617" t="str">
            <v>Cred</v>
          </cell>
          <cell r="M617" t="str">
            <v>lpa</v>
          </cell>
          <cell r="P617" t="str">
            <v>Outras</v>
          </cell>
          <cell r="X617">
            <v>-20378.52</v>
          </cell>
          <cell r="Y617">
            <v>-20378.52</v>
          </cell>
          <cell r="Z617">
            <v>-20378.52</v>
          </cell>
        </row>
        <row r="618">
          <cell r="C618">
            <v>819991001109</v>
          </cell>
          <cell r="D618" t="str">
            <v>(-) INDENIZACOES POR PERDAS MORAIS</v>
          </cell>
          <cell r="E618">
            <v>620</v>
          </cell>
          <cell r="F618">
            <v>620</v>
          </cell>
          <cell r="G618">
            <v>700</v>
          </cell>
          <cell r="J618" t="str">
            <v>Outras</v>
          </cell>
          <cell r="K618" t="str">
            <v>Cred</v>
          </cell>
          <cell r="M618" t="str">
            <v>lpa</v>
          </cell>
          <cell r="P618" t="str">
            <v>Outras</v>
          </cell>
          <cell r="Q618">
            <v>0</v>
          </cell>
          <cell r="R618">
            <v>0</v>
          </cell>
          <cell r="S618">
            <v>0</v>
          </cell>
          <cell r="T618">
            <v>-360</v>
          </cell>
          <cell r="U618">
            <v>-360</v>
          </cell>
          <cell r="V618">
            <v>-36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C619">
            <v>894101001011</v>
          </cell>
          <cell r="D619" t="str">
            <v>(-) IMPOSTO DE RENDA</v>
          </cell>
          <cell r="E619">
            <v>620</v>
          </cell>
          <cell r="F619">
            <v>620</v>
          </cell>
          <cell r="J619" t="str">
            <v>IR</v>
          </cell>
          <cell r="K619" t="str">
            <v>IR</v>
          </cell>
          <cell r="M619" t="str">
            <v>lpa</v>
          </cell>
          <cell r="O619" t="str">
            <v>IR</v>
          </cell>
          <cell r="P619" t="str">
            <v>IR</v>
          </cell>
          <cell r="Q619">
            <v>-1131407.04</v>
          </cell>
          <cell r="R619">
            <v>-1318434.95</v>
          </cell>
          <cell r="S619">
            <v>-1905047.62</v>
          </cell>
          <cell r="T619">
            <v>-2168374.9700000002</v>
          </cell>
          <cell r="U619">
            <v>-2970194.07</v>
          </cell>
          <cell r="V619">
            <v>-3633669.79</v>
          </cell>
          <cell r="W619">
            <v>4013477.98</v>
          </cell>
          <cell r="X619">
            <v>2054548.63</v>
          </cell>
          <cell r="Y619">
            <v>-3488129.47</v>
          </cell>
          <cell r="Z619">
            <v>-4800355.91</v>
          </cell>
        </row>
        <row r="620">
          <cell r="C620">
            <v>894201001018</v>
          </cell>
          <cell r="D620" t="str">
            <v>(-) CONTRIBUICAO SOCIAL</v>
          </cell>
          <cell r="E620">
            <v>620</v>
          </cell>
          <cell r="F620">
            <v>620</v>
          </cell>
          <cell r="J620" t="str">
            <v>CS</v>
          </cell>
          <cell r="K620" t="str">
            <v>CS</v>
          </cell>
          <cell r="M620" t="str">
            <v>lpa</v>
          </cell>
          <cell r="O620" t="str">
            <v>IR</v>
          </cell>
          <cell r="P620" t="str">
            <v>IR</v>
          </cell>
          <cell r="Q620">
            <v>-407306.53</v>
          </cell>
          <cell r="R620">
            <v>-476076.59</v>
          </cell>
          <cell r="S620">
            <v>-687977.15</v>
          </cell>
          <cell r="T620">
            <v>-782775</v>
          </cell>
          <cell r="U620">
            <v>-1072869.8799999999</v>
          </cell>
          <cell r="V620">
            <v>-1312441.1200000001</v>
          </cell>
          <cell r="W620">
            <v>1449172.43</v>
          </cell>
          <cell r="X620">
            <v>738197.86</v>
          </cell>
          <cell r="Y620">
            <v>-1251406.2600000002</v>
          </cell>
          <cell r="Z620">
            <v>-1723808.13</v>
          </cell>
        </row>
        <row r="621">
          <cell r="C621">
            <v>897102001013</v>
          </cell>
          <cell r="D621" t="str">
            <v>(-) EMPREGADOS</v>
          </cell>
          <cell r="E621">
            <v>620</v>
          </cell>
          <cell r="F621">
            <v>620</v>
          </cell>
          <cell r="G621">
            <v>700</v>
          </cell>
          <cell r="J621" t="str">
            <v>Pes</v>
          </cell>
          <cell r="K621" t="str">
            <v>Pes</v>
          </cell>
          <cell r="L621" t="str">
            <v>Particip</v>
          </cell>
          <cell r="M621" t="str">
            <v>lpa</v>
          </cell>
          <cell r="Q621">
            <v>-34191.760000000002</v>
          </cell>
          <cell r="R621">
            <v>-68698.649999999994</v>
          </cell>
          <cell r="S621">
            <v>-103941.69</v>
          </cell>
          <cell r="T621">
            <v>-1247012.43</v>
          </cell>
          <cell r="U621">
            <v>-1280005.83</v>
          </cell>
          <cell r="V621">
            <v>-1320500.3400000001</v>
          </cell>
          <cell r="W621">
            <v>-35342.93</v>
          </cell>
          <cell r="X621">
            <v>-70686.39</v>
          </cell>
          <cell r="Y621">
            <v>-169373.59</v>
          </cell>
          <cell r="Z621">
            <v>-218218.52</v>
          </cell>
        </row>
        <row r="622">
          <cell r="D622" t="str">
            <v xml:space="preserve">     RESP.P/COOBRIG.CESSOES CREDITO</v>
          </cell>
          <cell r="X622">
            <v>3384547.57</v>
          </cell>
          <cell r="Y622">
            <v>0</v>
          </cell>
          <cell r="Z622">
            <v>0</v>
          </cell>
        </row>
        <row r="623">
          <cell r="C623">
            <v>903101001014</v>
          </cell>
          <cell r="D623" t="str">
            <v>TITULOS E VALORES MOBILIARIOS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-79814488.25</v>
          </cell>
        </row>
        <row r="624">
          <cell r="C624">
            <v>903101001078</v>
          </cell>
          <cell r="D624" t="str">
            <v>NOTAS DO TESOURO NACIONAL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14178623.93</v>
          </cell>
          <cell r="W624">
            <v>16465699.390000001</v>
          </cell>
          <cell r="X624">
            <v>15752541.460000001</v>
          </cell>
          <cell r="Y624">
            <v>18726950.260000002</v>
          </cell>
          <cell r="Z624">
            <v>18414805.640000001</v>
          </cell>
        </row>
        <row r="625">
          <cell r="C625">
            <v>903101001166</v>
          </cell>
          <cell r="D625" t="str">
            <v>NOTAS DO BANCO CENTRAL</v>
          </cell>
          <cell r="Q625">
            <v>119722348.63</v>
          </cell>
          <cell r="R625">
            <v>100354447.28</v>
          </cell>
          <cell r="S625">
            <v>98920923.680000007</v>
          </cell>
          <cell r="T625">
            <v>101611629.05</v>
          </cell>
          <cell r="U625">
            <v>103071731.47</v>
          </cell>
          <cell r="V625">
            <v>109778311.41</v>
          </cell>
          <cell r="W625">
            <v>136403780.02000001</v>
          </cell>
          <cell r="X625">
            <v>130123833.02</v>
          </cell>
          <cell r="Y625">
            <v>163757637.19</v>
          </cell>
          <cell r="Z625">
            <v>160568650.38999999</v>
          </cell>
        </row>
        <row r="626">
          <cell r="D626" t="str">
            <v xml:space="preserve">      TVM CLASSIF EM CATEGORIAS - LIVRES - NTN</v>
          </cell>
          <cell r="V626">
            <v>13686976.23</v>
          </cell>
          <cell r="W626">
            <v>14038529.59</v>
          </cell>
          <cell r="X626">
            <v>14629436.140000001</v>
          </cell>
          <cell r="Y626">
            <v>15264061.130000001</v>
          </cell>
          <cell r="Z626">
            <v>14526391.23</v>
          </cell>
        </row>
        <row r="627">
          <cell r="D627" t="str">
            <v xml:space="preserve">      TVM CLASSIF EM CATEGORIAS - LIVRES - NBC</v>
          </cell>
          <cell r="V627">
            <v>90012990.329999998</v>
          </cell>
          <cell r="W627">
            <v>94435145.620000005</v>
          </cell>
          <cell r="X627">
            <v>116584265.88</v>
          </cell>
          <cell r="Y627">
            <v>139648724.72999999</v>
          </cell>
          <cell r="Z627">
            <v>139648724.72999999</v>
          </cell>
        </row>
        <row r="628">
          <cell r="D628" t="str">
            <v xml:space="preserve">     TVM CLASSIF EM CATEGORIAS - VINC A OPS COMPR </v>
          </cell>
          <cell r="X628">
            <v>0</v>
          </cell>
          <cell r="Y628">
            <v>3807664.79</v>
          </cell>
          <cell r="Z628">
            <v>3807664.79</v>
          </cell>
        </row>
        <row r="629">
          <cell r="D629" t="str">
            <v xml:space="preserve">      TVM CLASSIF EM CATEGORIAS - VINC AO BACEN - </v>
          </cell>
          <cell r="V629">
            <v>328211.67</v>
          </cell>
          <cell r="W629">
            <v>328211.67</v>
          </cell>
          <cell r="X629">
            <v>6902636.3300000001</v>
          </cell>
          <cell r="Y629">
            <v>8674208.6500000004</v>
          </cell>
          <cell r="Z629">
            <v>8674208.6500000004</v>
          </cell>
        </row>
        <row r="630">
          <cell r="D630" t="str">
            <v xml:space="preserve">      TVM CLASSIF EM CATEGORIAS - DADOS EM GAR - N</v>
          </cell>
          <cell r="V630">
            <v>16885308.530000001</v>
          </cell>
          <cell r="W630">
            <v>31742287.760000002</v>
          </cell>
          <cell r="X630">
            <v>-0.06</v>
          </cell>
          <cell r="Y630">
            <v>0</v>
          </cell>
          <cell r="Z630">
            <v>0</v>
          </cell>
        </row>
        <row r="631">
          <cell r="C631">
            <v>904701001028</v>
          </cell>
          <cell r="D631" t="str">
            <v>CAUCAO DE TITULOS-DUPLICATA MERCANTIL</v>
          </cell>
          <cell r="Q631">
            <v>0</v>
          </cell>
          <cell r="R631">
            <v>0</v>
          </cell>
          <cell r="S631">
            <v>482725.75</v>
          </cell>
          <cell r="T631">
            <v>482725.75</v>
          </cell>
          <cell r="U631">
            <v>128721.17</v>
          </cell>
          <cell r="V631">
            <v>0</v>
          </cell>
          <cell r="W631">
            <v>135871.09</v>
          </cell>
          <cell r="X631">
            <v>0</v>
          </cell>
          <cell r="Y631">
            <v>6874000</v>
          </cell>
          <cell r="Z631">
            <v>7824000</v>
          </cell>
        </row>
        <row r="632">
          <cell r="C632">
            <v>904801001991</v>
          </cell>
          <cell r="D632" t="str">
            <v>DEPOSITAN VALORES EM CUSTODIA</v>
          </cell>
          <cell r="Q632">
            <v>20923067.609999999</v>
          </cell>
          <cell r="R632">
            <v>0</v>
          </cell>
          <cell r="S632">
            <v>0</v>
          </cell>
          <cell r="T632">
            <v>0</v>
          </cell>
          <cell r="U632">
            <v>75391.17</v>
          </cell>
          <cell r="V632">
            <v>9712351.9000000004</v>
          </cell>
          <cell r="W632">
            <v>25515623.52</v>
          </cell>
          <cell r="X632">
            <v>40088725.060000002</v>
          </cell>
          <cell r="Y632">
            <v>40088725.060000002</v>
          </cell>
          <cell r="Z632">
            <v>40088725.060000002</v>
          </cell>
        </row>
        <row r="633">
          <cell r="C633">
            <v>904901001013</v>
          </cell>
          <cell r="D633" t="str">
            <v>HIPOTECA</v>
          </cell>
          <cell r="Q633">
            <v>0</v>
          </cell>
          <cell r="R633">
            <v>126119.03999999999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C634">
            <v>904901001998</v>
          </cell>
          <cell r="D634" t="str">
            <v>OUTROS</v>
          </cell>
          <cell r="Q634">
            <v>39748130</v>
          </cell>
          <cell r="R634">
            <v>30353351.84</v>
          </cell>
          <cell r="S634">
            <v>30616269.760000002</v>
          </cell>
          <cell r="T634">
            <v>33319504.510000002</v>
          </cell>
          <cell r="U634">
            <v>37907825.350000001</v>
          </cell>
          <cell r="V634">
            <v>61240149.810000002</v>
          </cell>
          <cell r="W634">
            <v>66138887.090000004</v>
          </cell>
          <cell r="X634">
            <v>68644227.359999999</v>
          </cell>
          <cell r="Y634">
            <v>73722004.75</v>
          </cell>
          <cell r="Z634">
            <v>32036510.280000001</v>
          </cell>
        </row>
        <row r="635">
          <cell r="C635">
            <v>905901001016</v>
          </cell>
          <cell r="D635" t="str">
            <v>NO PAIS</v>
          </cell>
          <cell r="Q635">
            <v>18676951.91</v>
          </cell>
          <cell r="R635">
            <v>13022660.119999999</v>
          </cell>
          <cell r="S635">
            <v>14160796.060000001</v>
          </cell>
          <cell r="T635">
            <v>17248179.379999999</v>
          </cell>
          <cell r="U635">
            <v>19582409.649999999</v>
          </cell>
          <cell r="V635">
            <v>23664738.460000001</v>
          </cell>
          <cell r="W635">
            <v>24324356.210000001</v>
          </cell>
          <cell r="X635">
            <v>23045366.949999999</v>
          </cell>
          <cell r="Y635">
            <v>20949442.100000001</v>
          </cell>
          <cell r="Z635">
            <v>15285465.23</v>
          </cell>
        </row>
        <row r="636">
          <cell r="C636">
            <v>906101001013</v>
          </cell>
          <cell r="D636" t="str">
            <v>ATIVO FINANCEIRO - MERCADO FUTURO - BMF</v>
          </cell>
          <cell r="Q636">
            <v>0</v>
          </cell>
          <cell r="R636">
            <v>0</v>
          </cell>
          <cell r="S636">
            <v>0</v>
          </cell>
          <cell r="T636">
            <v>100700922</v>
          </cell>
          <cell r="U636">
            <v>105662486</v>
          </cell>
          <cell r="V636">
            <v>175336000</v>
          </cell>
          <cell r="W636">
            <v>175336000</v>
          </cell>
          <cell r="X636">
            <v>0</v>
          </cell>
          <cell r="Y636">
            <v>0</v>
          </cell>
          <cell r="Z636">
            <v>0</v>
          </cell>
        </row>
        <row r="637">
          <cell r="C637">
            <v>906101026016</v>
          </cell>
          <cell r="D637" t="str">
            <v>ACOES, ATS FIN MERC CONT-CONTRATO SWAP</v>
          </cell>
          <cell r="Q637">
            <v>96500000</v>
          </cell>
          <cell r="R637">
            <v>96500000</v>
          </cell>
          <cell r="S637">
            <v>82147317.25</v>
          </cell>
          <cell r="T637">
            <v>0</v>
          </cell>
          <cell r="U637">
            <v>0</v>
          </cell>
          <cell r="V637">
            <v>50037750</v>
          </cell>
          <cell r="W637">
            <v>307876677.32999998</v>
          </cell>
          <cell r="X637">
            <v>120000000</v>
          </cell>
          <cell r="Y637">
            <v>120000000</v>
          </cell>
          <cell r="Z637">
            <v>100000000</v>
          </cell>
        </row>
        <row r="638">
          <cell r="C638">
            <v>906501026014</v>
          </cell>
          <cell r="D638" t="str">
            <v>RESP.P/ VAL.RISCO OPER. 'SWAP'</v>
          </cell>
          <cell r="Q638">
            <v>14974604.5</v>
          </cell>
          <cell r="R638">
            <v>19524187.850000001</v>
          </cell>
          <cell r="S638">
            <v>1130120.0900000001</v>
          </cell>
          <cell r="T638">
            <v>440153.95</v>
          </cell>
          <cell r="U638">
            <v>0</v>
          </cell>
          <cell r="V638">
            <v>746267.37</v>
          </cell>
          <cell r="W638">
            <v>58003755.409999996</v>
          </cell>
          <cell r="X638">
            <v>7631907.5499999998</v>
          </cell>
          <cell r="Y638">
            <v>7631907.5499999998</v>
          </cell>
          <cell r="Z638">
            <v>6359922.96</v>
          </cell>
        </row>
        <row r="639">
          <cell r="D639" t="str">
            <v xml:space="preserve">      FUTURO</v>
          </cell>
          <cell r="V639">
            <v>125298250</v>
          </cell>
          <cell r="W639">
            <v>125298250</v>
          </cell>
          <cell r="X639">
            <v>115431028.33</v>
          </cell>
          <cell r="Y639">
            <v>128309882.34999999</v>
          </cell>
          <cell r="Z639">
            <v>128309882.34999999</v>
          </cell>
        </row>
        <row r="640">
          <cell r="D640" t="str">
            <v xml:space="preserve">      ATIVOS OBJETO DE HEDGE</v>
          </cell>
          <cell r="V640">
            <v>123956935.34</v>
          </cell>
          <cell r="W640">
            <v>123956935.34</v>
          </cell>
          <cell r="X640">
            <v>145876374.41999999</v>
          </cell>
          <cell r="Y640">
            <v>128309882.34999999</v>
          </cell>
          <cell r="Z640">
            <v>128309882.34999999</v>
          </cell>
        </row>
        <row r="641">
          <cell r="D641" t="str">
            <v xml:space="preserve">      NO PAIS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52373.919999999998</v>
          </cell>
          <cell r="V641">
            <v>52373.919999999998</v>
          </cell>
          <cell r="W641">
            <v>40000</v>
          </cell>
          <cell r="X641">
            <v>0</v>
          </cell>
          <cell r="Y641">
            <v>958156.39</v>
          </cell>
          <cell r="Z641">
            <v>958156.39</v>
          </cell>
        </row>
        <row r="642">
          <cell r="C642">
            <v>909521001018</v>
          </cell>
          <cell r="D642" t="str">
            <v>CPMF - VALORES MOVIMENTADOS</v>
          </cell>
          <cell r="Q642">
            <v>79561187.599999994</v>
          </cell>
          <cell r="R642">
            <v>82508921.980000004</v>
          </cell>
          <cell r="S642">
            <v>65954364.789999999</v>
          </cell>
          <cell r="T642">
            <v>104022804.58</v>
          </cell>
          <cell r="U642">
            <v>73831480.180000007</v>
          </cell>
          <cell r="V642">
            <v>94266566.489999995</v>
          </cell>
          <cell r="W642">
            <v>134405318.84999999</v>
          </cell>
          <cell r="X642">
            <v>128763118.88</v>
          </cell>
          <cell r="Y642">
            <v>159828299.50999999</v>
          </cell>
          <cell r="Z642">
            <v>277312367.74000001</v>
          </cell>
        </row>
        <row r="643">
          <cell r="D643" t="str">
            <v xml:space="preserve">      CRED. BAIXADOS ULTIMOS 12 ANOS-SET PRIVADO</v>
          </cell>
          <cell r="Q643">
            <v>0</v>
          </cell>
          <cell r="R643">
            <v>0</v>
          </cell>
          <cell r="S643">
            <v>9916.93</v>
          </cell>
          <cell r="T643">
            <v>160814.23000000001</v>
          </cell>
          <cell r="U643">
            <v>491900.37</v>
          </cell>
          <cell r="V643">
            <v>733823.79</v>
          </cell>
          <cell r="W643">
            <v>997275.7</v>
          </cell>
          <cell r="X643">
            <v>1314657.3400000001</v>
          </cell>
          <cell r="Y643">
            <v>1616020.17</v>
          </cell>
          <cell r="Z643">
            <v>1923824.78</v>
          </cell>
        </row>
        <row r="644">
          <cell r="C644">
            <v>909861001015</v>
          </cell>
          <cell r="D644" t="str">
            <v>CREDS. CONTRATADOS A LIBERAR - IBICRED</v>
          </cell>
          <cell r="Q644">
            <v>156371640.46000001</v>
          </cell>
          <cell r="R644">
            <v>172602029.97999999</v>
          </cell>
          <cell r="S644">
            <v>104310576.84999999</v>
          </cell>
          <cell r="T644">
            <v>104310576.84999999</v>
          </cell>
          <cell r="U644">
            <v>168018953.69999999</v>
          </cell>
          <cell r="V644">
            <v>123796797.94</v>
          </cell>
          <cell r="W644">
            <v>123796797.94</v>
          </cell>
          <cell r="X644">
            <v>299958227.38</v>
          </cell>
          <cell r="Y644">
            <v>312821693.81</v>
          </cell>
          <cell r="Z644">
            <v>312821693.81</v>
          </cell>
        </row>
        <row r="645">
          <cell r="C645">
            <v>909861001024</v>
          </cell>
          <cell r="D645" t="str">
            <v>CREDS. CONTRATADOS A LIBERAR - CONTA GARANTIDA</v>
          </cell>
          <cell r="Q645">
            <v>16241365.359999999</v>
          </cell>
          <cell r="R645">
            <v>-72109866.239999995</v>
          </cell>
          <cell r="S645">
            <v>3157507.33</v>
          </cell>
          <cell r="T645">
            <v>2972389.58</v>
          </cell>
          <cell r="U645">
            <v>7746777.1100000003</v>
          </cell>
          <cell r="V645">
            <v>8632035.5500000007</v>
          </cell>
          <cell r="W645">
            <v>9960025.9900000002</v>
          </cell>
          <cell r="X645">
            <v>13161223.6</v>
          </cell>
          <cell r="Y645">
            <v>11944802.23</v>
          </cell>
          <cell r="Z645">
            <v>11748509.560000001</v>
          </cell>
        </row>
        <row r="646">
          <cell r="C646">
            <v>909971001011</v>
          </cell>
          <cell r="D646" t="str">
            <v>EXIG.PL COBERT.RISCO MERCADO</v>
          </cell>
          <cell r="Q646">
            <v>11079436.09</v>
          </cell>
          <cell r="R646">
            <v>19418831.07</v>
          </cell>
          <cell r="S646">
            <v>19133371.350000001</v>
          </cell>
          <cell r="T646">
            <v>19239474.16</v>
          </cell>
          <cell r="U646">
            <v>32988913.850000001</v>
          </cell>
          <cell r="V646">
            <v>33488304.91</v>
          </cell>
          <cell r="W646">
            <v>33455939.829999998</v>
          </cell>
          <cell r="X646">
            <v>40044750.299999997</v>
          </cell>
          <cell r="Y646">
            <v>34551483.649999999</v>
          </cell>
          <cell r="Z646">
            <v>34551483.649999999</v>
          </cell>
        </row>
        <row r="647">
          <cell r="D647" t="str">
            <v xml:space="preserve">       CARTEIRA DE CRED.CLASSIF-CDC CHEQUE - NIVEL</v>
          </cell>
          <cell r="Q647">
            <v>0</v>
          </cell>
          <cell r="R647">
            <v>0</v>
          </cell>
          <cell r="S647">
            <v>0</v>
          </cell>
          <cell r="T647">
            <v>12711.06</v>
          </cell>
          <cell r="U647">
            <v>43046.01</v>
          </cell>
          <cell r="V647">
            <v>43046.01</v>
          </cell>
          <cell r="W647">
            <v>113381.4</v>
          </cell>
          <cell r="X647">
            <v>180486.88</v>
          </cell>
          <cell r="Y647">
            <v>203811.31</v>
          </cell>
          <cell r="Z647">
            <v>222533.45</v>
          </cell>
        </row>
        <row r="648">
          <cell r="D648" t="str">
            <v xml:space="preserve">       CARTEIRA DE CRED.CLASSIF-CDC CHEQUE - NIVEL</v>
          </cell>
          <cell r="W648">
            <v>6025.39</v>
          </cell>
          <cell r="X648">
            <v>13922.22</v>
          </cell>
          <cell r="Y648">
            <v>18000.46</v>
          </cell>
          <cell r="Z648">
            <v>24129.119999999999</v>
          </cell>
        </row>
        <row r="649">
          <cell r="D649" t="str">
            <v xml:space="preserve">       CARTEIRA DE CRED.CLASSIF-CDC CHEQUE - NIVEL</v>
          </cell>
          <cell r="W649">
            <v>17875.61</v>
          </cell>
          <cell r="X649">
            <v>13869.59</v>
          </cell>
          <cell r="Y649">
            <v>23864.77</v>
          </cell>
          <cell r="Z649">
            <v>41002.82</v>
          </cell>
        </row>
        <row r="650">
          <cell r="D650" t="str">
            <v xml:space="preserve">      CARTEIRA DE CRED.CLASSIF-CDC CHEQUE - NIVEL </v>
          </cell>
          <cell r="W650">
            <v>1867.21</v>
          </cell>
          <cell r="X650">
            <v>18478.66</v>
          </cell>
          <cell r="Y650">
            <v>13894.89</v>
          </cell>
          <cell r="Z650">
            <v>23691.14</v>
          </cell>
        </row>
        <row r="651">
          <cell r="D651" t="str">
            <v xml:space="preserve">       CARTEIRA DE CRED.CLASSIF-CDC CHEQUE - NIVEL</v>
          </cell>
          <cell r="X651">
            <v>1869.68</v>
          </cell>
          <cell r="Y651">
            <v>18258.45</v>
          </cell>
          <cell r="Z651">
            <v>17073.61</v>
          </cell>
        </row>
        <row r="652">
          <cell r="D652" t="str">
            <v xml:space="preserve">      CARTEIRA DE CRED.CLASSIF-CDC CHEQUE - NIVEL </v>
          </cell>
          <cell r="X652">
            <v>0</v>
          </cell>
          <cell r="Y652">
            <v>2167.59</v>
          </cell>
          <cell r="Z652">
            <v>19064.61</v>
          </cell>
        </row>
        <row r="653">
          <cell r="D653" t="str">
            <v xml:space="preserve">      CARTEIRA DE CRED.CLASSIF-CDC CHEQUE - NIVEL </v>
          </cell>
          <cell r="Z653">
            <v>2167.59</v>
          </cell>
        </row>
        <row r="654">
          <cell r="C654">
            <v>911101052024</v>
          </cell>
          <cell r="D654" t="str">
            <v>CRED.CLAS-IBICRED NIVEL A</v>
          </cell>
          <cell r="Q654">
            <v>29410594.600000001</v>
          </cell>
          <cell r="R654">
            <v>33209104.879999999</v>
          </cell>
          <cell r="S654">
            <v>37080869.170000002</v>
          </cell>
          <cell r="T654">
            <v>42629608.869999997</v>
          </cell>
          <cell r="U654">
            <v>44440910.25</v>
          </cell>
          <cell r="V654">
            <v>49768115.969999999</v>
          </cell>
          <cell r="W654">
            <v>64792931.880000003</v>
          </cell>
          <cell r="X654">
            <v>78772116.719999999</v>
          </cell>
          <cell r="Y654">
            <v>78772116.920000002</v>
          </cell>
          <cell r="Z654">
            <v>78772116.920000002</v>
          </cell>
        </row>
        <row r="655">
          <cell r="C655">
            <v>911101052033</v>
          </cell>
          <cell r="D655" t="str">
            <v>CRED.CLAS-IBICRED NIVEL B</v>
          </cell>
          <cell r="Q655">
            <v>1679645.85</v>
          </cell>
          <cell r="R655">
            <v>1689424.89</v>
          </cell>
          <cell r="S655">
            <v>2450344.06</v>
          </cell>
          <cell r="T655">
            <v>2289486.63</v>
          </cell>
          <cell r="U655">
            <v>3242319.75</v>
          </cell>
          <cell r="V655">
            <v>3389558.03</v>
          </cell>
          <cell r="W655">
            <v>3846590.29</v>
          </cell>
          <cell r="X655">
            <v>4594262.92</v>
          </cell>
          <cell r="Y655">
            <v>10689722.16</v>
          </cell>
          <cell r="Z655">
            <v>12527531.07</v>
          </cell>
        </row>
        <row r="656">
          <cell r="C656">
            <v>911101052042</v>
          </cell>
          <cell r="D656" t="str">
            <v>CRED.CLAS-IBICRED NIVEL C</v>
          </cell>
          <cell r="Q656">
            <v>625166.42000000004</v>
          </cell>
          <cell r="R656">
            <v>1330526.71</v>
          </cell>
          <cell r="S656">
            <v>1592084.49</v>
          </cell>
          <cell r="T656">
            <v>1397007.98</v>
          </cell>
          <cell r="U656">
            <v>2291129.7599999998</v>
          </cell>
          <cell r="V656">
            <v>2541214.89</v>
          </cell>
          <cell r="W656">
            <v>2685662.94</v>
          </cell>
          <cell r="X656">
            <v>3142327.8</v>
          </cell>
          <cell r="Y656">
            <v>3816032.19</v>
          </cell>
          <cell r="Z656">
            <v>3816032.19</v>
          </cell>
        </row>
        <row r="657">
          <cell r="C657">
            <v>911101052051</v>
          </cell>
          <cell r="D657" t="str">
            <v>CRED.CLAS-IBICRED NIVEL D</v>
          </cell>
          <cell r="Q657">
            <v>453106.83</v>
          </cell>
          <cell r="R657">
            <v>478935.57</v>
          </cell>
          <cell r="S657">
            <v>947714.56000000006</v>
          </cell>
          <cell r="T657">
            <v>986341.67</v>
          </cell>
          <cell r="U657">
            <v>1549369.37</v>
          </cell>
          <cell r="V657">
            <v>1708932.64</v>
          </cell>
          <cell r="W657">
            <v>1792324.58</v>
          </cell>
          <cell r="X657">
            <v>2009353.06</v>
          </cell>
          <cell r="Y657">
            <v>1820193.36</v>
          </cell>
          <cell r="Z657">
            <v>3056662.08</v>
          </cell>
        </row>
        <row r="658">
          <cell r="C658">
            <v>911101052060</v>
          </cell>
          <cell r="D658" t="str">
            <v>CRED.CLAS-IBICRED NIVEL E</v>
          </cell>
          <cell r="Q658">
            <v>506716.68</v>
          </cell>
          <cell r="R658">
            <v>370336.24</v>
          </cell>
          <cell r="S658">
            <v>387010.71</v>
          </cell>
          <cell r="T658">
            <v>746820.12</v>
          </cell>
          <cell r="U658">
            <v>1218580.22</v>
          </cell>
          <cell r="V658">
            <v>1195656.43</v>
          </cell>
          <cell r="W658">
            <v>1263897.46</v>
          </cell>
          <cell r="X658">
            <v>1389272.61</v>
          </cell>
          <cell r="Y658">
            <v>1198491.22</v>
          </cell>
          <cell r="Z658">
            <v>1565616.02</v>
          </cell>
        </row>
        <row r="659">
          <cell r="C659">
            <v>911101052079</v>
          </cell>
          <cell r="D659" t="str">
            <v>CRED.CLAS-IBICRED NIVEL F</v>
          </cell>
          <cell r="Q659">
            <v>397405.69</v>
          </cell>
          <cell r="R659">
            <v>461860.63</v>
          </cell>
          <cell r="S659">
            <v>322634.17</v>
          </cell>
          <cell r="T659">
            <v>329530.89</v>
          </cell>
          <cell r="U659">
            <v>983927.77</v>
          </cell>
          <cell r="V659">
            <v>1097364.1499999999</v>
          </cell>
          <cell r="W659">
            <v>1027025.2</v>
          </cell>
          <cell r="X659">
            <v>1090053.32</v>
          </cell>
          <cell r="Y659">
            <v>1355978.93</v>
          </cell>
          <cell r="Z659">
            <v>1690050.09</v>
          </cell>
        </row>
        <row r="660">
          <cell r="C660">
            <v>911101052088</v>
          </cell>
          <cell r="D660" t="str">
            <v>CRED.CLAS-IBICRED NIVEL G</v>
          </cell>
          <cell r="Q660">
            <v>369884</v>
          </cell>
          <cell r="R660">
            <v>363363.73</v>
          </cell>
          <cell r="S660">
            <v>420113.91999999998</v>
          </cell>
          <cell r="T660">
            <v>294320.46999999997</v>
          </cell>
          <cell r="U660">
            <v>534960.53</v>
          </cell>
          <cell r="V660">
            <v>882421.45</v>
          </cell>
          <cell r="W660">
            <v>1003710.37</v>
          </cell>
          <cell r="X660">
            <v>895072.37</v>
          </cell>
          <cell r="Y660">
            <v>1149590.3</v>
          </cell>
          <cell r="Z660">
            <v>1591814.47</v>
          </cell>
        </row>
        <row r="661">
          <cell r="C661">
            <v>911101052097</v>
          </cell>
          <cell r="D661" t="str">
            <v>CRED.CLAS-IBICRED NIVEL H</v>
          </cell>
          <cell r="Q661">
            <v>944163.57</v>
          </cell>
          <cell r="R661">
            <v>1251208.93</v>
          </cell>
          <cell r="S661">
            <v>1563654.18</v>
          </cell>
          <cell r="T661">
            <v>1707812.56</v>
          </cell>
          <cell r="U661">
            <v>2498832.94</v>
          </cell>
          <cell r="V661">
            <v>2511338.98</v>
          </cell>
          <cell r="W661">
            <v>2867802.31</v>
          </cell>
          <cell r="X661">
            <v>3288708.89</v>
          </cell>
          <cell r="Y661">
            <v>3630449.3</v>
          </cell>
          <cell r="Z661">
            <v>3903349.59</v>
          </cell>
        </row>
        <row r="662">
          <cell r="C662">
            <v>911101053036</v>
          </cell>
          <cell r="D662" t="str">
            <v>CART CLAS-C GIRO-CAUCAO PRE-NIVEL B</v>
          </cell>
          <cell r="Q662">
            <v>345829.18</v>
          </cell>
          <cell r="R662">
            <v>0</v>
          </cell>
          <cell r="S662">
            <v>0</v>
          </cell>
          <cell r="T662">
            <v>0</v>
          </cell>
          <cell r="U662">
            <v>-359319.52</v>
          </cell>
          <cell r="V662">
            <v>-359319.52</v>
          </cell>
          <cell r="W662">
            <v>-359319.52</v>
          </cell>
          <cell r="X662">
            <v>-359319.52</v>
          </cell>
          <cell r="Y662">
            <v>-359319.52</v>
          </cell>
          <cell r="Z662">
            <v>0</v>
          </cell>
        </row>
        <row r="663">
          <cell r="D663" t="str">
            <v>CART CLAS-C GIRO-CAUCAO PRE-NIVEL C</v>
          </cell>
          <cell r="Q663">
            <v>0</v>
          </cell>
          <cell r="R663">
            <v>263016.62</v>
          </cell>
          <cell r="S663">
            <v>533193.44999999995</v>
          </cell>
          <cell r="T663">
            <v>764847.09</v>
          </cell>
          <cell r="U663">
            <v>1275692.93</v>
          </cell>
          <cell r="V663">
            <v>1301436.22</v>
          </cell>
          <cell r="W663">
            <v>1275696.72</v>
          </cell>
          <cell r="X663">
            <v>1180669.0900000001</v>
          </cell>
          <cell r="Y663">
            <v>1342202.44</v>
          </cell>
          <cell r="Z663">
            <v>547011.47</v>
          </cell>
        </row>
        <row r="664">
          <cell r="D664" t="str">
            <v xml:space="preserve">       CART CLAS-C GIRO-CAUCAO PRE-NIVEL 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D665" t="str">
            <v xml:space="preserve">       CART CLAS-C GIRO-CAUCAO PRE-NIVEL F</v>
          </cell>
          <cell r="Q665">
            <v>0</v>
          </cell>
          <cell r="R665">
            <v>0</v>
          </cell>
          <cell r="S665">
            <v>0</v>
          </cell>
          <cell r="T665">
            <v>67024.23</v>
          </cell>
          <cell r="U665">
            <v>36003.31</v>
          </cell>
          <cell r="V665">
            <v>37359.480000000003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D666" t="str">
            <v xml:space="preserve">       CART CLAS-C GIRO-CAUCAO PRE-NIVEL G</v>
          </cell>
          <cell r="W666">
            <v>38293.53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 xml:space="preserve">       CART CLAS-C GIRO-CAUCAO PRE-NIVEL H</v>
          </cell>
          <cell r="X667">
            <v>38293.53</v>
          </cell>
          <cell r="Y667">
            <v>38293.53</v>
          </cell>
          <cell r="Z667">
            <v>38293.53</v>
          </cell>
        </row>
        <row r="668">
          <cell r="D668" t="str">
            <v xml:space="preserve">       CART CLAS-C GIRO-OUTS GAR-PRE-NIVEL D</v>
          </cell>
          <cell r="X668">
            <v>0</v>
          </cell>
          <cell r="Y668">
            <v>0</v>
          </cell>
          <cell r="Z668">
            <v>0</v>
          </cell>
        </row>
        <row r="669">
          <cell r="D669" t="str">
            <v xml:space="preserve">       CART CLAS-C GIRO-OUTS GAR-PRE-NIVEL F</v>
          </cell>
          <cell r="V669">
            <v>284668.61</v>
          </cell>
          <cell r="W669">
            <v>281414.82</v>
          </cell>
          <cell r="X669">
            <v>277944.18</v>
          </cell>
          <cell r="Y669">
            <v>274344.42</v>
          </cell>
          <cell r="Z669">
            <v>270797.65999999997</v>
          </cell>
        </row>
        <row r="670">
          <cell r="C670">
            <v>911101056026</v>
          </cell>
          <cell r="D670" t="str">
            <v>CART CLAS-C GIRO-OUTS GAR-POS-NIVEL A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C671">
            <v>911101056035</v>
          </cell>
          <cell r="D671" t="str">
            <v>CART CLAS-C GIRO-OUTS GAR-POS-NIVEL B</v>
          </cell>
          <cell r="Q671">
            <v>1831530.01</v>
          </cell>
          <cell r="R671">
            <v>2622931.0499999998</v>
          </cell>
          <cell r="S671">
            <v>2665082.5499999998</v>
          </cell>
          <cell r="T671">
            <v>2311597.98</v>
          </cell>
          <cell r="U671">
            <v>2707249.72</v>
          </cell>
          <cell r="V671">
            <v>2858316.47</v>
          </cell>
          <cell r="W671">
            <v>2874266.45</v>
          </cell>
          <cell r="X671">
            <v>1520158.77</v>
          </cell>
          <cell r="Y671">
            <v>2678183.2799999998</v>
          </cell>
          <cell r="Z671">
            <v>3430771.41</v>
          </cell>
        </row>
        <row r="672">
          <cell r="C672">
            <v>911101056044</v>
          </cell>
          <cell r="D672" t="str">
            <v>CART CLAS-C GIRO-OUTS GAR-POS-NIVEL C</v>
          </cell>
          <cell r="Q672">
            <v>1351195.03</v>
          </cell>
          <cell r="R672">
            <v>1422540.14</v>
          </cell>
          <cell r="S672">
            <v>1573111.85</v>
          </cell>
          <cell r="T672">
            <v>1010593.62</v>
          </cell>
          <cell r="U672">
            <v>965460.24</v>
          </cell>
          <cell r="V672">
            <v>829632.73</v>
          </cell>
          <cell r="W672">
            <v>1112695.6599999999</v>
          </cell>
          <cell r="X672">
            <v>453647.59</v>
          </cell>
          <cell r="Y672">
            <v>1800845.91</v>
          </cell>
          <cell r="Z672">
            <v>2612300.31</v>
          </cell>
        </row>
        <row r="673">
          <cell r="D673" t="str">
            <v xml:space="preserve">       CART CLAS-C GIRO-OUTS GAR-POS-NIVEL F</v>
          </cell>
          <cell r="U673">
            <v>27855.83</v>
          </cell>
          <cell r="V673">
            <v>30434.23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D674" t="str">
            <v xml:space="preserve">       CART CLAS-C GIRO-OUTS GAR-POS-NIVEL G</v>
          </cell>
          <cell r="W674">
            <v>27855.83</v>
          </cell>
          <cell r="X674">
            <v>0</v>
          </cell>
          <cell r="Y674">
            <v>0</v>
          </cell>
          <cell r="Z674">
            <v>0</v>
          </cell>
        </row>
        <row r="675">
          <cell r="D675" t="str">
            <v xml:space="preserve">       CART CLAS-C GIRO-OUTS GAR-POS-NIVEL H</v>
          </cell>
          <cell r="X675">
            <v>27855.83</v>
          </cell>
          <cell r="Y675">
            <v>27855.83</v>
          </cell>
          <cell r="Z675">
            <v>27855.83</v>
          </cell>
        </row>
        <row r="676">
          <cell r="C676">
            <v>911101057038</v>
          </cell>
          <cell r="D676" t="str">
            <v>CART CLAS-CONTA GARANTIDA - NIVEL B</v>
          </cell>
          <cell r="Q676">
            <v>4436780.3600000003</v>
          </cell>
          <cell r="R676">
            <v>3821302.08</v>
          </cell>
          <cell r="S676">
            <v>3649442.29</v>
          </cell>
          <cell r="T676">
            <v>4104122.76</v>
          </cell>
          <cell r="U676">
            <v>5842388.5099999998</v>
          </cell>
          <cell r="V676">
            <v>8006879.9500000002</v>
          </cell>
          <cell r="W676">
            <v>9126003.0899999999</v>
          </cell>
          <cell r="X676">
            <v>9878155.6400000006</v>
          </cell>
          <cell r="Y676">
            <v>11549046.08</v>
          </cell>
          <cell r="Z676">
            <v>9656611.2400000002</v>
          </cell>
        </row>
        <row r="677">
          <cell r="C677">
            <v>911101057047</v>
          </cell>
          <cell r="D677" t="str">
            <v>CART CLAS-CONTA GARANTIDA - NIVEL C</v>
          </cell>
          <cell r="Q677">
            <v>755239.88</v>
          </cell>
          <cell r="R677">
            <v>746978.76</v>
          </cell>
          <cell r="S677">
            <v>864162.9</v>
          </cell>
          <cell r="T677">
            <v>1109527.58</v>
          </cell>
          <cell r="U677">
            <v>1110486.3899999999</v>
          </cell>
          <cell r="V677">
            <v>2451445.85</v>
          </cell>
          <cell r="W677">
            <v>4283908.08</v>
          </cell>
          <cell r="X677">
            <v>5506654.9000000004</v>
          </cell>
          <cell r="Y677">
            <v>6700880.6799999997</v>
          </cell>
          <cell r="Z677">
            <v>6232066.1299999999</v>
          </cell>
        </row>
        <row r="678">
          <cell r="D678" t="str">
            <v>CART CLAS-TITS DESCONTADOS-NIVEL A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C679">
            <v>911101061039</v>
          </cell>
          <cell r="D679" t="str">
            <v>CART CLAS-TITS DESCONTADOS-NIVEL B</v>
          </cell>
          <cell r="Q679">
            <v>6352896.8700000001</v>
          </cell>
          <cell r="R679">
            <v>3947211.54</v>
          </cell>
          <cell r="S679">
            <v>4916473.6500000004</v>
          </cell>
          <cell r="T679">
            <v>6123397.6900000004</v>
          </cell>
          <cell r="U679">
            <v>6828228.2800000003</v>
          </cell>
          <cell r="V679">
            <v>8397707.1300000008</v>
          </cell>
          <cell r="W679">
            <v>8698737.0800000001</v>
          </cell>
          <cell r="X679">
            <v>7113235.2599999998</v>
          </cell>
          <cell r="Y679">
            <v>5650951.5599999996</v>
          </cell>
          <cell r="Z679">
            <v>4204326.3499999996</v>
          </cell>
        </row>
        <row r="680">
          <cell r="C680">
            <v>911101061048</v>
          </cell>
          <cell r="D680" t="str">
            <v>CART CLAS-TITS DESCONTADOS-NIVEL C</v>
          </cell>
          <cell r="Q680">
            <v>11048217.32</v>
          </cell>
          <cell r="R680">
            <v>8064606.5599999996</v>
          </cell>
          <cell r="S680">
            <v>8158133.6799999997</v>
          </cell>
          <cell r="T680">
            <v>9877286.5500000007</v>
          </cell>
          <cell r="U680">
            <v>11282818.07</v>
          </cell>
          <cell r="V680">
            <v>12599571.380000001</v>
          </cell>
          <cell r="W680">
            <v>13242429.41</v>
          </cell>
          <cell r="X680">
            <v>12273430.699999999</v>
          </cell>
          <cell r="Y680">
            <v>13175468.880000001</v>
          </cell>
          <cell r="Z680">
            <v>8664317.4000000004</v>
          </cell>
        </row>
        <row r="681">
          <cell r="D681" t="str">
            <v xml:space="preserve">       CART CLAS-TITS DESCONTADOS-NIVEL D</v>
          </cell>
          <cell r="V681">
            <v>313889.21000000002</v>
          </cell>
          <cell r="W681">
            <v>351671.32</v>
          </cell>
          <cell r="X681">
            <v>384972.14</v>
          </cell>
          <cell r="Y681">
            <v>397102.88</v>
          </cell>
          <cell r="Z681">
            <v>296011.71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"/>
      <sheetName val="ROIC"/>
      <sheetName val="_CIQHiddenCacheSheet"/>
      <sheetName val="WACC"/>
      <sheetName val="Inflation Data"/>
      <sheetName val="Risk-Free"/>
      <sheetName val="Inputs - Domestic"/>
      <sheetName val="Inputs - Exporter"/>
      <sheetName val="EMBI+"/>
      <sheetName val="Bonds Summary"/>
      <sheetName val="Beta USD"/>
      <sheetName val="Beta Ultra"/>
      <sheetName val="Bacen"/>
    </sheetNames>
    <sheetDataSet>
      <sheetData sheetId="0"/>
      <sheetData sheetId="1">
        <row r="7">
          <cell r="D7" t="str">
            <v>CY</v>
          </cell>
        </row>
      </sheetData>
      <sheetData sheetId="2"/>
      <sheetData sheetId="3"/>
      <sheetData sheetId="4"/>
      <sheetData sheetId="5"/>
      <sheetData sheetId="6">
        <row r="9">
          <cell r="D9">
            <v>43448</v>
          </cell>
        </row>
      </sheetData>
      <sheetData sheetId="7">
        <row r="10">
          <cell r="D10">
            <v>0</v>
          </cell>
        </row>
      </sheetData>
      <sheetData sheetId="8"/>
      <sheetData sheetId="9"/>
      <sheetData sheetId="10">
        <row r="11">
          <cell r="M11">
            <v>0.22589592570399886</v>
          </cell>
        </row>
      </sheetData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il-02"/>
      <sheetName val="Maio-02"/>
      <sheetName val="Junho-02"/>
      <sheetName val="Julho-02"/>
      <sheetName val="Agosto-02"/>
      <sheetName val="Setembro-02"/>
      <sheetName val="Outubro-02"/>
      <sheetName val="Novembro-02"/>
      <sheetName val="Dezembro-02"/>
      <sheetName val="Janeiro-03"/>
      <sheetName val="Fevereiro-03"/>
      <sheetName val="Acumulado - Lojas - 2002"/>
      <sheetName val="Março-03"/>
      <sheetName val="Abril-03"/>
      <sheetName val="Acumulado - Lojas - 2003"/>
      <sheetName val="acum ano- país e regionais"/>
      <sheetName val="Maio-03"/>
      <sheetName val="acum - país - evolução"/>
      <sheetName val="Análise das rejeições"/>
      <sheetName val="Tx Aprovação sem Mina de ouro"/>
      <sheetName val="Análise das rejeições (2)"/>
      <sheetName val="acum _ país _ evolução"/>
      <sheetName val="Acumulado_-_Lojas_-_2002"/>
      <sheetName val="Acumulado_-_Lojas_-_2003"/>
      <sheetName val="acum_ano-_país_e_regionais"/>
      <sheetName val="acum_-_país_-_evolução"/>
      <sheetName val="Análise_das_rejeições"/>
      <sheetName val="Tx_Aprovação_sem_Mina_de_ouro"/>
      <sheetName val="Análise_das_rejeiçõe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RAS DDV"/>
      <sheetName val="DET OUTRAS DDV"/>
      <sheetName val="Outras"/>
      <sheetName val="Impostos"/>
      <sheetName val="SUFRAMA"/>
      <sheetName val="DET SUFRAMA"/>
      <sheetName val="ContratManut"/>
      <sheetName val="Condominio"/>
      <sheetName val="Temporários"/>
      <sheetName val="Desp Refeic"/>
      <sheetName val="Vale Transp"/>
      <sheetName val="Sal Adm"/>
      <sheetName val="Mat Limp"/>
      <sheetName val="Ser Limp"/>
      <sheetName val="Outras Mes"/>
      <sheetName val="Contribuições"/>
      <sheetName val="Ecad"/>
      <sheetName val="Informativo Doações"/>
      <sheetName val="Doações Mês-Mês"/>
      <sheetName val="Gráf.Doações"/>
      <sheetName val="Manut HD-SW"/>
      <sheetName val="C VDA FUNC"/>
      <sheetName val="Dif C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411452     MANUT.MÓVEIS/UTENSÍL</v>
          </cell>
        </row>
        <row r="4">
          <cell r="A4" t="str">
            <v>411453     MANUT. PRÉDIOS/INSTA</v>
          </cell>
        </row>
        <row r="5">
          <cell r="A5" t="str">
            <v>411454     MANUT. AR CONDICIONA</v>
          </cell>
        </row>
        <row r="6">
          <cell r="A6" t="str">
            <v>411456     MANUT.ESCADA ROL/ EL</v>
          </cell>
        </row>
        <row r="7">
          <cell r="A7" t="str">
            <v>411458     MO-Manut.Terceiros</v>
          </cell>
        </row>
        <row r="8">
          <cell r="A8" t="str">
            <v>411461     Contratos Manutençã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YTD para GP"/>
      <sheetName val="Simulação Resumo"/>
      <sheetName val="Cenários"/>
      <sheetName val="Assumptions"/>
      <sheetName val="Simulação"/>
      <sheetName val="DRE --&gt;"/>
      <sheetName val="FCT DRE"/>
      <sheetName val="Plano"/>
      <sheetName val="CAPEX"/>
      <sheetName val="Cenários Comercial"/>
      <sheetName val="Venda, Margem e VAT TGT"/>
      <sheetName val="Planilha3"/>
      <sheetName val="STK"/>
      <sheetName val="Venda, Margem e VAT"/>
      <sheetName val="Caixa --&gt;"/>
      <sheetName val="Caixa 2020"/>
      <sheetName val="Modalidade de Vendas"/>
      <sheetName val="Despesas"/>
      <sheetName val="CMV e Estoque"/>
      <sheetName val="TGT Microstrategy"/>
      <sheetName val="Previsão Cartão PL"/>
      <sheetName val="Previsão Cartão 3os"/>
      <sheetName val="Mês"/>
      <sheetName val="YTD"/>
      <sheetName val="Trimestre"/>
      <sheetName val="Mês para GP"/>
      <sheetName val="Gross Profit"/>
      <sheetName val="Actual"/>
      <sheetName val="LY"/>
      <sheetName val="He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>
            <v>476475263.90000004</v>
          </cell>
          <cell r="E5">
            <v>457330430.74000001</v>
          </cell>
          <cell r="F5">
            <v>304687812.25036275</v>
          </cell>
          <cell r="G5">
            <v>16000199.698082667</v>
          </cell>
          <cell r="H5">
            <v>15152818.143108381</v>
          </cell>
          <cell r="I5">
            <v>16165353.973825343</v>
          </cell>
          <cell r="J5">
            <v>297418575.74957252</v>
          </cell>
          <cell r="K5">
            <v>277094958.83335721</v>
          </cell>
          <cell r="L5">
            <v>253469638.49679959</v>
          </cell>
          <cell r="M5">
            <v>399622198.02545714</v>
          </cell>
          <cell r="N5">
            <v>458939756.03272033</v>
          </cell>
          <cell r="O5">
            <v>867656477.01899731</v>
          </cell>
          <cell r="R5">
            <v>380247088.9140377</v>
          </cell>
          <cell r="S5">
            <v>356212370.12938756</v>
          </cell>
          <cell r="T5">
            <v>210954276.25190896</v>
          </cell>
          <cell r="U5" t="e">
            <v>#DIV/0!</v>
          </cell>
          <cell r="V5" t="e">
            <v>#DIV/0!</v>
          </cell>
          <cell r="W5" t="e">
            <v>#DIV/0!</v>
          </cell>
          <cell r="X5">
            <v>241703014.44520032</v>
          </cell>
          <cell r="Y5">
            <v>220132019.13124603</v>
          </cell>
          <cell r="Z5">
            <v>200269485.26436022</v>
          </cell>
          <cell r="AA5">
            <v>325110110.32816321</v>
          </cell>
          <cell r="AB5">
            <v>361830390.04315901</v>
          </cell>
          <cell r="AC5">
            <v>760943186.45028722</v>
          </cell>
          <cell r="AF5">
            <v>81413561.606036738</v>
          </cell>
          <cell r="AG5">
            <v>75504584.910612404</v>
          </cell>
          <cell r="AH5">
            <v>50105235.166202582</v>
          </cell>
          <cell r="AI5" t="e">
            <v>#DIV/0!</v>
          </cell>
          <cell r="AJ5" t="e">
            <v>#DIV/0!</v>
          </cell>
          <cell r="AK5" t="e">
            <v>#DIV/0!</v>
          </cell>
          <cell r="AL5">
            <v>37326625.77154994</v>
          </cell>
          <cell r="AM5">
            <v>39039241.79586751</v>
          </cell>
          <cell r="AN5">
            <v>35734715.948357239</v>
          </cell>
          <cell r="AO5">
            <v>54937849.946525671</v>
          </cell>
          <cell r="AP5">
            <v>76861109.35733439</v>
          </cell>
          <cell r="AQ5">
            <v>82357267.509939909</v>
          </cell>
          <cell r="BI5">
            <v>1238493506.8903627</v>
          </cell>
          <cell r="BJ5">
            <v>47318371.815016389</v>
          </cell>
          <cell r="BK5">
            <v>827983173.07972932</v>
          </cell>
          <cell r="BL5">
            <v>1726218431.0771751</v>
          </cell>
          <cell r="BM5">
            <v>3840013482.8622832</v>
          </cell>
          <cell r="BO5">
            <v>947413735.29533434</v>
          </cell>
          <cell r="BP5" t="e">
            <v>#DIV/0!</v>
          </cell>
          <cell r="BQ5">
            <v>662104518.84080648</v>
          </cell>
          <cell r="BR5">
            <v>1447883686.8216095</v>
          </cell>
          <cell r="BS5" t="e">
            <v>#DIV/0!</v>
          </cell>
          <cell r="BU5">
            <v>207023381.68285176</v>
          </cell>
          <cell r="BV5" t="e">
            <v>#DIV/0!</v>
          </cell>
          <cell r="BW5">
            <v>112100583.51577467</v>
          </cell>
          <cell r="BX5">
            <v>214156226.81379995</v>
          </cell>
          <cell r="BY5" t="e">
            <v>#DIV/0!</v>
          </cell>
        </row>
        <row r="6">
          <cell r="D6">
            <v>458582446.31000006</v>
          </cell>
          <cell r="E6">
            <v>435236739.56</v>
          </cell>
          <cell r="F6">
            <v>261131488.96764269</v>
          </cell>
          <cell r="G6">
            <v>-134967.44955987518</v>
          </cell>
          <cell r="H6">
            <v>-2375652.389124657</v>
          </cell>
          <cell r="I6">
            <v>-717533.70653562853</v>
          </cell>
          <cell r="J6">
            <v>279091374.54646355</v>
          </cell>
          <cell r="K6">
            <v>259164993.87071463</v>
          </cell>
          <cell r="L6">
            <v>235953912.51335603</v>
          </cell>
          <cell r="M6">
            <v>380071712.33585018</v>
          </cell>
          <cell r="N6">
            <v>438643117.24648756</v>
          </cell>
          <cell r="O6">
            <v>843260605.04999375</v>
          </cell>
          <cell r="R6">
            <v>380113264.4840377</v>
          </cell>
          <cell r="S6">
            <v>356093560.28938758</v>
          </cell>
          <cell r="T6">
            <v>210711102.28628859</v>
          </cell>
          <cell r="U6" t="e">
            <v>#DIV/0!</v>
          </cell>
          <cell r="V6" t="e">
            <v>#DIV/0!</v>
          </cell>
          <cell r="W6" t="e">
            <v>#DIV/0!</v>
          </cell>
          <cell r="X6">
            <v>241449597.25976205</v>
          </cell>
          <cell r="Y6">
            <v>219810600.5596956</v>
          </cell>
          <cell r="Z6">
            <v>199904045.04984728</v>
          </cell>
          <cell r="AA6">
            <v>324818710.87417299</v>
          </cell>
          <cell r="AB6">
            <v>361466856.37400162</v>
          </cell>
          <cell r="AC6">
            <v>760588186.02490234</v>
          </cell>
          <cell r="AF6">
            <v>80924524.086036742</v>
          </cell>
          <cell r="AG6">
            <v>74687837.440612406</v>
          </cell>
          <cell r="AH6">
            <v>50105235.166202582</v>
          </cell>
          <cell r="AI6" t="e">
            <v>#DIV/0!</v>
          </cell>
          <cell r="AJ6" t="e">
            <v>#DIV/0!</v>
          </cell>
          <cell r="AK6" t="e">
            <v>#DIV/0!</v>
          </cell>
          <cell r="AL6">
            <v>37326625.77154994</v>
          </cell>
          <cell r="AM6">
            <v>39039241.79586751</v>
          </cell>
          <cell r="AN6">
            <v>35734715.948357239</v>
          </cell>
          <cell r="AO6">
            <v>54937849.946525671</v>
          </cell>
          <cell r="AP6">
            <v>76861109.35733439</v>
          </cell>
          <cell r="AQ6">
            <v>82357267.509939909</v>
          </cell>
          <cell r="BI6">
            <v>1154950674.8376427</v>
          </cell>
          <cell r="BJ6">
            <v>-3228153.5452201604</v>
          </cell>
          <cell r="BK6">
            <v>774210280.93053412</v>
          </cell>
          <cell r="BL6">
            <v>1661975434.6323318</v>
          </cell>
          <cell r="BM6">
            <v>3587908236.855288</v>
          </cell>
          <cell r="BO6">
            <v>946917927.05971396</v>
          </cell>
          <cell r="BP6" t="e">
            <v>#DIV/0!</v>
          </cell>
          <cell r="BQ6">
            <v>661164242.8693049</v>
          </cell>
          <cell r="BR6">
            <v>1446873753.273077</v>
          </cell>
          <cell r="BS6" t="e">
            <v>#DIV/0!</v>
          </cell>
          <cell r="BU6">
            <v>205717596.69285175</v>
          </cell>
          <cell r="BV6" t="e">
            <v>#DIV/0!</v>
          </cell>
          <cell r="BW6">
            <v>112100583.51577467</v>
          </cell>
          <cell r="BX6">
            <v>214156226.81379995</v>
          </cell>
          <cell r="BY6" t="e">
            <v>#DIV/0!</v>
          </cell>
        </row>
        <row r="7">
          <cell r="D7">
            <v>459108722.09000003</v>
          </cell>
          <cell r="E7">
            <v>433304814.43000001</v>
          </cell>
          <cell r="F7">
            <v>261629275.0245263</v>
          </cell>
          <cell r="G7">
            <v>817658.48610790691</v>
          </cell>
          <cell r="H7">
            <v>-1186948.0875274879</v>
          </cell>
          <cell r="I7">
            <v>67627.891504336367</v>
          </cell>
          <cell r="J7">
            <v>279515861.36468798</v>
          </cell>
          <cell r="K7">
            <v>259457828.7967293</v>
          </cell>
          <cell r="L7">
            <v>237733220.30105987</v>
          </cell>
          <cell r="M7">
            <v>379756560.82069868</v>
          </cell>
          <cell r="N7">
            <v>442596441.69645929</v>
          </cell>
          <cell r="O7">
            <v>845905078.49177194</v>
          </cell>
          <cell r="R7">
            <v>380534285.10803771</v>
          </cell>
          <cell r="S7">
            <v>356148086.84912091</v>
          </cell>
          <cell r="T7">
            <v>211280158.58671317</v>
          </cell>
          <cell r="U7" t="e">
            <v>#DIV/0!</v>
          </cell>
          <cell r="V7" t="e">
            <v>#DIV/0!</v>
          </cell>
          <cell r="W7" t="e">
            <v>#DIV/0!</v>
          </cell>
          <cell r="X7">
            <v>241967344.09312519</v>
          </cell>
          <cell r="Y7">
            <v>220236191.06851193</v>
          </cell>
          <cell r="Z7">
            <v>201370166.56184602</v>
          </cell>
          <cell r="AA7">
            <v>324818710.87417299</v>
          </cell>
          <cell r="AB7">
            <v>364454789.54958791</v>
          </cell>
          <cell r="AC7">
            <v>762659923.49475312</v>
          </cell>
          <cell r="AF7">
            <v>81029779.242036745</v>
          </cell>
          <cell r="AG7">
            <v>74701385.750879064</v>
          </cell>
          <cell r="AH7">
            <v>50349116.437813118</v>
          </cell>
          <cell r="AI7" t="e">
            <v>#DIV/0!</v>
          </cell>
          <cell r="AJ7" t="e">
            <v>#DIV/0!</v>
          </cell>
          <cell r="AK7" t="e">
            <v>#DIV/0!</v>
          </cell>
          <cell r="AL7">
            <v>37548517.271562718</v>
          </cell>
          <cell r="AM7">
            <v>39221637.728217363</v>
          </cell>
          <cell r="AN7">
            <v>36363053.739213847</v>
          </cell>
          <cell r="AO7">
            <v>54937849.946525671</v>
          </cell>
          <cell r="AP7">
            <v>78141652.146871373</v>
          </cell>
          <cell r="AQ7">
            <v>83245154.997018814</v>
          </cell>
          <cell r="BI7">
            <v>1154042811.5445263</v>
          </cell>
          <cell r="BJ7">
            <v>-301661.70991524466</v>
          </cell>
          <cell r="BK7">
            <v>776706910.46247709</v>
          </cell>
          <cell r="BL7">
            <v>1668258081.0089302</v>
          </cell>
          <cell r="BM7">
            <v>3598706141.3060179</v>
          </cell>
          <cell r="BO7">
            <v>947962530.54387188</v>
          </cell>
          <cell r="BP7" t="e">
            <v>#DIV/0!</v>
          </cell>
          <cell r="BQ7">
            <v>663573701.72348309</v>
          </cell>
          <cell r="BR7">
            <v>1451933423.918514</v>
          </cell>
          <cell r="BS7" t="e">
            <v>#DIV/0!</v>
          </cell>
          <cell r="BU7">
            <v>206080281.43072894</v>
          </cell>
          <cell r="BV7" t="e">
            <v>#DIV/0!</v>
          </cell>
          <cell r="BW7">
            <v>113133208.73899391</v>
          </cell>
          <cell r="BX7">
            <v>216324657.09041584</v>
          </cell>
          <cell r="BY7" t="e">
            <v>#DIV/0!</v>
          </cell>
        </row>
        <row r="8">
          <cell r="D8">
            <v>457972288.97000003</v>
          </cell>
          <cell r="E8">
            <v>433888855.60000002</v>
          </cell>
          <cell r="F8">
            <v>259798254.3438901</v>
          </cell>
          <cell r="G8">
            <v>0</v>
          </cell>
          <cell r="H8">
            <v>0</v>
          </cell>
          <cell r="I8">
            <v>0</v>
          </cell>
          <cell r="J8">
            <v>280621258.40876991</v>
          </cell>
          <cell r="K8">
            <v>257318015.30544248</v>
          </cell>
          <cell r="L8">
            <v>238393419.57854787</v>
          </cell>
          <cell r="M8">
            <v>378989019.32977033</v>
          </cell>
          <cell r="N8">
            <v>450215550.83176821</v>
          </cell>
          <cell r="O8">
            <v>845583813.85751569</v>
          </cell>
          <cell r="R8">
            <v>377143083</v>
          </cell>
          <cell r="S8">
            <v>358560192</v>
          </cell>
          <cell r="T8">
            <v>209895547.72021669</v>
          </cell>
          <cell r="U8">
            <v>0</v>
          </cell>
          <cell r="V8">
            <v>0</v>
          </cell>
          <cell r="W8">
            <v>0</v>
          </cell>
          <cell r="X8">
            <v>243009159.46354136</v>
          </cell>
          <cell r="Y8">
            <v>218236172.11031145</v>
          </cell>
          <cell r="Z8">
            <v>202062293.67879078</v>
          </cell>
          <cell r="AA8">
            <v>324053949.1717006</v>
          </cell>
          <cell r="AB8">
            <v>371956277.67424858</v>
          </cell>
          <cell r="AC8">
            <v>761665330.65393257</v>
          </cell>
          <cell r="AF8">
            <v>80829206</v>
          </cell>
          <cell r="AG8">
            <v>75328664</v>
          </cell>
          <cell r="AH8">
            <v>49902706.623673402</v>
          </cell>
          <cell r="AI8">
            <v>0</v>
          </cell>
          <cell r="AJ8">
            <v>0</v>
          </cell>
          <cell r="AK8">
            <v>0</v>
          </cell>
          <cell r="AL8">
            <v>37612098.945228539</v>
          </cell>
          <cell r="AM8">
            <v>39081843.195131041</v>
          </cell>
          <cell r="AN8">
            <v>36331125.899757095</v>
          </cell>
          <cell r="AO8">
            <v>54935070.1580697</v>
          </cell>
          <cell r="AP8">
            <v>78259273.157519639</v>
          </cell>
          <cell r="AQ8">
            <v>83918483.203583121</v>
          </cell>
          <cell r="BI8">
            <v>1151659398.9138901</v>
          </cell>
          <cell r="BJ8">
            <v>0</v>
          </cell>
          <cell r="BK8">
            <v>776332693.29276025</v>
          </cell>
          <cell r="BL8">
            <v>1674788384.0190544</v>
          </cell>
          <cell r="BM8">
            <v>3602780476.2257047</v>
          </cell>
          <cell r="BO8">
            <v>945598822.72021675</v>
          </cell>
          <cell r="BP8">
            <v>0</v>
          </cell>
          <cell r="BQ8">
            <v>663307625.25264359</v>
          </cell>
          <cell r="BR8">
            <v>1457675557.4998817</v>
          </cell>
          <cell r="BS8">
            <v>3066582005.4727421</v>
          </cell>
          <cell r="BU8">
            <v>206060576.62367341</v>
          </cell>
          <cell r="BV8">
            <v>0</v>
          </cell>
          <cell r="BW8">
            <v>113025068.04011667</v>
          </cell>
          <cell r="BX8">
            <v>217112826.51917246</v>
          </cell>
          <cell r="BY8">
            <v>536198471.18296254</v>
          </cell>
        </row>
        <row r="9">
          <cell r="D9">
            <v>1136433.1200000001</v>
          </cell>
          <cell r="E9">
            <v>-295316.21999999997</v>
          </cell>
          <cell r="F9">
            <v>2324052.1062330585</v>
          </cell>
          <cell r="G9">
            <v>767535.38303866144</v>
          </cell>
          <cell r="H9">
            <v>-786861.26432829816</v>
          </cell>
          <cell r="I9">
            <v>-25299.53359651193</v>
          </cell>
          <cell r="J9">
            <v>-474378.4520460004</v>
          </cell>
          <cell r="K9">
            <v>920418.50801970623</v>
          </cell>
          <cell r="L9">
            <v>209500.43906845665</v>
          </cell>
          <cell r="M9">
            <v>19177.354244572576</v>
          </cell>
          <cell r="N9">
            <v>-676658.57299508527</v>
          </cell>
          <cell r="O9">
            <v>-6784624.9258730728</v>
          </cell>
          <cell r="R9">
            <v>935859.8780376967</v>
          </cell>
          <cell r="S9">
            <v>-244045.54087905461</v>
          </cell>
          <cell r="T9">
            <v>1877642.2920933429</v>
          </cell>
          <cell r="U9" t="e">
            <v>#DIV/0!</v>
          </cell>
          <cell r="V9" t="e">
            <v>#DIV/0!</v>
          </cell>
          <cell r="W9" t="e">
            <v>#DIV/0!</v>
          </cell>
          <cell r="X9">
            <v>-410796.77838017908</v>
          </cell>
          <cell r="Y9">
            <v>780623.97493338725</v>
          </cell>
          <cell r="Z9">
            <v>177572.59961170258</v>
          </cell>
          <cell r="AA9">
            <v>16397.565788603988</v>
          </cell>
          <cell r="AB9">
            <v>-559037.56234681606</v>
          </cell>
          <cell r="AC9">
            <v>-6111296.7193087628</v>
          </cell>
          <cell r="AF9">
            <v>200573.24203674673</v>
          </cell>
          <cell r="AG9">
            <v>-51270.67912094538</v>
          </cell>
          <cell r="AH9">
            <v>446409.81413971563</v>
          </cell>
          <cell r="AI9" t="e">
            <v>#DIV/0!</v>
          </cell>
          <cell r="AJ9" t="e">
            <v>#DIV/0!</v>
          </cell>
          <cell r="AK9" t="e">
            <v>#DIV/0!</v>
          </cell>
          <cell r="AL9">
            <v>-63581.673665821319</v>
          </cell>
          <cell r="AM9">
            <v>139794.53308631899</v>
          </cell>
          <cell r="AN9">
            <v>31927.839456754067</v>
          </cell>
          <cell r="AO9">
            <v>2779.7884559685881</v>
          </cell>
          <cell r="AP9">
            <v>-117621.01064826921</v>
          </cell>
          <cell r="AQ9">
            <v>-673328.20656431001</v>
          </cell>
          <cell r="BI9">
            <v>3165169.0062330589</v>
          </cell>
          <cell r="BJ9">
            <v>-44625.414886148646</v>
          </cell>
          <cell r="BK9">
            <v>655540.49504216248</v>
          </cell>
          <cell r="BL9">
            <v>-7442106.144623585</v>
          </cell>
          <cell r="BM9">
            <v>-3666022.0582345123</v>
          </cell>
          <cell r="BO9">
            <v>2569456.6292519849</v>
          </cell>
          <cell r="BP9" t="e">
            <v>#DIV/0!</v>
          </cell>
          <cell r="BQ9">
            <v>547399.79616491077</v>
          </cell>
          <cell r="BR9">
            <v>-6653936.7158669746</v>
          </cell>
          <cell r="BS9" t="e">
            <v>#DIV/0!</v>
          </cell>
          <cell r="BU9">
            <v>595712.37705551693</v>
          </cell>
          <cell r="BV9" t="e">
            <v>#DIV/0!</v>
          </cell>
          <cell r="BW9">
            <v>108140.69887725174</v>
          </cell>
          <cell r="BX9">
            <v>-788169.42875661061</v>
          </cell>
          <cell r="BY9" t="e">
            <v>#DIV/0!</v>
          </cell>
        </row>
        <row r="10">
          <cell r="D10">
            <v>0</v>
          </cell>
          <cell r="E10">
            <v>-288724.94999999972</v>
          </cell>
          <cell r="F10">
            <v>-493031.42559687694</v>
          </cell>
          <cell r="G10">
            <v>50123.103069245444</v>
          </cell>
          <cell r="H10">
            <v>-400086.82319918979</v>
          </cell>
          <cell r="I10">
            <v>92927.425100848297</v>
          </cell>
          <cell r="J10">
            <v>-631018.59203596914</v>
          </cell>
          <cell r="K10">
            <v>1219394.9832670907</v>
          </cell>
          <cell r="L10">
            <v>-869699.71655644488</v>
          </cell>
          <cell r="M10">
            <v>748364.13668373856</v>
          </cell>
          <cell r="N10">
            <v>-6942450.5623138323</v>
          </cell>
          <cell r="O10">
            <v>7105889.5601292988</v>
          </cell>
          <cell r="R10">
            <v>2455342.23</v>
          </cell>
          <cell r="S10">
            <v>-2168059.61</v>
          </cell>
          <cell r="T10">
            <v>-493031.42559687694</v>
          </cell>
          <cell r="U10">
            <v>50123.103069245444</v>
          </cell>
          <cell r="V10">
            <v>-400086.82319918979</v>
          </cell>
          <cell r="W10">
            <v>92927.425100848297</v>
          </cell>
          <cell r="X10">
            <v>-631018.59203596914</v>
          </cell>
          <cell r="Y10">
            <v>1219394.9832670907</v>
          </cell>
          <cell r="Z10">
            <v>-869699.71655644488</v>
          </cell>
          <cell r="AA10">
            <v>748364.13668373856</v>
          </cell>
          <cell r="AB10">
            <v>-6942450.5623138323</v>
          </cell>
          <cell r="AC10">
            <v>7105889.5601292988</v>
          </cell>
          <cell r="AF10">
            <v>0</v>
          </cell>
          <cell r="AG10">
            <v>-576007.5699999999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BI10">
            <v>-781756.37559687672</v>
          </cell>
          <cell r="BJ10">
            <v>-257036.29502909601</v>
          </cell>
          <cell r="BK10">
            <v>-281323.32532532327</v>
          </cell>
          <cell r="BL10">
            <v>911803.13449920528</v>
          </cell>
          <cell r="BM10">
            <v>-408312.86145209079</v>
          </cell>
          <cell r="BO10">
            <v>-205748.80559687683</v>
          </cell>
          <cell r="BP10">
            <v>-257036.29502909601</v>
          </cell>
          <cell r="BQ10">
            <v>-281323.32532532327</v>
          </cell>
          <cell r="BR10">
            <v>911803.13449920528</v>
          </cell>
          <cell r="BS10">
            <v>167694.70854790916</v>
          </cell>
          <cell r="BU10">
            <v>-576007.56999999995</v>
          </cell>
          <cell r="BV10">
            <v>0</v>
          </cell>
          <cell r="BW10">
            <v>0</v>
          </cell>
          <cell r="BX10">
            <v>0</v>
          </cell>
          <cell r="BY10">
            <v>-576007.56999999995</v>
          </cell>
        </row>
        <row r="11">
          <cell r="D11">
            <v>-526275.78</v>
          </cell>
          <cell r="E11">
            <v>1931925.1300000001</v>
          </cell>
          <cell r="F11">
            <v>-497786.05688360619</v>
          </cell>
          <cell r="G11">
            <v>-952625.93566778209</v>
          </cell>
          <cell r="H11">
            <v>-1188704.3015971691</v>
          </cell>
          <cell r="I11">
            <v>-785161.59803996491</v>
          </cell>
          <cell r="J11">
            <v>-424486.81822442292</v>
          </cell>
          <cell r="K11">
            <v>-292834.92601465754</v>
          </cell>
          <cell r="L11">
            <v>-1779307.787703844</v>
          </cell>
          <cell r="M11">
            <v>315151.5151515152</v>
          </cell>
          <cell r="N11">
            <v>-3953324.4499717564</v>
          </cell>
          <cell r="O11">
            <v>-2644473.4417781811</v>
          </cell>
          <cell r="R11">
            <v>-421020.62400000007</v>
          </cell>
          <cell r="S11">
            <v>-54526.559733339447</v>
          </cell>
          <cell r="T11">
            <v>-569056.30042458489</v>
          </cell>
          <cell r="U11">
            <v>-887444.21557350806</v>
          </cell>
          <cell r="V11">
            <v>-1052699.0717240789</v>
          </cell>
          <cell r="W11">
            <v>-770219.17923403601</v>
          </cell>
          <cell r="X11">
            <v>-517746.83336315665</v>
          </cell>
          <cell r="Y11">
            <v>-425590.50881632091</v>
          </cell>
          <cell r="Z11">
            <v>-1466121.5119987514</v>
          </cell>
          <cell r="AA11">
            <v>0</v>
          </cell>
          <cell r="AB11">
            <v>-2987933.1755862897</v>
          </cell>
          <cell r="AC11">
            <v>-2071737.4698507872</v>
          </cell>
          <cell r="AF11">
            <v>-105255.15599999996</v>
          </cell>
          <cell r="AG11">
            <v>-13548.310266660548</v>
          </cell>
          <cell r="AH11">
            <v>-243881.2716105365</v>
          </cell>
          <cell r="AI11">
            <v>-380333.23524578917</v>
          </cell>
          <cell r="AJ11">
            <v>-451156.74502460542</v>
          </cell>
          <cell r="AK11">
            <v>-330093.93395744404</v>
          </cell>
          <cell r="AL11">
            <v>-221891.50001278147</v>
          </cell>
          <cell r="AM11">
            <v>-182395.93234985182</v>
          </cell>
          <cell r="AN11">
            <v>-628337.79085660772</v>
          </cell>
          <cell r="AO11">
            <v>0</v>
          </cell>
          <cell r="AP11">
            <v>-1280542.7895369818</v>
          </cell>
          <cell r="AQ11">
            <v>-887887.48707890906</v>
          </cell>
          <cell r="BI11">
            <v>907863.29311639396</v>
          </cell>
          <cell r="BJ11">
            <v>-2926491.8353049159</v>
          </cell>
          <cell r="BK11">
            <v>-2496629.5319429245</v>
          </cell>
          <cell r="BL11">
            <v>-6282646.3765984224</v>
          </cell>
          <cell r="BM11">
            <v>-10797904.450729869</v>
          </cell>
          <cell r="BO11">
            <v>-1044603.4841579244</v>
          </cell>
          <cell r="BP11">
            <v>-2710362.4665316232</v>
          </cell>
          <cell r="BQ11">
            <v>-2409458.8541782289</v>
          </cell>
          <cell r="BR11">
            <v>-5059670.6454370767</v>
          </cell>
          <cell r="BS11">
            <v>-11224095.450304855</v>
          </cell>
          <cell r="BU11">
            <v>-362684.73787719698</v>
          </cell>
          <cell r="BV11">
            <v>-1161583.9142278386</v>
          </cell>
          <cell r="BW11">
            <v>-1032625.223219241</v>
          </cell>
          <cell r="BX11">
            <v>-2168430.2766158907</v>
          </cell>
          <cell r="BY11">
            <v>-4725324.151940167</v>
          </cell>
        </row>
        <row r="12">
          <cell r="D12">
            <v>-526275.78</v>
          </cell>
          <cell r="E12">
            <v>-65548.73</v>
          </cell>
          <cell r="F12">
            <v>-812937.57203512138</v>
          </cell>
          <cell r="G12">
            <v>-1267777.4508192972</v>
          </cell>
          <cell r="H12">
            <v>-1503855.8167486843</v>
          </cell>
          <cell r="I12">
            <v>-1100313.11319148</v>
          </cell>
          <cell r="J12">
            <v>-739638.33337593812</v>
          </cell>
          <cell r="K12">
            <v>-607986.44116617274</v>
          </cell>
          <cell r="L12">
            <v>-2094459.3028553592</v>
          </cell>
          <cell r="M12">
            <v>0</v>
          </cell>
          <cell r="N12">
            <v>-4268475.9651232716</v>
          </cell>
          <cell r="O12">
            <v>-2959624.9569296963</v>
          </cell>
          <cell r="R12">
            <v>-421020.62400000007</v>
          </cell>
          <cell r="S12">
            <v>-52438.99</v>
          </cell>
          <cell r="T12">
            <v>-569056.30042458489</v>
          </cell>
          <cell r="U12">
            <v>-887444.21557350806</v>
          </cell>
          <cell r="V12">
            <v>-1052699.0717240789</v>
          </cell>
          <cell r="W12">
            <v>-770219.17923403601</v>
          </cell>
          <cell r="X12">
            <v>-517746.83336315665</v>
          </cell>
          <cell r="Y12">
            <v>-425590.50881632091</v>
          </cell>
          <cell r="Z12">
            <v>-1466121.5119987514</v>
          </cell>
          <cell r="AA12">
            <v>0</v>
          </cell>
          <cell r="AB12">
            <v>-2987933.1755862897</v>
          </cell>
          <cell r="AC12">
            <v>-2071737.4698507872</v>
          </cell>
          <cell r="AF12">
            <v>-105255.15599999996</v>
          </cell>
          <cell r="AG12">
            <v>-13109.74</v>
          </cell>
          <cell r="AH12">
            <v>-243881.2716105365</v>
          </cell>
          <cell r="AI12">
            <v>-380333.23524578917</v>
          </cell>
          <cell r="AJ12">
            <v>-451156.74502460542</v>
          </cell>
          <cell r="AK12">
            <v>-330093.93395744404</v>
          </cell>
          <cell r="AL12">
            <v>-221891.50001278147</v>
          </cell>
          <cell r="AM12">
            <v>-182395.93234985182</v>
          </cell>
          <cell r="AN12">
            <v>-628337.79085660772</v>
          </cell>
          <cell r="AO12">
            <v>0</v>
          </cell>
          <cell r="AP12">
            <v>-1280542.7895369818</v>
          </cell>
          <cell r="AQ12">
            <v>-887887.48707890906</v>
          </cell>
          <cell r="BI12">
            <v>-1404762.0820351215</v>
          </cell>
          <cell r="BJ12">
            <v>-3871946.3807594618</v>
          </cell>
          <cell r="BK12">
            <v>-3442084.0773974704</v>
          </cell>
          <cell r="BL12">
            <v>-7228100.9220529683</v>
          </cell>
          <cell r="BM12">
            <v>-15946893.462245021</v>
          </cell>
          <cell r="BO12">
            <v>-1042515.9144245849</v>
          </cell>
          <cell r="BP12">
            <v>-2710362.4665316232</v>
          </cell>
          <cell r="BQ12">
            <v>-2409458.8541782289</v>
          </cell>
          <cell r="BR12">
            <v>-5059670.6454370767</v>
          </cell>
          <cell r="BS12">
            <v>-11222007.880571514</v>
          </cell>
          <cell r="BU12">
            <v>-362246.16761053645</v>
          </cell>
          <cell r="BV12">
            <v>-1161583.9142278386</v>
          </cell>
          <cell r="BW12">
            <v>-1032625.223219241</v>
          </cell>
          <cell r="BX12">
            <v>-2168430.2766158907</v>
          </cell>
          <cell r="BY12">
            <v>-4724885.5816735066</v>
          </cell>
        </row>
        <row r="13">
          <cell r="D13">
            <v>0</v>
          </cell>
          <cell r="E13">
            <v>1997473.86</v>
          </cell>
          <cell r="F13">
            <v>315151.5151515152</v>
          </cell>
          <cell r="G13">
            <v>315151.5151515152</v>
          </cell>
          <cell r="H13">
            <v>315151.5151515152</v>
          </cell>
          <cell r="I13">
            <v>315151.5151515152</v>
          </cell>
          <cell r="J13">
            <v>315151.5151515152</v>
          </cell>
          <cell r="K13">
            <v>315151.5151515152</v>
          </cell>
          <cell r="L13">
            <v>315151.5151515152</v>
          </cell>
          <cell r="M13">
            <v>315151.5151515152</v>
          </cell>
          <cell r="N13">
            <v>315151.5151515152</v>
          </cell>
          <cell r="O13">
            <v>315151.5151515152</v>
          </cell>
          <cell r="R13">
            <v>0</v>
          </cell>
          <cell r="S13">
            <v>-2087.5697333394523</v>
          </cell>
          <cell r="AF13">
            <v>0</v>
          </cell>
          <cell r="AG13">
            <v>-438.5702666605477</v>
          </cell>
          <cell r="BI13">
            <v>2312625.3751515155</v>
          </cell>
          <cell r="BJ13">
            <v>945454.54545454565</v>
          </cell>
          <cell r="BK13">
            <v>945454.54545454565</v>
          </cell>
          <cell r="BL13">
            <v>945454.54545454565</v>
          </cell>
          <cell r="BM13">
            <v>5148989.0115151526</v>
          </cell>
          <cell r="BO13">
            <v>-2087.5697333394523</v>
          </cell>
          <cell r="BP13">
            <v>0</v>
          </cell>
          <cell r="BQ13">
            <v>0</v>
          </cell>
          <cell r="BR13">
            <v>0</v>
          </cell>
          <cell r="BS13">
            <v>-2087.5697333394523</v>
          </cell>
          <cell r="BU13">
            <v>-438.5702666605477</v>
          </cell>
          <cell r="BV13">
            <v>0</v>
          </cell>
          <cell r="BW13">
            <v>0</v>
          </cell>
          <cell r="BX13">
            <v>0</v>
          </cell>
          <cell r="BY13">
            <v>-438.5702666605477</v>
          </cell>
        </row>
        <row r="14">
          <cell r="D14">
            <v>12160317.470000001</v>
          </cell>
          <cell r="E14">
            <v>16056164.98</v>
          </cell>
          <cell r="F14">
            <v>38059483.380299143</v>
          </cell>
          <cell r="G14">
            <v>11020350.778645594</v>
          </cell>
          <cell r="H14">
            <v>12295902.687680684</v>
          </cell>
          <cell r="I14">
            <v>11675530.782009145</v>
          </cell>
          <cell r="J14">
            <v>12718008.826652734</v>
          </cell>
          <cell r="K14">
            <v>12302104.260076566</v>
          </cell>
          <cell r="L14">
            <v>11922788.896204207</v>
          </cell>
          <cell r="M14">
            <v>13788756.618328581</v>
          </cell>
          <cell r="N14">
            <v>14499675.243635681</v>
          </cell>
          <cell r="O14">
            <v>18624477.601531364</v>
          </cell>
          <cell r="R14">
            <v>0</v>
          </cell>
          <cell r="S14">
            <v>0</v>
          </cell>
          <cell r="AF14">
            <v>0</v>
          </cell>
          <cell r="AG14">
            <v>0</v>
          </cell>
          <cell r="BI14">
            <v>66275965.830299146</v>
          </cell>
          <cell r="BJ14">
            <v>34991784.248335421</v>
          </cell>
          <cell r="BK14">
            <v>36942901.982933506</v>
          </cell>
          <cell r="BL14">
            <v>46912909.463495627</v>
          </cell>
          <cell r="BM14">
            <v>185123561.52506369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D15">
            <v>4098659.01</v>
          </cell>
          <cell r="E15">
            <v>4108593.28</v>
          </cell>
          <cell r="F15">
            <v>4058863.064951295</v>
          </cell>
          <cell r="G15">
            <v>4078527.6164102317</v>
          </cell>
          <cell r="H15">
            <v>4097453.4177573379</v>
          </cell>
          <cell r="I15">
            <v>4119064.180036684</v>
          </cell>
          <cell r="J15">
            <v>4139331.888782098</v>
          </cell>
          <cell r="K15">
            <v>4159802.6604806273</v>
          </cell>
          <cell r="L15">
            <v>4180793.5721974671</v>
          </cell>
          <cell r="M15">
            <v>4201575.8008915987</v>
          </cell>
          <cell r="N15">
            <v>4222531.251301798</v>
          </cell>
          <cell r="O15">
            <v>4243649.8768782578</v>
          </cell>
          <cell r="R15">
            <v>0</v>
          </cell>
          <cell r="S15">
            <v>0</v>
          </cell>
          <cell r="AF15">
            <v>0</v>
          </cell>
          <cell r="AG15">
            <v>0</v>
          </cell>
          <cell r="BI15">
            <v>12266115.354951294</v>
          </cell>
          <cell r="BJ15">
            <v>12295045.214204254</v>
          </cell>
          <cell r="BK15">
            <v>12479928.121460192</v>
          </cell>
          <cell r="BL15">
            <v>12667756.929071654</v>
          </cell>
          <cell r="BM15">
            <v>49708845.619687393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D16">
            <v>252396.03</v>
          </cell>
          <cell r="E16">
            <v>186199.36</v>
          </cell>
          <cell r="F16">
            <v>203734.18</v>
          </cell>
          <cell r="G16">
            <v>203734.18</v>
          </cell>
          <cell r="H16">
            <v>203734.18</v>
          </cell>
          <cell r="I16">
            <v>203734.18</v>
          </cell>
          <cell r="J16">
            <v>203734.18</v>
          </cell>
          <cell r="K16">
            <v>203734.18</v>
          </cell>
          <cell r="L16">
            <v>203734.18</v>
          </cell>
          <cell r="M16">
            <v>203734.18</v>
          </cell>
          <cell r="N16">
            <v>203734.18</v>
          </cell>
          <cell r="O16">
            <v>203734.18</v>
          </cell>
          <cell r="R16">
            <v>0</v>
          </cell>
          <cell r="S16">
            <v>0</v>
          </cell>
          <cell r="AF16">
            <v>0</v>
          </cell>
          <cell r="AG16">
            <v>0</v>
          </cell>
          <cell r="BI16">
            <v>642329.57000000007</v>
          </cell>
          <cell r="BJ16">
            <v>611202.54</v>
          </cell>
          <cell r="BK16">
            <v>611202.54</v>
          </cell>
          <cell r="BL16">
            <v>611202.54</v>
          </cell>
          <cell r="BM16">
            <v>2475937.190000000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D17">
            <v>1381445.08</v>
          </cell>
          <cell r="E17">
            <v>1742733.56</v>
          </cell>
          <cell r="F17">
            <v>1234242.6574696142</v>
          </cell>
          <cell r="G17">
            <v>832554.57258671732</v>
          </cell>
          <cell r="H17">
            <v>931380.24679501716</v>
          </cell>
          <cell r="I17">
            <v>884558.53831514064</v>
          </cell>
          <cell r="J17">
            <v>1266126.3076741556</v>
          </cell>
          <cell r="K17">
            <v>1264323.8620854265</v>
          </cell>
          <cell r="L17">
            <v>1208409.3350418699</v>
          </cell>
          <cell r="M17">
            <v>1356419.0903867935</v>
          </cell>
          <cell r="N17">
            <v>1370698.1112952896</v>
          </cell>
          <cell r="O17">
            <v>1324010.3105939045</v>
          </cell>
          <cell r="R17">
            <v>133824.43</v>
          </cell>
          <cell r="S17">
            <v>118809.84</v>
          </cell>
          <cell r="T17">
            <v>243173.96562035644</v>
          </cell>
          <cell r="U17">
            <v>213527.19351671726</v>
          </cell>
          <cell r="V17">
            <v>311256.85774501716</v>
          </cell>
          <cell r="W17">
            <v>264435.14926514053</v>
          </cell>
          <cell r="X17">
            <v>253417.18543827382</v>
          </cell>
          <cell r="Y17">
            <v>321418.57155041868</v>
          </cell>
          <cell r="Z17">
            <v>365440.21451294981</v>
          </cell>
          <cell r="AA17">
            <v>291399.45399023674</v>
          </cell>
          <cell r="AB17">
            <v>363533.66915739171</v>
          </cell>
          <cell r="AC17">
            <v>355000.42538493488</v>
          </cell>
          <cell r="AF17">
            <v>489037.52</v>
          </cell>
          <cell r="AG17">
            <v>816747.47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BI17">
            <v>4358421.2974696141</v>
          </cell>
          <cell r="BJ17">
            <v>2648493.357696875</v>
          </cell>
          <cell r="BK17">
            <v>3738859.5048014526</v>
          </cell>
          <cell r="BL17">
            <v>4051127.5122759882</v>
          </cell>
          <cell r="BM17">
            <v>14796901.67224393</v>
          </cell>
          <cell r="BO17">
            <v>495808.23562035646</v>
          </cell>
          <cell r="BP17">
            <v>789219.20052687498</v>
          </cell>
          <cell r="BQ17">
            <v>940275.97150164237</v>
          </cell>
          <cell r="BR17">
            <v>1009933.5485325634</v>
          </cell>
          <cell r="BS17">
            <v>3235236.9561814377</v>
          </cell>
          <cell r="BU17">
            <v>1305784.9899999998</v>
          </cell>
          <cell r="BV17">
            <v>0</v>
          </cell>
          <cell r="BW17">
            <v>0</v>
          </cell>
          <cell r="BX17">
            <v>0</v>
          </cell>
          <cell r="BY17">
            <v>1305784.9899999998</v>
          </cell>
        </row>
        <row r="18">
          <cell r="D18">
            <v>19741.349999999999</v>
          </cell>
          <cell r="E18">
            <v>18291.3</v>
          </cell>
          <cell r="F18">
            <v>48919.957380971508</v>
          </cell>
          <cell r="G18">
            <v>25154.02252013054</v>
          </cell>
          <cell r="H18">
            <v>37141.838756704004</v>
          </cell>
          <cell r="I18">
            <v>17466.347561229759</v>
          </cell>
          <cell r="J18">
            <v>26074.343860424255</v>
          </cell>
          <cell r="K18">
            <v>115533.42922613045</v>
          </cell>
          <cell r="L18">
            <v>131376.30702244837</v>
          </cell>
          <cell r="M18">
            <v>75153.400513895147</v>
          </cell>
          <cell r="N18">
            <v>139652.1013149886</v>
          </cell>
          <cell r="O18">
            <v>132086.54118671399</v>
          </cell>
          <cell r="R18">
            <v>19741.349999999999</v>
          </cell>
          <cell r="S18">
            <v>18291.3</v>
          </cell>
          <cell r="T18">
            <v>48919.957380971508</v>
          </cell>
          <cell r="U18">
            <v>25154.02252013054</v>
          </cell>
          <cell r="V18">
            <v>37141.838756704004</v>
          </cell>
          <cell r="W18">
            <v>17466.347561229759</v>
          </cell>
          <cell r="X18">
            <v>26074.343860424255</v>
          </cell>
          <cell r="Y18">
            <v>115533.42922613045</v>
          </cell>
          <cell r="Z18">
            <v>131376.30702244837</v>
          </cell>
          <cell r="AA18">
            <v>75153.400513895147</v>
          </cell>
          <cell r="AB18">
            <v>139652.1013149886</v>
          </cell>
          <cell r="AC18">
            <v>132086.5411867139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BI18">
            <v>86952.607380971502</v>
          </cell>
          <cell r="BJ18">
            <v>79762.208838064311</v>
          </cell>
          <cell r="BK18">
            <v>272984.08010900312</v>
          </cell>
          <cell r="BL18">
            <v>346892.04301559774</v>
          </cell>
          <cell r="BM18">
            <v>786590.93934363662</v>
          </cell>
          <cell r="BO18">
            <v>86952.607380971502</v>
          </cell>
          <cell r="BP18">
            <v>79762.208838064311</v>
          </cell>
          <cell r="BQ18">
            <v>272984.08010900312</v>
          </cell>
          <cell r="BR18">
            <v>346892.04301559774</v>
          </cell>
          <cell r="BS18">
            <v>786590.93934363662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D19">
            <v>361662.91000000003</v>
          </cell>
          <cell r="E19">
            <v>703524.95</v>
          </cell>
          <cell r="F19">
            <v>294412.8306192577</v>
          </cell>
          <cell r="G19">
            <v>0</v>
          </cell>
          <cell r="H19">
            <v>0</v>
          </cell>
          <cell r="I19">
            <v>0</v>
          </cell>
          <cell r="J19">
            <v>320532.16578588192</v>
          </cell>
          <cell r="K19">
            <v>271242.74644100788</v>
          </cell>
          <cell r="L19">
            <v>271425.86177892017</v>
          </cell>
          <cell r="M19">
            <v>461002.41224655666</v>
          </cell>
          <cell r="N19">
            <v>413196.33261109795</v>
          </cell>
          <cell r="O19">
            <v>406601.43527096964</v>
          </cell>
          <cell r="R19">
            <v>0</v>
          </cell>
          <cell r="S19">
            <v>0</v>
          </cell>
          <cell r="AF19">
            <v>361662.91000000003</v>
          </cell>
          <cell r="AG19">
            <v>703524.95</v>
          </cell>
          <cell r="BI19">
            <v>1359600.6906192575</v>
          </cell>
          <cell r="BJ19">
            <v>0</v>
          </cell>
          <cell r="BK19">
            <v>863200.77400580992</v>
          </cell>
          <cell r="BL19">
            <v>1280800.1801286242</v>
          </cell>
          <cell r="BM19">
            <v>3503601.6447536917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U19">
            <v>1065187.8599999999</v>
          </cell>
          <cell r="BV19">
            <v>0</v>
          </cell>
          <cell r="BW19">
            <v>0</v>
          </cell>
          <cell r="BX19">
            <v>0</v>
          </cell>
          <cell r="BY19">
            <v>1065187.8599999999</v>
          </cell>
        </row>
        <row r="20">
          <cell r="D20">
            <v>127374.61</v>
          </cell>
          <cell r="E20">
            <v>113222.52</v>
          </cell>
          <cell r="F20">
            <v>81015.468749999985</v>
          </cell>
          <cell r="G20">
            <v>0</v>
          </cell>
          <cell r="H20">
            <v>0</v>
          </cell>
          <cell r="I20">
            <v>0</v>
          </cell>
          <cell r="J20">
            <v>72053.5674</v>
          </cell>
          <cell r="K20">
            <v>51539.155043999985</v>
          </cell>
          <cell r="L20">
            <v>54759.869699999981</v>
          </cell>
          <cell r="M20">
            <v>88144.835099999982</v>
          </cell>
          <cell r="N20">
            <v>78095.720476799979</v>
          </cell>
          <cell r="O20">
            <v>95229.060887999993</v>
          </cell>
          <cell r="R20">
            <v>0</v>
          </cell>
          <cell r="S20">
            <v>0</v>
          </cell>
          <cell r="AF20">
            <v>127374.61</v>
          </cell>
          <cell r="AG20">
            <v>113222.52</v>
          </cell>
          <cell r="BI20">
            <v>321612.59875</v>
          </cell>
          <cell r="BJ20">
            <v>0</v>
          </cell>
          <cell r="BK20">
            <v>178352.59214399997</v>
          </cell>
          <cell r="BL20">
            <v>261469.61646479997</v>
          </cell>
          <cell r="BM20">
            <v>761434.80735879997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U20">
            <v>240597.13</v>
          </cell>
          <cell r="BV20">
            <v>0</v>
          </cell>
          <cell r="BW20">
            <v>0</v>
          </cell>
          <cell r="BX20">
            <v>0</v>
          </cell>
          <cell r="BY20">
            <v>240597.13</v>
          </cell>
        </row>
        <row r="21">
          <cell r="D21">
            <v>508782.72</v>
          </cell>
          <cell r="E21">
            <v>522863.61</v>
          </cell>
          <cell r="F21">
            <v>459786</v>
          </cell>
          <cell r="G21">
            <v>459786</v>
          </cell>
          <cell r="H21">
            <v>459786</v>
          </cell>
          <cell r="I21">
            <v>459786</v>
          </cell>
          <cell r="J21">
            <v>459786</v>
          </cell>
          <cell r="K21">
            <v>459786</v>
          </cell>
          <cell r="L21">
            <v>356446</v>
          </cell>
          <cell r="M21">
            <v>355535</v>
          </cell>
          <cell r="N21">
            <v>355535</v>
          </cell>
          <cell r="O21">
            <v>306842</v>
          </cell>
          <cell r="R21">
            <v>0</v>
          </cell>
          <cell r="S21">
            <v>0</v>
          </cell>
          <cell r="AF21">
            <v>0</v>
          </cell>
          <cell r="AG21">
            <v>0</v>
          </cell>
          <cell r="BI21">
            <v>1491432.33</v>
          </cell>
          <cell r="BJ21">
            <v>1379358</v>
          </cell>
          <cell r="BK21">
            <v>1276018</v>
          </cell>
          <cell r="BL21">
            <v>1017912</v>
          </cell>
          <cell r="BM21">
            <v>5164720.33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D22">
            <v>249800.41</v>
          </cell>
          <cell r="E22">
            <v>284312.64</v>
          </cell>
          <cell r="F22">
            <v>155854.39247999998</v>
          </cell>
          <cell r="G22">
            <v>159241.37907</v>
          </cell>
          <cell r="H22">
            <v>160337.38905</v>
          </cell>
          <cell r="I22">
            <v>160337.38905</v>
          </cell>
          <cell r="J22">
            <v>160337.38905</v>
          </cell>
          <cell r="K22">
            <v>160337.38905</v>
          </cell>
          <cell r="L22">
            <v>160337.38905</v>
          </cell>
          <cell r="M22">
            <v>160337.38905</v>
          </cell>
          <cell r="N22">
            <v>160337.38905</v>
          </cell>
          <cell r="O22">
            <v>160337.38905</v>
          </cell>
          <cell r="R22">
            <v>0</v>
          </cell>
          <cell r="S22">
            <v>0</v>
          </cell>
          <cell r="AF22">
            <v>0</v>
          </cell>
          <cell r="AG22">
            <v>0</v>
          </cell>
          <cell r="BI22">
            <v>689967.44247999997</v>
          </cell>
          <cell r="BJ22">
            <v>479916.15717000002</v>
          </cell>
          <cell r="BK22">
            <v>481012.16714999999</v>
          </cell>
          <cell r="BL22">
            <v>481012.16714999999</v>
          </cell>
          <cell r="BM22">
            <v>2131907.93395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114083.08</v>
          </cell>
          <cell r="E23">
            <v>100518.54</v>
          </cell>
          <cell r="F23">
            <v>194254.00823938494</v>
          </cell>
          <cell r="G23">
            <v>188373.17099658673</v>
          </cell>
          <cell r="H23">
            <v>274115.01898831315</v>
          </cell>
          <cell r="I23">
            <v>246968.80170391078</v>
          </cell>
          <cell r="J23">
            <v>227342.84157784958</v>
          </cell>
          <cell r="K23">
            <v>205885.14232428823</v>
          </cell>
          <cell r="L23">
            <v>234063.90749050141</v>
          </cell>
          <cell r="M23">
            <v>216246.05347634159</v>
          </cell>
          <cell r="N23">
            <v>223881.56784240311</v>
          </cell>
          <cell r="O23">
            <v>222913.88419822088</v>
          </cell>
          <cell r="R23">
            <v>114083.08</v>
          </cell>
          <cell r="S23">
            <v>100518.54</v>
          </cell>
          <cell r="T23">
            <v>194254.00823938494</v>
          </cell>
          <cell r="U23">
            <v>188373.17099658673</v>
          </cell>
          <cell r="V23">
            <v>274115.01898831315</v>
          </cell>
          <cell r="W23">
            <v>246968.80170391078</v>
          </cell>
          <cell r="X23">
            <v>227342.84157784958</v>
          </cell>
          <cell r="Y23">
            <v>205885.14232428823</v>
          </cell>
          <cell r="Z23">
            <v>234063.90749050141</v>
          </cell>
          <cell r="AA23">
            <v>216246.05347634159</v>
          </cell>
          <cell r="AB23">
            <v>223881.56784240311</v>
          </cell>
          <cell r="AC23">
            <v>222913.88419822088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BI23">
            <v>408855.62823938497</v>
          </cell>
          <cell r="BJ23">
            <v>709456.99168881064</v>
          </cell>
          <cell r="BK23">
            <v>667291.89139263926</v>
          </cell>
          <cell r="BL23">
            <v>663041.50551696564</v>
          </cell>
          <cell r="BM23">
            <v>2448646.0168378009</v>
          </cell>
          <cell r="BO23">
            <v>408855.62823938497</v>
          </cell>
          <cell r="BP23">
            <v>709456.99168881064</v>
          </cell>
          <cell r="BQ23">
            <v>667291.89139263926</v>
          </cell>
          <cell r="BR23">
            <v>663041.50551696564</v>
          </cell>
          <cell r="BS23">
            <v>2448646.0168378009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AF24">
            <v>0</v>
          </cell>
          <cell r="AG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</row>
        <row r="26">
          <cell r="D26">
            <v>-108739754.5</v>
          </cell>
          <cell r="E26">
            <v>-101074071.05000001</v>
          </cell>
          <cell r="F26">
            <v>-63363121.235395513</v>
          </cell>
          <cell r="G26">
            <v>-1767060.1034196508</v>
          </cell>
          <cell r="H26">
            <v>-2259204.0349027682</v>
          </cell>
          <cell r="I26">
            <v>-1888422.4353391021</v>
          </cell>
          <cell r="J26">
            <v>-68142323.67542097</v>
          </cell>
          <cell r="K26">
            <v>-61678957.938414872</v>
          </cell>
          <cell r="L26">
            <v>-57888010.582048401</v>
          </cell>
          <cell r="M26">
            <v>-90411991.070349887</v>
          </cell>
          <cell r="N26">
            <v>-108038309.27616549</v>
          </cell>
          <cell r="O26">
            <v>-204466852.39026606</v>
          </cell>
          <cell r="R26">
            <v>-97107412</v>
          </cell>
          <cell r="S26">
            <v>-89900996</v>
          </cell>
          <cell r="T26">
            <v>-53070600.45354034</v>
          </cell>
          <cell r="U26">
            <v>-70226.018188490532</v>
          </cell>
          <cell r="V26">
            <v>-99282.629197961651</v>
          </cell>
          <cell r="W26">
            <v>-103112.18036153214</v>
          </cell>
          <cell r="X26">
            <v>-61421295.310201906</v>
          </cell>
          <cell r="Y26">
            <v>-55316675.959901124</v>
          </cell>
          <cell r="Z26">
            <v>-51059777.632075377</v>
          </cell>
          <cell r="AA26">
            <v>-82100608.904715434</v>
          </cell>
          <cell r="AB26">
            <v>-94063919.904866517</v>
          </cell>
          <cell r="AC26">
            <v>-193041157.03007072</v>
          </cell>
          <cell r="AF26">
            <v>-9155707.9705999997</v>
          </cell>
          <cell r="AG26">
            <v>-9197077.1409750003</v>
          </cell>
          <cell r="AH26">
            <v>-6243977.46961015</v>
          </cell>
          <cell r="AI26">
            <v>-147701.85345179553</v>
          </cell>
          <cell r="AJ26">
            <v>-172987.60172209493</v>
          </cell>
          <cell r="AK26">
            <v>-129617.5825758992</v>
          </cell>
          <cell r="AL26">
            <v>-4687432.7901550299</v>
          </cell>
          <cell r="AM26">
            <v>-5155234.9101437405</v>
          </cell>
          <cell r="AN26">
            <v>-4694566.8035930526</v>
          </cell>
          <cell r="AO26">
            <v>-6736265.5230449885</v>
          </cell>
          <cell r="AP26">
            <v>-9384133.3765397202</v>
          </cell>
          <cell r="AQ26">
            <v>-10536272.639814544</v>
          </cell>
          <cell r="BI26">
            <v>-273176946.7853955</v>
          </cell>
          <cell r="BJ26">
            <v>-5914686.5736615211</v>
          </cell>
          <cell r="BK26">
            <v>-187709292.19588426</v>
          </cell>
          <cell r="BL26">
            <v>-402917152.73678142</v>
          </cell>
          <cell r="BM26">
            <v>-869718078.29172266</v>
          </cell>
          <cell r="BO26">
            <v>-240079008.45354033</v>
          </cell>
          <cell r="BP26">
            <v>-272620.82774798432</v>
          </cell>
          <cell r="BQ26">
            <v>-167797748.90217841</v>
          </cell>
          <cell r="BR26">
            <v>-369205685.83965266</v>
          </cell>
          <cell r="BS26">
            <v>-777355064.02311933</v>
          </cell>
          <cell r="BU26">
            <v>-24596762.581185151</v>
          </cell>
          <cell r="BV26">
            <v>-450307.03774978966</v>
          </cell>
          <cell r="BW26">
            <v>-14537234.503891824</v>
          </cell>
          <cell r="BX26">
            <v>-26656671.539399251</v>
          </cell>
          <cell r="BY26">
            <v>-66240975.662226014</v>
          </cell>
        </row>
        <row r="27">
          <cell r="D27">
            <v>-106217884.81</v>
          </cell>
          <cell r="E27">
            <v>-99022524.620000005</v>
          </cell>
          <cell r="F27">
            <v>-59314577.923150487</v>
          </cell>
          <cell r="G27">
            <v>-217927.87164028606</v>
          </cell>
          <cell r="H27">
            <v>-272270.23092005658</v>
          </cell>
          <cell r="I27">
            <v>-232729.76293743134</v>
          </cell>
          <cell r="J27">
            <v>-66108728.100356936</v>
          </cell>
          <cell r="K27">
            <v>-60471910.870044865</v>
          </cell>
          <cell r="L27">
            <v>-55754344.435668431</v>
          </cell>
          <cell r="M27">
            <v>-88836874.427760422</v>
          </cell>
          <cell r="N27">
            <v>-103448053.28140624</v>
          </cell>
          <cell r="O27">
            <v>-203577429.66988528</v>
          </cell>
          <cell r="R27">
            <v>-97107412</v>
          </cell>
          <cell r="S27">
            <v>-89900996</v>
          </cell>
          <cell r="T27">
            <v>-53070600.45354034</v>
          </cell>
          <cell r="U27">
            <v>-70226.018188490532</v>
          </cell>
          <cell r="V27">
            <v>-99282.629197961651</v>
          </cell>
          <cell r="W27">
            <v>-103112.18036153214</v>
          </cell>
          <cell r="X27">
            <v>-61421295.310201906</v>
          </cell>
          <cell r="Y27">
            <v>-55316675.959901124</v>
          </cell>
          <cell r="Z27">
            <v>-51059777.632075377</v>
          </cell>
          <cell r="AA27">
            <v>-82100608.904715434</v>
          </cell>
          <cell r="AB27">
            <v>-94063919.904866517</v>
          </cell>
          <cell r="AC27">
            <v>-193041157.03007072</v>
          </cell>
          <cell r="AF27">
            <v>-9110472</v>
          </cell>
          <cell r="AG27">
            <v>-9121528</v>
          </cell>
          <cell r="AH27">
            <v>-6243977.46961015</v>
          </cell>
          <cell r="AI27">
            <v>-147701.85345179553</v>
          </cell>
          <cell r="AJ27">
            <v>-172987.60172209493</v>
          </cell>
          <cell r="AK27">
            <v>-129617.5825758992</v>
          </cell>
          <cell r="AL27">
            <v>-4687432.7901550299</v>
          </cell>
          <cell r="AM27">
            <v>-5155234.9101437405</v>
          </cell>
          <cell r="AN27">
            <v>-4694566.8035930526</v>
          </cell>
          <cell r="AO27">
            <v>-6736265.5230449885</v>
          </cell>
          <cell r="AP27">
            <v>-9384133.3765397202</v>
          </cell>
          <cell r="AQ27">
            <v>-10536272.639814544</v>
          </cell>
          <cell r="BI27">
            <v>-264554987.35315049</v>
          </cell>
          <cell r="BJ27">
            <v>-722927.86549777398</v>
          </cell>
          <cell r="BK27">
            <v>-182334983.40607023</v>
          </cell>
          <cell r="BL27">
            <v>-395862357.37905192</v>
          </cell>
          <cell r="BM27">
            <v>-843475256.00377035</v>
          </cell>
          <cell r="BO27">
            <v>-240079008.45354033</v>
          </cell>
          <cell r="BP27">
            <v>-272620.82774798432</v>
          </cell>
          <cell r="BQ27">
            <v>-167797748.90217841</v>
          </cell>
          <cell r="BR27">
            <v>-369205685.83965266</v>
          </cell>
          <cell r="BS27">
            <v>-777355064.02311933</v>
          </cell>
          <cell r="BU27">
            <v>-24475977.469610151</v>
          </cell>
          <cell r="BV27">
            <v>-450307.03774978966</v>
          </cell>
          <cell r="BW27">
            <v>-14537234.503891824</v>
          </cell>
          <cell r="BX27">
            <v>-26656671.539399251</v>
          </cell>
          <cell r="BY27">
            <v>-66120190.550651014</v>
          </cell>
        </row>
        <row r="28">
          <cell r="D28">
            <v>-2521869.69</v>
          </cell>
          <cell r="E28">
            <v>-2051546.4300000002</v>
          </cell>
          <cell r="F28">
            <v>-4048543.312245029</v>
          </cell>
          <cell r="G28">
            <v>-1549132.2317793646</v>
          </cell>
          <cell r="H28">
            <v>-1986933.8039827119</v>
          </cell>
          <cell r="I28">
            <v>-1655692.6724016708</v>
          </cell>
          <cell r="J28">
            <v>-2033595.5750640377</v>
          </cell>
          <cell r="K28">
            <v>-1207047.068370007</v>
          </cell>
          <cell r="L28">
            <v>-2133666.1463799714</v>
          </cell>
          <cell r="M28">
            <v>-1575116.6425894683</v>
          </cell>
          <cell r="N28">
            <v>-4590255.9947592411</v>
          </cell>
          <cell r="O28">
            <v>-889422.72038077773</v>
          </cell>
          <cell r="R28">
            <v>0</v>
          </cell>
          <cell r="S28">
            <v>0</v>
          </cell>
          <cell r="AF28">
            <v>-45235.970600000001</v>
          </cell>
          <cell r="AG28">
            <v>-75549.140975000002</v>
          </cell>
          <cell r="BI28">
            <v>-8621959.4322450291</v>
          </cell>
          <cell r="BJ28">
            <v>-5191758.7081637476</v>
          </cell>
          <cell r="BK28">
            <v>-5374308.7898140159</v>
          </cell>
          <cell r="BL28">
            <v>-7054795.3577294871</v>
          </cell>
          <cell r="BM28">
            <v>-26242822.287952282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U28">
            <v>-120785.111575</v>
          </cell>
          <cell r="BV28">
            <v>0</v>
          </cell>
          <cell r="BW28">
            <v>0</v>
          </cell>
          <cell r="BX28">
            <v>0</v>
          </cell>
          <cell r="BY28">
            <v>-120785.111575</v>
          </cell>
        </row>
        <row r="29">
          <cell r="D29">
            <v>0</v>
          </cell>
          <cell r="E29">
            <v>0</v>
          </cell>
          <cell r="F29">
            <v>-105587.67477666248</v>
          </cell>
          <cell r="G29">
            <v>-7858.1540590483546</v>
          </cell>
          <cell r="H29">
            <v>-95094.031490929148</v>
          </cell>
          <cell r="I29">
            <v>18456.803014277466</v>
          </cell>
          <cell r="J29">
            <v>-153772.14359147145</v>
          </cell>
          <cell r="K29">
            <v>321149.46481301822</v>
          </cell>
          <cell r="L29">
            <v>-232841.68362007829</v>
          </cell>
          <cell r="M29">
            <v>184854.34757452385</v>
          </cell>
          <cell r="N29">
            <v>-1588749.1918352379</v>
          </cell>
          <cell r="O29">
            <v>1640136.023641624</v>
          </cell>
          <cell r="R29">
            <v>0</v>
          </cell>
          <cell r="S29">
            <v>0</v>
          </cell>
          <cell r="AF29">
            <v>0</v>
          </cell>
          <cell r="AG29">
            <v>0</v>
          </cell>
          <cell r="BI29">
            <v>-105587.67477666248</v>
          </cell>
          <cell r="BJ29">
            <v>-84495.382535700031</v>
          </cell>
          <cell r="BK29">
            <v>-65464.362398531521</v>
          </cell>
          <cell r="BL29">
            <v>236241.17938091001</v>
          </cell>
          <cell r="BM29">
            <v>-19306.240329984023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D30">
            <v>0</v>
          </cell>
          <cell r="E30">
            <v>0</v>
          </cell>
          <cell r="F30">
            <v>-5503.4952053592951</v>
          </cell>
          <cell r="G30">
            <v>-2829.8275335146859</v>
          </cell>
          <cell r="H30">
            <v>-4178.4568601292003</v>
          </cell>
          <cell r="I30">
            <v>-1964.9641006383479</v>
          </cell>
          <cell r="J30">
            <v>-2933.3636842977289</v>
          </cell>
          <cell r="K30">
            <v>-12997.510787939676</v>
          </cell>
          <cell r="L30">
            <v>-14779.834540025442</v>
          </cell>
          <cell r="M30">
            <v>-8454.7575578132037</v>
          </cell>
          <cell r="N30">
            <v>-15710.861397936218</v>
          </cell>
          <cell r="O30">
            <v>-14859.735883505324</v>
          </cell>
          <cell r="R30">
            <v>0</v>
          </cell>
          <cell r="S30">
            <v>0</v>
          </cell>
          <cell r="AF30">
            <v>0</v>
          </cell>
          <cell r="AG30">
            <v>0</v>
          </cell>
          <cell r="BI30">
            <v>-5503.4952053592951</v>
          </cell>
          <cell r="BJ30">
            <v>-8973.2484942822339</v>
          </cell>
          <cell r="BK30">
            <v>-30710.709012262847</v>
          </cell>
          <cell r="BL30">
            <v>-39025.354839254745</v>
          </cell>
          <cell r="BM30">
            <v>-84212.807551159116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D31">
            <v>0</v>
          </cell>
          <cell r="E31">
            <v>0</v>
          </cell>
          <cell r="F31">
            <v>-49528.150216609254</v>
          </cell>
          <cell r="G31">
            <v>-48338.19732301886</v>
          </cell>
          <cell r="H31">
            <v>-70366.657003503453</v>
          </cell>
          <cell r="I31">
            <v>-63554.543547445523</v>
          </cell>
          <cell r="J31">
            <v>-58408.86428546039</v>
          </cell>
          <cell r="K31">
            <v>-52020.481519172637</v>
          </cell>
          <cell r="L31">
            <v>-59102.404430648159</v>
          </cell>
          <cell r="M31">
            <v>-55136.218806318968</v>
          </cell>
          <cell r="N31">
            <v>-56376.210509637793</v>
          </cell>
          <cell r="O31">
            <v>-56265.581034385526</v>
          </cell>
          <cell r="R31">
            <v>0</v>
          </cell>
          <cell r="S31">
            <v>0</v>
          </cell>
          <cell r="AF31">
            <v>0</v>
          </cell>
          <cell r="AG31">
            <v>0</v>
          </cell>
          <cell r="BI31">
            <v>-49528.150216609254</v>
          </cell>
          <cell r="BJ31">
            <v>-182259.39787396783</v>
          </cell>
          <cell r="BK31">
            <v>-169531.75023528119</v>
          </cell>
          <cell r="BL31">
            <v>-167778.01035034229</v>
          </cell>
          <cell r="BM31">
            <v>-569097.30867620057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D32">
            <v>0</v>
          </cell>
          <cell r="E32">
            <v>0</v>
          </cell>
          <cell r="F32">
            <v>-18160.572760275099</v>
          </cell>
          <cell r="G32">
            <v>-18248.557871340301</v>
          </cell>
          <cell r="H32">
            <v>-18333.237592461854</v>
          </cell>
          <cell r="I32">
            <v>-18429.930635439341</v>
          </cell>
          <cell r="J32">
            <v>-18520.614453411301</v>
          </cell>
          <cell r="K32">
            <v>-18612.206836041874</v>
          </cell>
          <cell r="L32">
            <v>-18706.126481380477</v>
          </cell>
          <cell r="M32">
            <v>-18799.112416180666</v>
          </cell>
          <cell r="N32">
            <v>-18892.873396979689</v>
          </cell>
          <cell r="O32">
            <v>-18987.364472495414</v>
          </cell>
          <cell r="R32">
            <v>0</v>
          </cell>
          <cell r="S32">
            <v>0</v>
          </cell>
          <cell r="AF32">
            <v>0</v>
          </cell>
          <cell r="AG32">
            <v>0</v>
          </cell>
          <cell r="BI32">
            <v>-18160.572760275099</v>
          </cell>
          <cell r="BJ32">
            <v>-55011.726099241496</v>
          </cell>
          <cell r="BK32">
            <v>-55838.947770833649</v>
          </cell>
          <cell r="BL32">
            <v>-56679.350285655768</v>
          </cell>
          <cell r="BM32">
            <v>-185690.596916006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D33">
            <v>0</v>
          </cell>
          <cell r="E33">
            <v>0</v>
          </cell>
          <cell r="F33">
            <v>-3869763.419286123</v>
          </cell>
          <cell r="G33">
            <v>-1471857.4949924424</v>
          </cell>
          <cell r="H33">
            <v>-1798961.4210356881</v>
          </cell>
          <cell r="I33">
            <v>-1590200.037132425</v>
          </cell>
          <cell r="J33">
            <v>-1799960.5890493968</v>
          </cell>
          <cell r="K33">
            <v>-1444566.3340398711</v>
          </cell>
          <cell r="L33">
            <v>-1808236.0973078392</v>
          </cell>
          <cell r="M33">
            <v>-1677580.9013836794</v>
          </cell>
          <cell r="N33">
            <v>-2910526.85761945</v>
          </cell>
          <cell r="O33">
            <v>-2439446.0626320154</v>
          </cell>
          <cell r="R33">
            <v>0</v>
          </cell>
          <cell r="S33">
            <v>0</v>
          </cell>
          <cell r="AF33">
            <v>0</v>
          </cell>
          <cell r="AG33">
            <v>0</v>
          </cell>
          <cell r="BI33">
            <v>-3869763.419286123</v>
          </cell>
          <cell r="BJ33">
            <v>-4861018.953160556</v>
          </cell>
          <cell r="BK33">
            <v>-5052763.0203971071</v>
          </cell>
          <cell r="BL33">
            <v>-7027553.8216351438</v>
          </cell>
          <cell r="BM33">
            <v>-20811099.214478932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5">
          <cell r="D35">
            <v>367735509.40000004</v>
          </cell>
          <cell r="E35">
            <v>356256359.69</v>
          </cell>
          <cell r="F35">
            <v>241324691.01496723</v>
          </cell>
          <cell r="G35">
            <v>14233139.594663016</v>
          </cell>
          <cell r="H35">
            <v>12893614.108205611</v>
          </cell>
          <cell r="I35">
            <v>14276931.538486239</v>
          </cell>
          <cell r="J35">
            <v>229276252.07415158</v>
          </cell>
          <cell r="K35">
            <v>215416000.8949424</v>
          </cell>
          <cell r="L35">
            <v>195581627.91475117</v>
          </cell>
          <cell r="M35">
            <v>309210206.95510727</v>
          </cell>
          <cell r="N35">
            <v>350901446.75655484</v>
          </cell>
          <cell r="O35">
            <v>663189624.62873125</v>
          </cell>
          <cell r="R35">
            <v>283139676.9140377</v>
          </cell>
          <cell r="S35">
            <v>266311374.12938759</v>
          </cell>
          <cell r="T35">
            <v>157883675.7983686</v>
          </cell>
          <cell r="U35" t="e">
            <v>#DIV/0!</v>
          </cell>
          <cell r="V35" t="e">
            <v>#DIV/0!</v>
          </cell>
          <cell r="W35" t="e">
            <v>#DIV/0!</v>
          </cell>
          <cell r="X35">
            <v>180281719.13499841</v>
          </cell>
          <cell r="Y35">
            <v>164815343.17134491</v>
          </cell>
          <cell r="Z35">
            <v>149209707.63228485</v>
          </cell>
          <cell r="AA35">
            <v>243009501.42344782</v>
          </cell>
          <cell r="AB35">
            <v>267766470.13829249</v>
          </cell>
          <cell r="AC35">
            <v>567902029.42021644</v>
          </cell>
          <cell r="AF35">
            <v>72257853.635436743</v>
          </cell>
          <cell r="AG35">
            <v>66307507.769637406</v>
          </cell>
          <cell r="AH35">
            <v>43861257.696592435</v>
          </cell>
          <cell r="AI35" t="e">
            <v>#DIV/0!</v>
          </cell>
          <cell r="AJ35" t="e">
            <v>#DIV/0!</v>
          </cell>
          <cell r="AK35" t="e">
            <v>#DIV/0!</v>
          </cell>
          <cell r="AL35">
            <v>32639192.981394909</v>
          </cell>
          <cell r="AM35">
            <v>33884006.88572377</v>
          </cell>
          <cell r="AN35">
            <v>31040149.144764185</v>
          </cell>
          <cell r="AO35">
            <v>48201584.423480682</v>
          </cell>
          <cell r="AP35">
            <v>67476975.980794668</v>
          </cell>
          <cell r="AQ35">
            <v>71820994.870125368</v>
          </cell>
          <cell r="BI35">
            <v>965316560.10496724</v>
          </cell>
          <cell r="BJ35">
            <v>41403685.241354868</v>
          </cell>
          <cell r="BK35">
            <v>640273880.88384497</v>
          </cell>
          <cell r="BL35">
            <v>1323301278.3403938</v>
          </cell>
          <cell r="BM35">
            <v>2970295404.5705605</v>
          </cell>
          <cell r="BO35">
            <v>707334726.84179401</v>
          </cell>
          <cell r="BP35" t="e">
            <v>#DIV/0!</v>
          </cell>
          <cell r="BQ35">
            <v>494306769.93862814</v>
          </cell>
          <cell r="BR35">
            <v>1078678000.981957</v>
          </cell>
          <cell r="BS35" t="e">
            <v>#DIV/0!</v>
          </cell>
          <cell r="BU35">
            <v>182426619.1016666</v>
          </cell>
          <cell r="BV35" t="e">
            <v>#DIV/0!</v>
          </cell>
          <cell r="BW35">
            <v>97563349.011882842</v>
          </cell>
          <cell r="BX35">
            <v>187499555.27440071</v>
          </cell>
          <cell r="BY35" t="e">
            <v>#DIV/0!</v>
          </cell>
        </row>
        <row r="36">
          <cell r="D36">
            <v>352364561.50000006</v>
          </cell>
          <cell r="E36">
            <v>336214214.94</v>
          </cell>
          <cell r="F36">
            <v>201816911.04449221</v>
          </cell>
          <cell r="G36">
            <v>-352895.32120016124</v>
          </cell>
          <cell r="H36">
            <v>-2647922.6200447138</v>
          </cell>
          <cell r="I36">
            <v>-950263.46947305987</v>
          </cell>
          <cell r="J36">
            <v>212982646.44610661</v>
          </cell>
          <cell r="K36">
            <v>198693083.00066978</v>
          </cell>
          <cell r="L36">
            <v>180199568.07768759</v>
          </cell>
          <cell r="M36">
            <v>291234837.90808976</v>
          </cell>
          <cell r="N36">
            <v>335195063.96508133</v>
          </cell>
          <cell r="O36">
            <v>639683175.38010848</v>
          </cell>
          <cell r="R36">
            <v>283005852.4840377</v>
          </cell>
          <cell r="S36">
            <v>266192564.28938758</v>
          </cell>
          <cell r="T36">
            <v>157640501.83274823</v>
          </cell>
          <cell r="U36" t="e">
            <v>#DIV/0!</v>
          </cell>
          <cell r="V36" t="e">
            <v>#DIV/0!</v>
          </cell>
          <cell r="W36" t="e">
            <v>#DIV/0!</v>
          </cell>
          <cell r="X36">
            <v>180028301.94956014</v>
          </cell>
          <cell r="Y36">
            <v>164493924.59979448</v>
          </cell>
          <cell r="Z36">
            <v>148844267.41777191</v>
          </cell>
          <cell r="AA36">
            <v>242718101.96945757</v>
          </cell>
          <cell r="AB36">
            <v>267402936.46913511</v>
          </cell>
          <cell r="AC36">
            <v>567547028.99483156</v>
          </cell>
          <cell r="AF36">
            <v>71814052.086036742</v>
          </cell>
          <cell r="AG36">
            <v>65566309.440612406</v>
          </cell>
          <cell r="AH36">
            <v>43861257.696592435</v>
          </cell>
          <cell r="AI36" t="e">
            <v>#DIV/0!</v>
          </cell>
          <cell r="AJ36" t="e">
            <v>#DIV/0!</v>
          </cell>
          <cell r="AK36" t="e">
            <v>#DIV/0!</v>
          </cell>
          <cell r="AL36">
            <v>32639192.981394909</v>
          </cell>
          <cell r="AM36">
            <v>33884006.88572377</v>
          </cell>
          <cell r="AN36">
            <v>31040149.144764185</v>
          </cell>
          <cell r="AO36">
            <v>48201584.423480682</v>
          </cell>
          <cell r="AP36">
            <v>67476975.980794668</v>
          </cell>
          <cell r="AQ36">
            <v>71820994.870125368</v>
          </cell>
          <cell r="BI36">
            <v>890395687.48449218</v>
          </cell>
          <cell r="BJ36">
            <v>-3951081.4107179344</v>
          </cell>
          <cell r="BK36">
            <v>591875297.52446389</v>
          </cell>
          <cell r="BL36">
            <v>1266113077.2532799</v>
          </cell>
          <cell r="BM36">
            <v>2744432980.8515177</v>
          </cell>
          <cell r="BO36">
            <v>706838918.60617363</v>
          </cell>
          <cell r="BP36" t="e">
            <v>#DIV/0!</v>
          </cell>
          <cell r="BQ36">
            <v>493366493.96712649</v>
          </cell>
          <cell r="BR36">
            <v>1077668067.4334245</v>
          </cell>
          <cell r="BS36" t="e">
            <v>#DIV/0!</v>
          </cell>
          <cell r="BU36">
            <v>181241619.2232416</v>
          </cell>
          <cell r="BV36" t="e">
            <v>#DIV/0!</v>
          </cell>
          <cell r="BW36">
            <v>97563349.011882842</v>
          </cell>
          <cell r="BX36">
            <v>187499555.27440071</v>
          </cell>
          <cell r="BY36" t="e">
            <v>#DIV/0!</v>
          </cell>
        </row>
        <row r="37">
          <cell r="D37">
            <v>15370947.9</v>
          </cell>
          <cell r="E37">
            <v>20042144.75</v>
          </cell>
          <cell r="F37">
            <v>39507779.970475025</v>
          </cell>
          <cell r="G37">
            <v>14586034.915863177</v>
          </cell>
          <cell r="H37">
            <v>15541536.728250325</v>
          </cell>
          <cell r="I37">
            <v>15227195.007959299</v>
          </cell>
          <cell r="J37">
            <v>16293605.628044948</v>
          </cell>
          <cell r="K37">
            <v>16722917.894272614</v>
          </cell>
          <cell r="L37">
            <v>15382059.837063571</v>
          </cell>
          <cell r="M37">
            <v>17975369.047017504</v>
          </cell>
          <cell r="N37">
            <v>15706382.791473528</v>
          </cell>
          <cell r="O37">
            <v>23506449.248622745</v>
          </cell>
          <cell r="R37">
            <v>133824.43</v>
          </cell>
          <cell r="S37">
            <v>118809.84</v>
          </cell>
          <cell r="T37">
            <v>243173.96562035644</v>
          </cell>
          <cell r="U37">
            <v>213527.19351671726</v>
          </cell>
          <cell r="V37">
            <v>311256.85774501716</v>
          </cell>
          <cell r="W37">
            <v>264435.14926514053</v>
          </cell>
          <cell r="X37">
            <v>253417.18543827382</v>
          </cell>
          <cell r="Y37">
            <v>321418.57155041868</v>
          </cell>
          <cell r="Z37">
            <v>365440.21451294981</v>
          </cell>
          <cell r="AA37">
            <v>291399.45399023674</v>
          </cell>
          <cell r="AB37">
            <v>363533.66915739171</v>
          </cell>
          <cell r="AC37">
            <v>355000.42538493488</v>
          </cell>
          <cell r="AF37">
            <v>443801.54940000002</v>
          </cell>
          <cell r="AG37">
            <v>741198.3290249999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BI37">
            <v>74920872.620475024</v>
          </cell>
          <cell r="BJ37">
            <v>45354766.652072802</v>
          </cell>
          <cell r="BK37">
            <v>48398583.359381132</v>
          </cell>
          <cell r="BL37">
            <v>57188201.087113775</v>
          </cell>
          <cell r="BM37">
            <v>225862423.71904272</v>
          </cell>
          <cell r="BO37">
            <v>495808.23562035646</v>
          </cell>
          <cell r="BP37">
            <v>789219.20052687498</v>
          </cell>
          <cell r="BQ37">
            <v>940275.97150164237</v>
          </cell>
          <cell r="BR37">
            <v>1009933.5485325634</v>
          </cell>
          <cell r="BS37">
            <v>3235236.9561814377</v>
          </cell>
          <cell r="BU37">
            <v>1184999.8784249998</v>
          </cell>
          <cell r="BV37">
            <v>0</v>
          </cell>
          <cell r="BW37">
            <v>0</v>
          </cell>
          <cell r="BX37">
            <v>0</v>
          </cell>
          <cell r="BY37">
            <v>1184999.8784249998</v>
          </cell>
        </row>
        <row r="39">
          <cell r="D39">
            <v>-200356583.89999998</v>
          </cell>
          <cell r="E39">
            <v>-184421153.34999999</v>
          </cell>
          <cell r="F39">
            <v>-109980559.88260807</v>
          </cell>
          <cell r="G39">
            <v>-266990.46947206114</v>
          </cell>
          <cell r="H39">
            <v>-4604780.4079907611</v>
          </cell>
          <cell r="I39">
            <v>-1570999.8852228769</v>
          </cell>
          <cell r="J39">
            <v>-120120184.13703504</v>
          </cell>
          <cell r="K39">
            <v>-113189215.99725989</v>
          </cell>
          <cell r="L39">
            <v>-103170956.50085205</v>
          </cell>
          <cell r="M39">
            <v>-149987065.70206985</v>
          </cell>
          <cell r="N39">
            <v>-188726687.34283626</v>
          </cell>
          <cell r="O39">
            <v>-306915614.8867563</v>
          </cell>
          <cell r="R39">
            <v>-146046062.67000031</v>
          </cell>
          <cell r="S39">
            <v>-133020860.85999998</v>
          </cell>
          <cell r="T39">
            <v>-75537953.339600295</v>
          </cell>
          <cell r="U39" t="e">
            <v>#DIV/0!</v>
          </cell>
          <cell r="V39" t="e">
            <v>#DIV/0!</v>
          </cell>
          <cell r="W39" t="e">
            <v>#DIV/0!</v>
          </cell>
          <cell r="X39">
            <v>-95141981.446875274</v>
          </cell>
          <cell r="Y39">
            <v>-87034097.444937631</v>
          </cell>
          <cell r="Z39">
            <v>-78666068.335974663</v>
          </cell>
          <cell r="AA39">
            <v>-112970957.39164025</v>
          </cell>
          <cell r="AB39">
            <v>-134641674.23944992</v>
          </cell>
          <cell r="AC39">
            <v>-252803242.88321584</v>
          </cell>
          <cell r="AF39">
            <v>-55454778.82</v>
          </cell>
          <cell r="AG39">
            <v>-50056677.32</v>
          </cell>
          <cell r="AH39">
            <v>-34336273.328841098</v>
          </cell>
          <cell r="AI39" t="e">
            <v>#DIV/0!</v>
          </cell>
          <cell r="AJ39" t="e">
            <v>#DIV/0!</v>
          </cell>
          <cell r="AK39" t="e">
            <v>#DIV/0!</v>
          </cell>
          <cell r="AL39">
            <v>-24871869.475993101</v>
          </cell>
          <cell r="AM39">
            <v>-26048785.338155583</v>
          </cell>
          <cell r="AN39">
            <v>-24398554.950710699</v>
          </cell>
          <cell r="AO39">
            <v>-36909775.096262932</v>
          </cell>
          <cell r="AP39">
            <v>-53978679.889219709</v>
          </cell>
          <cell r="AQ39">
            <v>-54006038.789373815</v>
          </cell>
          <cell r="BI39">
            <v>-494758297.13260806</v>
          </cell>
          <cell r="BJ39">
            <v>-6442770.7626856994</v>
          </cell>
          <cell r="BK39">
            <v>-336480356.63514692</v>
          </cell>
          <cell r="BL39">
            <v>-645629367.93166244</v>
          </cell>
          <cell r="BM39">
            <v>-1483310792.4621031</v>
          </cell>
          <cell r="BO39">
            <v>-354604876.86960059</v>
          </cell>
          <cell r="BP39" t="e">
            <v>#DIV/0!</v>
          </cell>
          <cell r="BQ39">
            <v>-260842147.22778755</v>
          </cell>
          <cell r="BR39">
            <v>-500415874.51430601</v>
          </cell>
          <cell r="BS39" t="e">
            <v>#DIV/0!</v>
          </cell>
          <cell r="BU39">
            <v>-139847729.46884111</v>
          </cell>
          <cell r="BV39" t="e">
            <v>#DIV/0!</v>
          </cell>
          <cell r="BW39">
            <v>-75319209.764859378</v>
          </cell>
          <cell r="BX39">
            <v>-144894493.77485648</v>
          </cell>
          <cell r="BY39" t="e">
            <v>#DIV/0!</v>
          </cell>
        </row>
        <row r="40">
          <cell r="D40">
            <v>-195825018.85999998</v>
          </cell>
          <cell r="E40">
            <v>-181021169.81999999</v>
          </cell>
          <cell r="F40">
            <v>-107959479.62612799</v>
          </cell>
          <cell r="G40">
            <v>-164000.62955336086</v>
          </cell>
          <cell r="H40">
            <v>-4523417.8166685775</v>
          </cell>
          <cell r="I40">
            <v>-1473609.185809836</v>
          </cell>
          <cell r="J40">
            <v>-118063613.3987166</v>
          </cell>
          <cell r="K40">
            <v>-111277063.34850003</v>
          </cell>
          <cell r="L40">
            <v>-101418370.15071096</v>
          </cell>
          <cell r="M40">
            <v>-147228637.34443837</v>
          </cell>
          <cell r="N40">
            <v>-185519629.65315139</v>
          </cell>
          <cell r="O40">
            <v>-300896690.17414403</v>
          </cell>
          <cell r="R40">
            <v>-142119414.58000001</v>
          </cell>
          <cell r="S40">
            <v>-128411038.08999999</v>
          </cell>
          <cell r="T40">
            <v>-73990995.758199245</v>
          </cell>
          <cell r="U40" t="e">
            <v>#DIV/0!</v>
          </cell>
          <cell r="V40" t="e">
            <v>#DIV/0!</v>
          </cell>
          <cell r="W40" t="e">
            <v>#DIV/0!</v>
          </cell>
          <cell r="X40">
            <v>-93453137.258143023</v>
          </cell>
          <cell r="Y40">
            <v>-85502548.554121643</v>
          </cell>
          <cell r="Z40">
            <v>-77270703.962163627</v>
          </cell>
          <cell r="AA40">
            <v>-110703287.72052757</v>
          </cell>
          <cell r="AB40">
            <v>-132079937.01852004</v>
          </cell>
          <cell r="AC40">
            <v>-247477436.16260129</v>
          </cell>
          <cell r="AF40">
            <v>-54950032.009999998</v>
          </cell>
          <cell r="AG40">
            <v>-51365704.420000002</v>
          </cell>
          <cell r="AH40">
            <v>-33968483.867928736</v>
          </cell>
          <cell r="AI40" t="e">
            <v>#DIV/0!</v>
          </cell>
          <cell r="AJ40" t="e">
            <v>#DIV/0!</v>
          </cell>
          <cell r="AK40" t="e">
            <v>#DIV/0!</v>
          </cell>
          <cell r="AL40">
            <v>-24610476.140573569</v>
          </cell>
          <cell r="AM40">
            <v>-25774514.794378392</v>
          </cell>
          <cell r="AN40">
            <v>-24147666.188547321</v>
          </cell>
          <cell r="AO40">
            <v>-36525349.623910807</v>
          </cell>
          <cell r="AP40">
            <v>-53439692.634631388</v>
          </cell>
          <cell r="AQ40">
            <v>-53419254.011542715</v>
          </cell>
          <cell r="BI40">
            <v>-484805668.30612803</v>
          </cell>
          <cell r="BJ40">
            <v>-6161027.6320317741</v>
          </cell>
          <cell r="BK40">
            <v>-330759046.89792758</v>
          </cell>
          <cell r="BL40">
            <v>-633644957.17173374</v>
          </cell>
          <cell r="BM40">
            <v>-1455370700.0078211</v>
          </cell>
          <cell r="BO40">
            <v>-344521448.42819923</v>
          </cell>
          <cell r="BP40" t="e">
            <v>#DIV/0!</v>
          </cell>
          <cell r="BQ40">
            <v>-256226389.77442828</v>
          </cell>
          <cell r="BR40">
            <v>-490260660.90164894</v>
          </cell>
          <cell r="BS40" t="e">
            <v>#DIV/0!</v>
          </cell>
          <cell r="BU40">
            <v>-140284220.29792875</v>
          </cell>
          <cell r="BV40" t="e">
            <v>#DIV/0!</v>
          </cell>
          <cell r="BW40">
            <v>-74532657.123499274</v>
          </cell>
          <cell r="BX40">
            <v>-143384296.27008492</v>
          </cell>
          <cell r="BY40" t="e">
            <v>#DIV/0!</v>
          </cell>
        </row>
        <row r="41">
          <cell r="D41">
            <v>-203195918.19999999</v>
          </cell>
          <cell r="E41">
            <v>-183464205.38</v>
          </cell>
          <cell r="F41">
            <v>-110320998.13016167</v>
          </cell>
          <cell r="G41">
            <v>1267777.4508192972</v>
          </cell>
          <cell r="H41">
            <v>1503855.816748684</v>
          </cell>
          <cell r="I41">
            <v>1100313.11319148</v>
          </cell>
          <cell r="J41">
            <v>-116397684.90362693</v>
          </cell>
          <cell r="K41">
            <v>-105063121.36974239</v>
          </cell>
          <cell r="L41">
            <v>-96459427.481137797</v>
          </cell>
          <cell r="M41">
            <v>-147573641.23551705</v>
          </cell>
          <cell r="N41">
            <v>-191139666.86549604</v>
          </cell>
          <cell r="O41">
            <v>-296039392.61417669</v>
          </cell>
          <cell r="R41">
            <v>-144995652</v>
          </cell>
          <cell r="S41">
            <v>-129278404</v>
          </cell>
          <cell r="T41">
            <v>-75251613.358918786</v>
          </cell>
          <cell r="U41">
            <v>887444.21557350806</v>
          </cell>
          <cell r="V41">
            <v>1052699.0717240789</v>
          </cell>
          <cell r="W41">
            <v>770219.17923403601</v>
          </cell>
          <cell r="X41">
            <v>-89819322.235219032</v>
          </cell>
          <cell r="Y41">
            <v>-77739796.934889823</v>
          </cell>
          <cell r="Z41">
            <v>-70559682.108658046</v>
          </cell>
          <cell r="AA41">
            <v>-108990058.51217121</v>
          </cell>
          <cell r="AB41">
            <v>-132294188.56529844</v>
          </cell>
          <cell r="AC41">
            <v>-239800108.68178821</v>
          </cell>
          <cell r="AF41">
            <v>-58200267</v>
          </cell>
          <cell r="AG41">
            <v>-54185801</v>
          </cell>
          <cell r="AH41">
            <v>-35069384.771242879</v>
          </cell>
          <cell r="AI41">
            <v>380333.23524578917</v>
          </cell>
          <cell r="AJ41">
            <v>451156.74502460525</v>
          </cell>
          <cell r="AK41">
            <v>330093.93395744398</v>
          </cell>
          <cell r="AL41">
            <v>-26578362.668407898</v>
          </cell>
          <cell r="AM41">
            <v>-27323324.434852574</v>
          </cell>
          <cell r="AN41">
            <v>-25899745.372479752</v>
          </cell>
          <cell r="AO41">
            <v>-38583582.723345846</v>
          </cell>
          <cell r="AP41">
            <v>-58845478.300197616</v>
          </cell>
          <cell r="AQ41">
            <v>-56239283.932388492</v>
          </cell>
          <cell r="BI41">
            <v>-496981121.71016169</v>
          </cell>
          <cell r="BJ41">
            <v>3871946.3807594609</v>
          </cell>
          <cell r="BK41">
            <v>-317920233.75450712</v>
          </cell>
          <cell r="BL41">
            <v>-634752700.7151897</v>
          </cell>
          <cell r="BM41">
            <v>-1445782109.799099</v>
          </cell>
          <cell r="BO41">
            <v>-349525669.35891879</v>
          </cell>
          <cell r="BP41">
            <v>2710362.4665316232</v>
          </cell>
          <cell r="BQ41">
            <v>-238118801.2787669</v>
          </cell>
          <cell r="BR41">
            <v>-481084355.75925785</v>
          </cell>
          <cell r="BS41">
            <v>-1066018463.9304118</v>
          </cell>
          <cell r="BU41">
            <v>-147455452.77124289</v>
          </cell>
          <cell r="BV41">
            <v>1161583.9142278384</v>
          </cell>
          <cell r="BW41">
            <v>-79801432.475740224</v>
          </cell>
          <cell r="BX41">
            <v>-153668344.95593196</v>
          </cell>
          <cell r="BY41">
            <v>-379763646.28868723</v>
          </cell>
        </row>
        <row r="42">
          <cell r="D42">
            <v>7370899.3399999961</v>
          </cell>
          <cell r="E42">
            <v>2443035.5600000089</v>
          </cell>
          <cell r="F42">
            <v>2361518.504033681</v>
          </cell>
          <cell r="G42">
            <v>-1431778.0803726581</v>
          </cell>
          <cell r="H42">
            <v>-6027273.6334172618</v>
          </cell>
          <cell r="I42">
            <v>-2573922.2990013161</v>
          </cell>
          <cell r="J42">
            <v>-1665928.4950896595</v>
          </cell>
          <cell r="K42">
            <v>-6213941.9787576329</v>
          </cell>
          <cell r="L42">
            <v>-4958942.6695731534</v>
          </cell>
          <cell r="M42">
            <v>345003.89107867458</v>
          </cell>
          <cell r="N42">
            <v>5620037.2123446316</v>
          </cell>
          <cell r="O42">
            <v>-4857297.5599673213</v>
          </cell>
          <cell r="R42">
            <v>2876237.4199999962</v>
          </cell>
          <cell r="S42">
            <v>867365.91000000946</v>
          </cell>
          <cell r="T42">
            <v>1260617.6007195385</v>
          </cell>
          <cell r="U42" t="e">
            <v>#DIV/0!</v>
          </cell>
          <cell r="V42" t="e">
            <v>#DIV/0!</v>
          </cell>
          <cell r="W42" t="e">
            <v>#DIV/0!</v>
          </cell>
          <cell r="X42">
            <v>-3633815.0229239906</v>
          </cell>
          <cell r="Y42">
            <v>-7762751.6192318154</v>
          </cell>
          <cell r="Z42">
            <v>-6711021.8535055853</v>
          </cell>
          <cell r="AA42">
            <v>-1713229.2083563651</v>
          </cell>
          <cell r="AB42">
            <v>214251.54677839897</v>
          </cell>
          <cell r="AC42">
            <v>-7677327.4808130981</v>
          </cell>
          <cell r="AF42">
            <v>3250234.9899999998</v>
          </cell>
          <cell r="AG42">
            <v>2820096.58</v>
          </cell>
          <cell r="AH42">
            <v>1100900.903314142</v>
          </cell>
          <cell r="AI42" t="e">
            <v>#DIV/0!</v>
          </cell>
          <cell r="AJ42" t="e">
            <v>#DIV/0!</v>
          </cell>
          <cell r="AK42" t="e">
            <v>#DIV/0!</v>
          </cell>
          <cell r="AL42">
            <v>1967886.5278343307</v>
          </cell>
          <cell r="AM42">
            <v>1548809.6404741821</v>
          </cell>
          <cell r="AN42">
            <v>1752079.1839324313</v>
          </cell>
          <cell r="AO42">
            <v>2058233.0994350403</v>
          </cell>
          <cell r="AP42">
            <v>5405785.6655662311</v>
          </cell>
          <cell r="AQ42">
            <v>2820029.9208457763</v>
          </cell>
          <cell r="BI42">
            <v>12175453.404033685</v>
          </cell>
          <cell r="BJ42">
            <v>-10032974.012791235</v>
          </cell>
          <cell r="BK42">
            <v>-12838813.143420447</v>
          </cell>
          <cell r="BL42">
            <v>1107743.5434559861</v>
          </cell>
          <cell r="BM42">
            <v>-9588590.2087220121</v>
          </cell>
          <cell r="BO42">
            <v>5004220.9307195432</v>
          </cell>
          <cell r="BP42" t="e">
            <v>#DIV/0!</v>
          </cell>
          <cell r="BQ42">
            <v>-18107588.495661389</v>
          </cell>
          <cell r="BR42">
            <v>-9176305.1423910633</v>
          </cell>
          <cell r="BS42" t="e">
            <v>#DIV/0!</v>
          </cell>
          <cell r="BU42">
            <v>7171232.4733141419</v>
          </cell>
          <cell r="BV42" t="e">
            <v>#DIV/0!</v>
          </cell>
          <cell r="BW42">
            <v>5268775.3522409443</v>
          </cell>
          <cell r="BX42">
            <v>10284048.685847048</v>
          </cell>
          <cell r="BY42" t="e">
            <v>#DIV/0!</v>
          </cell>
        </row>
        <row r="43">
          <cell r="D43">
            <v>2517327.39</v>
          </cell>
          <cell r="E43">
            <v>1860731.45</v>
          </cell>
          <cell r="F43">
            <v>780189.55154464475</v>
          </cell>
          <cell r="G43">
            <v>0</v>
          </cell>
          <cell r="H43">
            <v>0</v>
          </cell>
          <cell r="I43">
            <v>0</v>
          </cell>
          <cell r="J43">
            <v>1179062.1016741411</v>
          </cell>
          <cell r="K43">
            <v>1147088.4292667746</v>
          </cell>
          <cell r="L43">
            <v>1380684.7773677921</v>
          </cell>
          <cell r="M43">
            <v>1565906.3167618015</v>
          </cell>
          <cell r="N43">
            <v>4311693.3858653465</v>
          </cell>
          <cell r="O43">
            <v>2527872.0857410412</v>
          </cell>
          <cell r="R43">
            <v>0</v>
          </cell>
          <cell r="S43">
            <v>0</v>
          </cell>
          <cell r="AF43">
            <v>2517327.39</v>
          </cell>
          <cell r="AG43">
            <v>1860731.45</v>
          </cell>
          <cell r="AH43">
            <v>780189.55154464475</v>
          </cell>
          <cell r="AI43">
            <v>0</v>
          </cell>
          <cell r="AJ43">
            <v>0</v>
          </cell>
          <cell r="AK43">
            <v>0</v>
          </cell>
          <cell r="AL43">
            <v>1179062.1016741411</v>
          </cell>
          <cell r="AM43">
            <v>1147088.4292667746</v>
          </cell>
          <cell r="AN43">
            <v>1380684.7773677921</v>
          </cell>
          <cell r="AO43">
            <v>1565906.3167618015</v>
          </cell>
          <cell r="AP43">
            <v>4311693.3858653465</v>
          </cell>
          <cell r="AQ43">
            <v>2527872.0857410412</v>
          </cell>
          <cell r="BI43">
            <v>5158248.3915446447</v>
          </cell>
          <cell r="BJ43">
            <v>0</v>
          </cell>
          <cell r="BK43">
            <v>3706835.3083087076</v>
          </cell>
          <cell r="BL43">
            <v>8405471.7883681897</v>
          </cell>
          <cell r="BM43">
            <v>17270555.488221541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U43">
            <v>5158248.3915446447</v>
          </cell>
          <cell r="BV43">
            <v>0</v>
          </cell>
          <cell r="BW43">
            <v>3706835.3083087076</v>
          </cell>
          <cell r="BX43">
            <v>8405471.7883681897</v>
          </cell>
          <cell r="BY43">
            <v>17270555.488221541</v>
          </cell>
        </row>
        <row r="44">
          <cell r="D44">
            <v>4407123.91</v>
          </cell>
          <cell r="E44">
            <v>2618441.25</v>
          </cell>
          <cell r="F44">
            <v>659643.77715736721</v>
          </cell>
          <cell r="G44">
            <v>2993376.0355185559</v>
          </cell>
          <cell r="H44">
            <v>859424.39451865666</v>
          </cell>
          <cell r="I44">
            <v>2977345.4885784788</v>
          </cell>
          <cell r="J44">
            <v>4938663.8776424378</v>
          </cell>
          <cell r="K44">
            <v>2215623.5687472373</v>
          </cell>
          <cell r="L44">
            <v>1177490.6049365252</v>
          </cell>
          <cell r="M44">
            <v>2991736.7630136721</v>
          </cell>
          <cell r="N44">
            <v>1905960.3558798609</v>
          </cell>
          <cell r="O44">
            <v>4704057.7446690705</v>
          </cell>
          <cell r="R44">
            <v>3640522.57</v>
          </cell>
          <cell r="S44">
            <v>2132295.87</v>
          </cell>
          <cell r="T44">
            <v>532937.72991794685</v>
          </cell>
          <cell r="U44" t="e">
            <v>#DIV/0!</v>
          </cell>
          <cell r="V44" t="e">
            <v>#DIV/0!</v>
          </cell>
          <cell r="W44" t="e">
            <v>#DIV/0!</v>
          </cell>
          <cell r="X44">
            <v>4276727.1609574407</v>
          </cell>
          <cell r="Y44">
            <v>1879111.3630610905</v>
          </cell>
          <cell r="Z44">
            <v>998041.19106696709</v>
          </cell>
          <cell r="AA44">
            <v>2558079.689620669</v>
          </cell>
          <cell r="AB44">
            <v>1574654.4473153173</v>
          </cell>
          <cell r="AC44">
            <v>4237211.7805371052</v>
          </cell>
          <cell r="AF44">
            <v>766601.34</v>
          </cell>
          <cell r="AG44">
            <v>486145.38</v>
          </cell>
          <cell r="AH44">
            <v>126706.04723942035</v>
          </cell>
          <cell r="AI44" t="e">
            <v>#DIV/0!</v>
          </cell>
          <cell r="AJ44" t="e">
            <v>#DIV/0!</v>
          </cell>
          <cell r="AK44" t="e">
            <v>#DIV/0!</v>
          </cell>
          <cell r="AL44">
            <v>661936.71668499708</v>
          </cell>
          <cell r="AM44">
            <v>336512.20568614686</v>
          </cell>
          <cell r="AN44">
            <v>179449.41386955814</v>
          </cell>
          <cell r="AO44">
            <v>433657.07339300308</v>
          </cell>
          <cell r="AP44">
            <v>331305.90856454358</v>
          </cell>
          <cell r="AQ44">
            <v>466845.9641319653</v>
          </cell>
          <cell r="BI44">
            <v>7685208.9371573674</v>
          </cell>
          <cell r="BJ44">
            <v>6830145.9186156914</v>
          </cell>
          <cell r="BK44">
            <v>8331778.0513262004</v>
          </cell>
          <cell r="BL44">
            <v>9601754.8635626025</v>
          </cell>
          <cell r="BM44">
            <v>32448887.770661861</v>
          </cell>
          <cell r="BO44">
            <v>6305756.1699179467</v>
          </cell>
          <cell r="BP44" t="e">
            <v>#DIV/0!</v>
          </cell>
          <cell r="BQ44">
            <v>7153879.715085499</v>
          </cell>
          <cell r="BR44">
            <v>8369945.9174730917</v>
          </cell>
          <cell r="BS44" t="e">
            <v>#DIV/0!</v>
          </cell>
          <cell r="BU44">
            <v>1379452.7672394202</v>
          </cell>
          <cell r="BV44" t="e">
            <v>#DIV/0!</v>
          </cell>
          <cell r="BW44">
            <v>1177898.3362407021</v>
          </cell>
          <cell r="BX44">
            <v>1231808.946089512</v>
          </cell>
          <cell r="BY44" t="e">
            <v>#DIV/0!</v>
          </cell>
        </row>
        <row r="45">
          <cell r="D45">
            <v>141349.51999999999</v>
          </cell>
          <cell r="E45">
            <v>-2183928.2999999998</v>
          </cell>
          <cell r="F45">
            <v>-1655668.2998218476</v>
          </cell>
          <cell r="G45">
            <v>-1608586.2037082547</v>
          </cell>
          <cell r="H45">
            <v>-3985727.3650466711</v>
          </cell>
          <cell r="I45">
            <v>-2474925.9034286821</v>
          </cell>
          <cell r="J45">
            <v>-1837142.5865062084</v>
          </cell>
          <cell r="K45">
            <v>-3178466.8623511069</v>
          </cell>
          <cell r="L45">
            <v>-1824706.0217584381</v>
          </cell>
          <cell r="M45">
            <v>-796410.60922345705</v>
          </cell>
          <cell r="N45">
            <v>-1143108.1872767061</v>
          </cell>
          <cell r="O45">
            <v>-5830874.4405674133</v>
          </cell>
          <cell r="R45">
            <v>141349.51999999999</v>
          </cell>
          <cell r="S45">
            <v>-2183928.2999999998</v>
          </cell>
          <cell r="T45">
            <v>-1655668.2998218476</v>
          </cell>
          <cell r="U45">
            <v>-1608586.2037082547</v>
          </cell>
          <cell r="V45">
            <v>-3985727.3650466711</v>
          </cell>
          <cell r="W45">
            <v>-2474925.9034286821</v>
          </cell>
          <cell r="X45">
            <v>-1837142.5865062084</v>
          </cell>
          <cell r="Y45">
            <v>-3178466.8623511069</v>
          </cell>
          <cell r="Z45">
            <v>-1824706.0217584381</v>
          </cell>
          <cell r="AA45">
            <v>-796410.60922345705</v>
          </cell>
          <cell r="AB45">
            <v>-1143108.1872767061</v>
          </cell>
          <cell r="AC45">
            <v>-5830874.440567413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BI45">
            <v>-3698247.0798218474</v>
          </cell>
          <cell r="BJ45">
            <v>-8069239.4721836084</v>
          </cell>
          <cell r="BK45">
            <v>-6840315.470615753</v>
          </cell>
          <cell r="BL45">
            <v>-7770393.2370675765</v>
          </cell>
          <cell r="BM45">
            <v>-26378195.259688783</v>
          </cell>
          <cell r="BO45">
            <v>-3698247.0798218474</v>
          </cell>
          <cell r="BP45">
            <v>-8069239.4721836084</v>
          </cell>
          <cell r="BQ45">
            <v>-6840315.470615753</v>
          </cell>
          <cell r="BR45">
            <v>-7770393.2370675765</v>
          </cell>
          <cell r="BS45">
            <v>-26378195.259688783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D46">
            <v>0</v>
          </cell>
          <cell r="E46">
            <v>0</v>
          </cell>
          <cell r="G46">
            <v>-111388.34182386876</v>
          </cell>
          <cell r="H46">
            <v>-486430.73486623168</v>
          </cell>
          <cell r="I46">
            <v>-482857.32425520173</v>
          </cell>
          <cell r="J46">
            <v>-560748.67718988156</v>
          </cell>
          <cell r="K46">
            <v>-400822.78342703328</v>
          </cell>
          <cell r="L46">
            <v>-416862.51360090927</v>
          </cell>
          <cell r="M46">
            <v>-500881.79780336685</v>
          </cell>
          <cell r="N46">
            <v>-530212.31454704562</v>
          </cell>
          <cell r="O46">
            <v>-483369.5912983265</v>
          </cell>
          <cell r="R46">
            <v>0</v>
          </cell>
          <cell r="S46">
            <v>0</v>
          </cell>
          <cell r="T46">
            <v>0</v>
          </cell>
          <cell r="U46">
            <v>-111388.34182386876</v>
          </cell>
          <cell r="V46">
            <v>-486430.73486623168</v>
          </cell>
          <cell r="W46">
            <v>-482857.32425520173</v>
          </cell>
          <cell r="X46">
            <v>-560748.67718988156</v>
          </cell>
          <cell r="Y46">
            <v>-400822.78342703328</v>
          </cell>
          <cell r="Z46">
            <v>-416862.51360090927</v>
          </cell>
          <cell r="AA46">
            <v>-500881.79780336685</v>
          </cell>
          <cell r="AB46">
            <v>-530212.31454704562</v>
          </cell>
          <cell r="AC46">
            <v>-483369.591298326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I46">
            <v>0</v>
          </cell>
          <cell r="BJ46">
            <v>-1080676.4009453021</v>
          </cell>
          <cell r="BK46">
            <v>-1378433.9742178242</v>
          </cell>
          <cell r="BL46">
            <v>-1514463.703648739</v>
          </cell>
          <cell r="BM46">
            <v>-3973574.0788118653</v>
          </cell>
          <cell r="BO46">
            <v>0</v>
          </cell>
          <cell r="BP46">
            <v>-1080676.4009453021</v>
          </cell>
          <cell r="BQ46">
            <v>-1378433.9742178242</v>
          </cell>
          <cell r="BR46">
            <v>-1514463.703648739</v>
          </cell>
          <cell r="BS46">
            <v>-3973574.0788118653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D47">
            <v>1119419.6100000001</v>
          </cell>
          <cell r="E47">
            <v>1423020.34</v>
          </cell>
          <cell r="F47">
            <v>1935902.853333333</v>
          </cell>
          <cell r="G47">
            <v>-3000000</v>
          </cell>
          <cell r="H47">
            <v>-3000000</v>
          </cell>
          <cell r="I47">
            <v>-3000000</v>
          </cell>
          <cell r="J47">
            <v>-6000000</v>
          </cell>
          <cell r="K47">
            <v>-6000000</v>
          </cell>
          <cell r="L47">
            <v>-6000000</v>
          </cell>
          <cell r="M47">
            <v>-3000000</v>
          </cell>
          <cell r="N47">
            <v>-3000000</v>
          </cell>
          <cell r="O47">
            <v>-3000000</v>
          </cell>
          <cell r="R47">
            <v>1119419.6100000001</v>
          </cell>
          <cell r="S47">
            <v>1423020.34</v>
          </cell>
          <cell r="T47">
            <v>1935902.853333333</v>
          </cell>
          <cell r="U47">
            <v>-3000000</v>
          </cell>
          <cell r="V47">
            <v>-3000000</v>
          </cell>
          <cell r="W47">
            <v>-3000000</v>
          </cell>
          <cell r="X47">
            <v>-6000000</v>
          </cell>
          <cell r="Y47">
            <v>-6000000</v>
          </cell>
          <cell r="Z47">
            <v>-6000000</v>
          </cell>
          <cell r="AA47">
            <v>-3000000</v>
          </cell>
          <cell r="AB47">
            <v>-3000000</v>
          </cell>
          <cell r="AC47">
            <v>-30000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BI47">
            <v>4478342.8033333328</v>
          </cell>
          <cell r="BJ47">
            <v>-9000000</v>
          </cell>
          <cell r="BK47">
            <v>-18000000</v>
          </cell>
          <cell r="BL47">
            <v>-9000000</v>
          </cell>
          <cell r="BM47">
            <v>-31521657.196666665</v>
          </cell>
          <cell r="BO47">
            <v>4478342.8033333328</v>
          </cell>
          <cell r="BP47">
            <v>-9000000</v>
          </cell>
          <cell r="BQ47">
            <v>-18000000</v>
          </cell>
          <cell r="BR47">
            <v>-9000000</v>
          </cell>
          <cell r="BS47">
            <v>-31521657.196666665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D48">
            <v>53954.45</v>
          </cell>
          <cell r="E48">
            <v>59182.59</v>
          </cell>
          <cell r="F48">
            <v>67812.578805959158</v>
          </cell>
          <cell r="G48">
            <v>43987.295575008837</v>
          </cell>
          <cell r="H48">
            <v>49677.21381111307</v>
          </cell>
          <cell r="I48">
            <v>41610.443794552033</v>
          </cell>
          <cell r="J48">
            <v>38559.502270951969</v>
          </cell>
          <cell r="K48">
            <v>61491.29487527044</v>
          </cell>
          <cell r="L48">
            <v>81216.180081314233</v>
          </cell>
          <cell r="M48">
            <v>40137.830804057623</v>
          </cell>
          <cell r="N48">
            <v>48218.166330580629</v>
          </cell>
          <cell r="O48">
            <v>102624.77482369494</v>
          </cell>
          <cell r="R48">
            <v>53954.45</v>
          </cell>
          <cell r="S48">
            <v>0</v>
          </cell>
          <cell r="AF48">
            <v>0</v>
          </cell>
          <cell r="AG48">
            <v>59182.59</v>
          </cell>
          <cell r="AH48">
            <v>67812.578805959158</v>
          </cell>
          <cell r="AI48">
            <v>43987.295575008837</v>
          </cell>
          <cell r="AJ48">
            <v>49677.21381111307</v>
          </cell>
          <cell r="AK48">
            <v>41610.443794552033</v>
          </cell>
          <cell r="AL48">
            <v>38559.502270951969</v>
          </cell>
          <cell r="AM48">
            <v>61491.29487527044</v>
          </cell>
          <cell r="AN48">
            <v>81216.180081314233</v>
          </cell>
          <cell r="AO48">
            <v>40137.830804057623</v>
          </cell>
          <cell r="AP48">
            <v>48218.166330580629</v>
          </cell>
          <cell r="AQ48">
            <v>102624.77482369494</v>
          </cell>
          <cell r="BI48">
            <v>180949.61880595915</v>
          </cell>
          <cell r="BJ48">
            <v>135274.95318067394</v>
          </cell>
          <cell r="BK48">
            <v>181266.97722753664</v>
          </cell>
          <cell r="BL48">
            <v>190980.77195833321</v>
          </cell>
          <cell r="BM48">
            <v>688472.32117250294</v>
          </cell>
          <cell r="BO48">
            <v>53954.45</v>
          </cell>
          <cell r="BP48">
            <v>0</v>
          </cell>
          <cell r="BQ48">
            <v>0</v>
          </cell>
          <cell r="BR48">
            <v>0</v>
          </cell>
          <cell r="BS48">
            <v>53954.45</v>
          </cell>
          <cell r="BU48">
            <v>126995.16880595915</v>
          </cell>
          <cell r="BV48">
            <v>135274.95318067394</v>
          </cell>
          <cell r="BW48">
            <v>181266.97722753664</v>
          </cell>
          <cell r="BX48">
            <v>190980.77195833321</v>
          </cell>
          <cell r="BY48">
            <v>634517.87117250299</v>
          </cell>
        </row>
        <row r="49">
          <cell r="D49">
            <v>0</v>
          </cell>
          <cell r="E49">
            <v>146332.80000000005</v>
          </cell>
          <cell r="F49">
            <v>217471.37634755764</v>
          </cell>
          <cell r="G49">
            <v>-105333.53260076605</v>
          </cell>
          <cell r="H49">
            <v>179616.19149920344</v>
          </cell>
          <cell r="I49">
            <v>8738.3296428704634</v>
          </cell>
          <cell r="J49">
            <v>219510.62035223283</v>
          </cell>
          <cell r="K49">
            <v>-415022.29253544193</v>
          </cell>
          <cell r="L49">
            <v>287067.63673389517</v>
          </cell>
          <cell r="M49">
            <v>-311651.27914069872</v>
          </cell>
          <cell r="N49">
            <v>3671319.1394259278</v>
          </cell>
          <cell r="O49">
            <v>-3672774.8000020552</v>
          </cell>
          <cell r="R49">
            <v>-1244426.93</v>
          </cell>
          <cell r="S49">
            <v>965433.36</v>
          </cell>
          <cell r="T49">
            <v>175698.92364064491</v>
          </cell>
          <cell r="U49" t="e">
            <v>#DIV/0!</v>
          </cell>
          <cell r="V49" t="e">
            <v>#DIV/0!</v>
          </cell>
          <cell r="W49" t="e">
            <v>#DIV/0!</v>
          </cell>
          <cell r="X49">
            <v>190089.27423243845</v>
          </cell>
          <cell r="Y49">
            <v>-351988.08896403393</v>
          </cell>
          <cell r="Z49">
            <v>243318.56651894117</v>
          </cell>
          <cell r="AA49">
            <v>-266476.92312710325</v>
          </cell>
          <cell r="AB49">
            <v>3033147.5639440222</v>
          </cell>
          <cell r="AC49">
            <v>-3308276.7037595804</v>
          </cell>
          <cell r="AF49">
            <v>0</v>
          </cell>
          <cell r="AG49">
            <v>425326.37</v>
          </cell>
          <cell r="AH49">
            <v>41772.452706912736</v>
          </cell>
          <cell r="AI49" t="e">
            <v>#DIV/0!</v>
          </cell>
          <cell r="AJ49" t="e">
            <v>#DIV/0!</v>
          </cell>
          <cell r="AK49" t="e">
            <v>#DIV/0!</v>
          </cell>
          <cell r="AL49">
            <v>29421.346119794383</v>
          </cell>
          <cell r="AM49">
            <v>-63034.203571407998</v>
          </cell>
          <cell r="AN49">
            <v>43749.070214954001</v>
          </cell>
          <cell r="AO49">
            <v>-45174.356013595476</v>
          </cell>
          <cell r="AP49">
            <v>638171.5754819056</v>
          </cell>
          <cell r="AQ49">
            <v>-364498.09624247486</v>
          </cell>
          <cell r="BI49">
            <v>363804.17634755769</v>
          </cell>
          <cell r="BJ49">
            <v>83020.988541307859</v>
          </cell>
          <cell r="BK49">
            <v>91555.964550686069</v>
          </cell>
          <cell r="BL49">
            <v>-313106.93971682619</v>
          </cell>
          <cell r="BM49">
            <v>225274.18972272542</v>
          </cell>
          <cell r="BO49">
            <v>-103294.64635935504</v>
          </cell>
          <cell r="BP49" t="e">
            <v>#DIV/0!</v>
          </cell>
          <cell r="BQ49">
            <v>81419.751787345682</v>
          </cell>
          <cell r="BR49">
            <v>-541606.06294266135</v>
          </cell>
          <cell r="BS49" t="e">
            <v>#DIV/0!</v>
          </cell>
          <cell r="BU49">
            <v>467098.82270691276</v>
          </cell>
          <cell r="BV49" t="e">
            <v>#DIV/0!</v>
          </cell>
          <cell r="BW49">
            <v>10136.212763340387</v>
          </cell>
          <cell r="BX49">
            <v>228499.12322583527</v>
          </cell>
          <cell r="BY49" t="e">
            <v>#DIV/0!</v>
          </cell>
        </row>
        <row r="50">
          <cell r="D50">
            <v>0</v>
          </cell>
          <cell r="E50">
            <v>3450.76</v>
          </cell>
          <cell r="F50">
            <v>-83333.333333333328</v>
          </cell>
          <cell r="G50">
            <v>-83333.333333333328</v>
          </cell>
          <cell r="H50">
            <v>-83333.333333333328</v>
          </cell>
          <cell r="I50">
            <v>-83333.333333333328</v>
          </cell>
          <cell r="J50">
            <v>-83333.333333333328</v>
          </cell>
          <cell r="K50">
            <v>-83333.333333333328</v>
          </cell>
          <cell r="L50">
            <v>-83333.333333333328</v>
          </cell>
          <cell r="M50">
            <v>-83333.333333333328</v>
          </cell>
          <cell r="N50">
            <v>-83333.333333333328</v>
          </cell>
          <cell r="O50">
            <v>-83333.333333333328</v>
          </cell>
          <cell r="R50">
            <v>0</v>
          </cell>
          <cell r="S50">
            <v>3450.76</v>
          </cell>
          <cell r="T50">
            <v>-83333.333333333328</v>
          </cell>
          <cell r="U50">
            <v>-83333.333333333328</v>
          </cell>
          <cell r="V50">
            <v>-83333.333333333328</v>
          </cell>
          <cell r="W50">
            <v>-83333.333333333328</v>
          </cell>
          <cell r="X50">
            <v>-83333.333333333328</v>
          </cell>
          <cell r="Y50">
            <v>-83333.333333333328</v>
          </cell>
          <cell r="Z50">
            <v>-83333.333333333328</v>
          </cell>
          <cell r="AA50">
            <v>-83333.333333333328</v>
          </cell>
          <cell r="AB50">
            <v>-83333.333333333328</v>
          </cell>
          <cell r="AC50">
            <v>-83333.333333333328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BI50">
            <v>-79882.573333333334</v>
          </cell>
          <cell r="BJ50">
            <v>-250000</v>
          </cell>
          <cell r="BK50">
            <v>-250000</v>
          </cell>
          <cell r="BL50">
            <v>-250000</v>
          </cell>
          <cell r="BM50">
            <v>-829882.57333333336</v>
          </cell>
          <cell r="BO50">
            <v>-79882.573333333334</v>
          </cell>
          <cell r="BP50">
            <v>-250000</v>
          </cell>
          <cell r="BQ50">
            <v>-250000</v>
          </cell>
          <cell r="BR50">
            <v>-250000</v>
          </cell>
          <cell r="BS50">
            <v>-829882.57333333336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D51">
            <v>-868275.54000000469</v>
          </cell>
          <cell r="E51">
            <v>-1484195.3299999908</v>
          </cell>
          <cell r="F51">
            <v>439499.99999999994</v>
          </cell>
          <cell r="G51">
            <v>439499.99999999994</v>
          </cell>
          <cell r="H51">
            <v>439499.99999999994</v>
          </cell>
          <cell r="I51">
            <v>439499.99999999994</v>
          </cell>
          <cell r="J51">
            <v>439499.99999999994</v>
          </cell>
          <cell r="K51">
            <v>439499.99999999994</v>
          </cell>
          <cell r="L51">
            <v>439499.99999999994</v>
          </cell>
          <cell r="M51">
            <v>439499.99999999994</v>
          </cell>
          <cell r="N51">
            <v>439499.99999999994</v>
          </cell>
          <cell r="O51">
            <v>878500</v>
          </cell>
          <cell r="R51">
            <v>-834581.8000000047</v>
          </cell>
          <cell r="S51">
            <v>-1472906.1199999908</v>
          </cell>
          <cell r="T51">
            <v>355079.72698279493</v>
          </cell>
          <cell r="U51" t="e">
            <v>#DIV/0!</v>
          </cell>
          <cell r="V51" t="e">
            <v>#DIV/0!</v>
          </cell>
          <cell r="W51" t="e">
            <v>#DIV/0!</v>
          </cell>
          <cell r="X51">
            <v>380593.13891555351</v>
          </cell>
          <cell r="Y51">
            <v>372748.08578260161</v>
          </cell>
          <cell r="Z51">
            <v>372520.2576011871</v>
          </cell>
          <cell r="AA51">
            <v>375793.76551022648</v>
          </cell>
          <cell r="AB51">
            <v>363103.37067614472</v>
          </cell>
          <cell r="AC51">
            <v>791314.80760845041</v>
          </cell>
          <cell r="AF51">
            <v>-33693.74</v>
          </cell>
          <cell r="AG51">
            <v>-11289.21</v>
          </cell>
          <cell r="AH51">
            <v>84420.273017205007</v>
          </cell>
          <cell r="AI51" t="e">
            <v>#DIV/0!</v>
          </cell>
          <cell r="AJ51" t="e">
            <v>#DIV/0!</v>
          </cell>
          <cell r="AK51" t="e">
            <v>#DIV/0!</v>
          </cell>
          <cell r="AL51">
            <v>58906.861084446427</v>
          </cell>
          <cell r="AM51">
            <v>66751.914217398327</v>
          </cell>
          <cell r="AN51">
            <v>66979.742398812843</v>
          </cell>
          <cell r="AO51">
            <v>63706.234489773458</v>
          </cell>
          <cell r="AP51">
            <v>76396.629323855217</v>
          </cell>
          <cell r="AQ51">
            <v>87185.192391549586</v>
          </cell>
          <cell r="BI51">
            <v>-1912970.8699999955</v>
          </cell>
          <cell r="BJ51">
            <v>1318499.9999999998</v>
          </cell>
          <cell r="BK51">
            <v>1318499.9999999998</v>
          </cell>
          <cell r="BL51">
            <v>1757500</v>
          </cell>
          <cell r="BM51">
            <v>2481529.1300000041</v>
          </cell>
          <cell r="BO51">
            <v>-1952408.1930172003</v>
          </cell>
          <cell r="BP51" t="e">
            <v>#DIV/0!</v>
          </cell>
          <cell r="BQ51">
            <v>1125861.4822993423</v>
          </cell>
          <cell r="BR51">
            <v>1530211.9437948216</v>
          </cell>
          <cell r="BS51" t="e">
            <v>#DIV/0!</v>
          </cell>
          <cell r="BU51">
            <v>39437.32301720501</v>
          </cell>
          <cell r="BV51" t="e">
            <v>#DIV/0!</v>
          </cell>
          <cell r="BW51">
            <v>192638.5177006576</v>
          </cell>
          <cell r="BX51">
            <v>227288.05620517826</v>
          </cell>
          <cell r="BY51" t="e">
            <v>#DIV/0!</v>
          </cell>
        </row>
        <row r="52">
          <cell r="D52">
            <v>-100170.14</v>
          </cell>
          <cell r="E52">
            <v>-99187.86</v>
          </cell>
          <cell r="F52">
            <v>-106333.21416666667</v>
          </cell>
          <cell r="G52">
            <v>-106333.21416666667</v>
          </cell>
          <cell r="H52">
            <v>-106333.21416666667</v>
          </cell>
          <cell r="I52">
            <v>-106333.21416666667</v>
          </cell>
          <cell r="J52">
            <v>-106333.21416666667</v>
          </cell>
          <cell r="K52">
            <v>-106333.21416666667</v>
          </cell>
          <cell r="L52">
            <v>-106333.21416666667</v>
          </cell>
          <cell r="M52">
            <v>-106333.21416666667</v>
          </cell>
          <cell r="N52">
            <v>-106333.21416666667</v>
          </cell>
          <cell r="O52">
            <v>-106333.21416666667</v>
          </cell>
          <cell r="R52">
            <v>0</v>
          </cell>
          <cell r="S52">
            <v>0</v>
          </cell>
          <cell r="AF52">
            <v>0</v>
          </cell>
          <cell r="AG52">
            <v>0</v>
          </cell>
          <cell r="BI52">
            <v>-305691.21416666667</v>
          </cell>
          <cell r="BJ52">
            <v>-318999.64250000002</v>
          </cell>
          <cell r="BK52">
            <v>-318999.64250000002</v>
          </cell>
          <cell r="BL52">
            <v>-318999.64250000002</v>
          </cell>
          <cell r="BM52">
            <v>-1262690.1416666668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D53">
            <v>-4431394.9000000004</v>
          </cell>
          <cell r="E53">
            <v>-3300795.67</v>
          </cell>
          <cell r="F53">
            <v>-1914747.042313413</v>
          </cell>
          <cell r="G53">
            <v>3343.3742479664088</v>
          </cell>
          <cell r="H53">
            <v>24970.622844482772</v>
          </cell>
          <cell r="I53">
            <v>8942.51475362565</v>
          </cell>
          <cell r="J53">
            <v>-1950237.5241517785</v>
          </cell>
          <cell r="K53">
            <v>-1805819.4345931788</v>
          </cell>
          <cell r="L53">
            <v>-1646253.1359744214</v>
          </cell>
          <cell r="M53">
            <v>-2652095.1434647986</v>
          </cell>
          <cell r="N53">
            <v>-3100724.475518187</v>
          </cell>
          <cell r="O53">
            <v>-5912591.4984456562</v>
          </cell>
          <cell r="R53">
            <v>-3926648.09000031</v>
          </cell>
          <cell r="S53">
            <v>-4609822.7699999996</v>
          </cell>
          <cell r="T53">
            <v>-1546957.5814010487</v>
          </cell>
          <cell r="U53" t="e">
            <v>#DIV/0!</v>
          </cell>
          <cell r="V53" t="e">
            <v>#DIV/0!</v>
          </cell>
          <cell r="W53" t="e">
            <v>#DIV/0!</v>
          </cell>
          <cell r="X53">
            <v>-1688844.1887322483</v>
          </cell>
          <cell r="Y53">
            <v>-1531548.8908159896</v>
          </cell>
          <cell r="Z53">
            <v>-1395364.3738110436</v>
          </cell>
          <cell r="AA53">
            <v>-2267669.6711126762</v>
          </cell>
          <cell r="AB53">
            <v>-2561737.2209298634</v>
          </cell>
          <cell r="AC53">
            <v>-5325806.7206145525</v>
          </cell>
          <cell r="AF53">
            <v>-504746.81000000099</v>
          </cell>
          <cell r="AG53">
            <v>1309027.1000000001</v>
          </cell>
          <cell r="AH53">
            <v>-367789.4609123643</v>
          </cell>
          <cell r="AI53" t="e">
            <v>#DIV/0!</v>
          </cell>
          <cell r="AJ53" t="e">
            <v>#DIV/0!</v>
          </cell>
          <cell r="AK53" t="e">
            <v>#DIV/0!</v>
          </cell>
          <cell r="AL53">
            <v>-261393.33541953028</v>
          </cell>
          <cell r="AM53">
            <v>-274270.54377718922</v>
          </cell>
          <cell r="AN53">
            <v>-250888.76216337783</v>
          </cell>
          <cell r="AO53">
            <v>-384425.47235212242</v>
          </cell>
          <cell r="AP53">
            <v>-538987.25458832365</v>
          </cell>
          <cell r="AQ53">
            <v>-586784.77783110365</v>
          </cell>
          <cell r="BI53">
            <v>-9646937.612313414</v>
          </cell>
          <cell r="BJ53">
            <v>37256.511846074827</v>
          </cell>
          <cell r="BK53">
            <v>-5402310.0947193783</v>
          </cell>
          <cell r="BL53">
            <v>-11665411.117428642</v>
          </cell>
          <cell r="BM53">
            <v>-26677402.312615357</v>
          </cell>
          <cell r="BO53">
            <v>-10083428.441401357</v>
          </cell>
          <cell r="BP53" t="e">
            <v>#DIV/0!</v>
          </cell>
          <cell r="BQ53">
            <v>-4615757.4533592816</v>
          </cell>
          <cell r="BR53">
            <v>-10155213.612657093</v>
          </cell>
          <cell r="BS53" t="e">
            <v>#DIV/0!</v>
          </cell>
          <cell r="BU53">
            <v>436490.8290876348</v>
          </cell>
          <cell r="BV53" t="e">
            <v>#DIV/0!</v>
          </cell>
          <cell r="BW53">
            <v>-786552.64136009733</v>
          </cell>
          <cell r="BX53">
            <v>-1510197.5047715497</v>
          </cell>
          <cell r="BY53" t="e">
            <v>#DIV/0!</v>
          </cell>
        </row>
        <row r="54">
          <cell r="D54">
            <v>-4431394.9000000004</v>
          </cell>
          <cell r="E54">
            <v>-3300795.67</v>
          </cell>
          <cell r="F54">
            <v>-1914747.042313413</v>
          </cell>
          <cell r="G54">
            <v>3343.3742479664088</v>
          </cell>
          <cell r="H54">
            <v>24970.622844482772</v>
          </cell>
          <cell r="I54">
            <v>8942.51475362565</v>
          </cell>
          <cell r="J54">
            <v>-1950237.5241517785</v>
          </cell>
          <cell r="K54">
            <v>-1805819.4345931788</v>
          </cell>
          <cell r="L54">
            <v>-1646253.1359744214</v>
          </cell>
          <cell r="M54">
            <v>-2652095.1434647986</v>
          </cell>
          <cell r="N54">
            <v>-3100724.475518187</v>
          </cell>
          <cell r="O54">
            <v>-5912591.4984456562</v>
          </cell>
          <cell r="R54">
            <v>-3926648.09000031</v>
          </cell>
          <cell r="S54">
            <v>-4609822.7699999996</v>
          </cell>
          <cell r="T54">
            <v>-1546957.5814010487</v>
          </cell>
          <cell r="U54" t="e">
            <v>#DIV/0!</v>
          </cell>
          <cell r="V54" t="e">
            <v>#DIV/0!</v>
          </cell>
          <cell r="W54" t="e">
            <v>#DIV/0!</v>
          </cell>
          <cell r="X54">
            <v>-1688844.1887322483</v>
          </cell>
          <cell r="Y54">
            <v>-1531548.8908159896</v>
          </cell>
          <cell r="Z54">
            <v>-1395364.3738110436</v>
          </cell>
          <cell r="AA54">
            <v>-2267669.6711126762</v>
          </cell>
          <cell r="AB54">
            <v>-2561737.2209298634</v>
          </cell>
          <cell r="AC54">
            <v>-5325806.7206145525</v>
          </cell>
          <cell r="AF54">
            <v>-504746.81000000099</v>
          </cell>
          <cell r="AG54">
            <v>1309027.1000000001</v>
          </cell>
          <cell r="AH54">
            <v>-367789.4609123643</v>
          </cell>
          <cell r="AI54" t="e">
            <v>#DIV/0!</v>
          </cell>
          <cell r="AJ54" t="e">
            <v>#DIV/0!</v>
          </cell>
          <cell r="AK54" t="e">
            <v>#DIV/0!</v>
          </cell>
          <cell r="AL54">
            <v>-261393.33541953028</v>
          </cell>
          <cell r="AM54">
            <v>-274270.54377718922</v>
          </cell>
          <cell r="AN54">
            <v>-250888.76216337783</v>
          </cell>
          <cell r="AO54">
            <v>-384425.47235212242</v>
          </cell>
          <cell r="AP54">
            <v>-538987.25458832365</v>
          </cell>
          <cell r="AQ54">
            <v>-586784.77783110365</v>
          </cell>
          <cell r="BI54">
            <v>-9646937.612313414</v>
          </cell>
          <cell r="BJ54">
            <v>37256.511846074827</v>
          </cell>
          <cell r="BK54">
            <v>-5402310.0947193783</v>
          </cell>
          <cell r="BL54">
            <v>-11665411.117428642</v>
          </cell>
          <cell r="BM54">
            <v>-26677402.312615357</v>
          </cell>
          <cell r="BO54">
            <v>-10083428.441401357</v>
          </cell>
          <cell r="BP54" t="e">
            <v>#DIV/0!</v>
          </cell>
          <cell r="BQ54">
            <v>-4615757.4533592816</v>
          </cell>
          <cell r="BR54">
            <v>-10155213.612657093</v>
          </cell>
          <cell r="BS54" t="e">
            <v>#DIV/0!</v>
          </cell>
          <cell r="BU54">
            <v>436490.8290876348</v>
          </cell>
          <cell r="BV54" t="e">
            <v>#DIV/0!</v>
          </cell>
          <cell r="BW54">
            <v>-786552.64136009733</v>
          </cell>
          <cell r="BX54">
            <v>-1510197.5047715497</v>
          </cell>
          <cell r="BY54" t="e">
            <v>#DIV/0!</v>
          </cell>
        </row>
        <row r="56">
          <cell r="D56">
            <v>167378925.50000006</v>
          </cell>
          <cell r="E56">
            <v>171835206.34</v>
          </cell>
          <cell r="F56">
            <v>131344131.13235916</v>
          </cell>
          <cell r="G56">
            <v>13966149.125190955</v>
          </cell>
          <cell r="H56">
            <v>8288833.7002148498</v>
          </cell>
          <cell r="I56">
            <v>12705931.653263362</v>
          </cell>
          <cell r="J56">
            <v>109156067.93711653</v>
          </cell>
          <cell r="K56">
            <v>102226784.89768252</v>
          </cell>
          <cell r="L56">
            <v>92410671.413899124</v>
          </cell>
          <cell r="M56">
            <v>159223141.25303742</v>
          </cell>
          <cell r="N56">
            <v>162174759.41371858</v>
          </cell>
          <cell r="O56">
            <v>356274009.74197495</v>
          </cell>
          <cell r="R56">
            <v>137093614.24403739</v>
          </cell>
          <cell r="S56">
            <v>133290513.2693876</v>
          </cell>
          <cell r="T56">
            <v>82345722.458768308</v>
          </cell>
          <cell r="U56" t="e">
            <v>#DIV/0!</v>
          </cell>
          <cell r="V56" t="e">
            <v>#DIV/0!</v>
          </cell>
          <cell r="W56" t="e">
            <v>#DIV/0!</v>
          </cell>
          <cell r="X56">
            <v>85139737.688123137</v>
          </cell>
          <cell r="Y56">
            <v>77781245.726407275</v>
          </cell>
          <cell r="Z56">
            <v>70543639.296310186</v>
          </cell>
          <cell r="AA56">
            <v>130038544.03180757</v>
          </cell>
          <cell r="AB56">
            <v>133124795.89884257</v>
          </cell>
          <cell r="AC56">
            <v>315098786.5370006</v>
          </cell>
          <cell r="AF56">
            <v>16803074.815436743</v>
          </cell>
          <cell r="AG56">
            <v>16250830.449637406</v>
          </cell>
          <cell r="AH56">
            <v>9524984.3677513376</v>
          </cell>
          <cell r="AI56" t="e">
            <v>#DIV/0!</v>
          </cell>
          <cell r="AJ56" t="e">
            <v>#DIV/0!</v>
          </cell>
          <cell r="AK56" t="e">
            <v>#DIV/0!</v>
          </cell>
          <cell r="AL56">
            <v>7767323.5054018088</v>
          </cell>
          <cell r="AM56">
            <v>7835221.5475681871</v>
          </cell>
          <cell r="AN56">
            <v>6641594.194053486</v>
          </cell>
          <cell r="AO56">
            <v>11291809.32721775</v>
          </cell>
          <cell r="AP56">
            <v>13498296.091574959</v>
          </cell>
          <cell r="AQ56">
            <v>17814956.080751553</v>
          </cell>
          <cell r="BI56">
            <v>470558262.97235918</v>
          </cell>
          <cell r="BJ56">
            <v>34960914.478669167</v>
          </cell>
          <cell r="BK56">
            <v>303793524.24869806</v>
          </cell>
          <cell r="BL56">
            <v>677671910.40873134</v>
          </cell>
          <cell r="BM56">
            <v>1486984612.1084573</v>
          </cell>
          <cell r="BO56">
            <v>352729849.97219342</v>
          </cell>
          <cell r="BP56" t="e">
            <v>#DIV/0!</v>
          </cell>
          <cell r="BQ56">
            <v>233464622.71084058</v>
          </cell>
          <cell r="BR56">
            <v>578262126.46765089</v>
          </cell>
          <cell r="BS56" t="e">
            <v>#DIV/0!</v>
          </cell>
          <cell r="BU56">
            <v>42578889.632825494</v>
          </cell>
          <cell r="BV56" t="e">
            <v>#DIV/0!</v>
          </cell>
          <cell r="BW56">
            <v>22244139.247023463</v>
          </cell>
          <cell r="BX56">
            <v>42605061.499544233</v>
          </cell>
          <cell r="BY56" t="e">
            <v>#DIV/0!</v>
          </cell>
        </row>
        <row r="57">
          <cell r="D57">
            <v>0.45516117215086666</v>
          </cell>
          <cell r="E57">
            <v>0.48233582830499955</v>
          </cell>
          <cell r="F57">
            <v>0.54426312773860774</v>
          </cell>
          <cell r="G57">
            <v>0.98124163205901704</v>
          </cell>
          <cell r="H57">
            <v>0.64286348502858959</v>
          </cell>
          <cell r="I57">
            <v>0.88996235773857002</v>
          </cell>
          <cell r="J57">
            <v>0.47608972560234336</v>
          </cell>
          <cell r="K57">
            <v>0.47455520700868525</v>
          </cell>
          <cell r="L57">
            <v>0.47249157499690347</v>
          </cell>
          <cell r="M57">
            <v>0.51493494610336155</v>
          </cell>
          <cell r="N57">
            <v>0.46216611790213191</v>
          </cell>
          <cell r="O57">
            <v>0.53721288227545072</v>
          </cell>
          <cell r="R57">
            <v>0.48419075608982748</v>
          </cell>
          <cell r="S57">
            <v>0.50050627279865378</v>
          </cell>
          <cell r="T57">
            <v>0.52155944585386438</v>
          </cell>
          <cell r="U57" t="e">
            <v>#DIV/0!</v>
          </cell>
          <cell r="V57" t="e">
            <v>#DIV/0!</v>
          </cell>
          <cell r="W57" t="e">
            <v>#DIV/0!</v>
          </cell>
          <cell r="X57">
            <v>0.47225940653677073</v>
          </cell>
          <cell r="Y57">
            <v>0.47192964095305456</v>
          </cell>
          <cell r="Z57">
            <v>0.47278183447794986</v>
          </cell>
          <cell r="AA57">
            <v>0.53511711793199968</v>
          </cell>
          <cell r="AB57">
            <v>0.49716753494225036</v>
          </cell>
          <cell r="AC57">
            <v>0.55484708666861393</v>
          </cell>
          <cell r="AF57">
            <v>0.23254323191238785</v>
          </cell>
          <cell r="AG57">
            <v>0.2450828118302277</v>
          </cell>
          <cell r="AH57">
            <v>0.2171616790754117</v>
          </cell>
          <cell r="AI57" t="e">
            <v>#DIV/0!</v>
          </cell>
          <cell r="AJ57" t="e">
            <v>#DIV/0!</v>
          </cell>
          <cell r="AK57" t="e">
            <v>#DIV/0!</v>
          </cell>
          <cell r="AL57">
            <v>0.23797535404228168</v>
          </cell>
          <cell r="AM57">
            <v>0.2312365705152</v>
          </cell>
          <cell r="AN57">
            <v>0.21396785701894033</v>
          </cell>
          <cell r="AO57">
            <v>0.23426220242082155</v>
          </cell>
          <cell r="AP57">
            <v>0.20004299089243199</v>
          </cell>
          <cell r="AQ57">
            <v>0.24804663473356947</v>
          </cell>
          <cell r="BI57">
            <v>0.48746523412090981</v>
          </cell>
          <cell r="BJ57">
            <v>0.84439136938828507</v>
          </cell>
          <cell r="BK57">
            <v>0.4744743356223376</v>
          </cell>
          <cell r="BL57">
            <v>0.51210704735253287</v>
          </cell>
          <cell r="BM57">
            <v>0.50061842664549472</v>
          </cell>
          <cell r="BO57">
            <v>0.49867458303243567</v>
          </cell>
          <cell r="BP57" t="e">
            <v>#DIV/0!</v>
          </cell>
          <cell r="BQ57">
            <v>0.47230715197331197</v>
          </cell>
          <cell r="BR57">
            <v>0.53608410103964244</v>
          </cell>
          <cell r="BS57" t="e">
            <v>#DIV/0!</v>
          </cell>
          <cell r="BU57">
            <v>0.23340283256083488</v>
          </cell>
          <cell r="BV57" t="e">
            <v>#DIV/0!</v>
          </cell>
          <cell r="BW57">
            <v>0.22799688071710425</v>
          </cell>
          <cell r="BX57">
            <v>0.22722753361837492</v>
          </cell>
          <cell r="BY57" t="e">
            <v>#DIV/0!</v>
          </cell>
        </row>
        <row r="58">
          <cell r="D58">
            <v>156539542.64000008</v>
          </cell>
          <cell r="E58">
            <v>155193045.12</v>
          </cell>
          <cell r="F58">
            <v>93857431.418364227</v>
          </cell>
          <cell r="G58">
            <v>-516895.95075352211</v>
          </cell>
          <cell r="H58">
            <v>-7171340.4367132913</v>
          </cell>
          <cell r="I58">
            <v>-2423872.655282896</v>
          </cell>
          <cell r="J58">
            <v>94919033.047390014</v>
          </cell>
          <cell r="K58">
            <v>87416019.652169749</v>
          </cell>
          <cell r="L58">
            <v>78781197.926976636</v>
          </cell>
          <cell r="M58">
            <v>144006200.56365138</v>
          </cell>
          <cell r="N58">
            <v>149675434.31192994</v>
          </cell>
          <cell r="O58">
            <v>338786485.20596445</v>
          </cell>
          <cell r="R58">
            <v>140886437.90403768</v>
          </cell>
          <cell r="S58">
            <v>137781526.19938761</v>
          </cell>
          <cell r="T58">
            <v>83649506.07454899</v>
          </cell>
          <cell r="U58" t="e">
            <v>#DIV/0!</v>
          </cell>
          <cell r="V58" t="e">
            <v>#DIV/0!</v>
          </cell>
          <cell r="W58" t="e">
            <v>#DIV/0!</v>
          </cell>
          <cell r="X58">
            <v>86575164.691417113</v>
          </cell>
          <cell r="Y58">
            <v>78991376.045672834</v>
          </cell>
          <cell r="Z58">
            <v>71573563.455608279</v>
          </cell>
          <cell r="AA58">
            <v>132014814.24892999</v>
          </cell>
          <cell r="AB58">
            <v>135322999.45061505</v>
          </cell>
          <cell r="AC58">
            <v>320069592.83223027</v>
          </cell>
          <cell r="AF58">
            <v>16864020.076036744</v>
          </cell>
          <cell r="AG58">
            <v>14200605.020612404</v>
          </cell>
          <cell r="AH58">
            <v>9892773.8286636993</v>
          </cell>
          <cell r="AI58" t="e">
            <v>#DIV/0!</v>
          </cell>
          <cell r="AJ58" t="e">
            <v>#DIV/0!</v>
          </cell>
          <cell r="AK58" t="e">
            <v>#DIV/0!</v>
          </cell>
          <cell r="AL58">
            <v>8028716.8408213407</v>
          </cell>
          <cell r="AM58">
            <v>8109492.0913453773</v>
          </cell>
          <cell r="AN58">
            <v>6892482.9562168643</v>
          </cell>
          <cell r="AO58">
            <v>11676234.799569875</v>
          </cell>
          <cell r="AP58">
            <v>14037283.34616328</v>
          </cell>
          <cell r="AQ58">
            <v>18401740.858582653</v>
          </cell>
          <cell r="BI58">
            <v>405590019.17836416</v>
          </cell>
          <cell r="BJ58">
            <v>-10112109.042749709</v>
          </cell>
          <cell r="BK58">
            <v>261116250.62653631</v>
          </cell>
          <cell r="BL58">
            <v>632468120.08154619</v>
          </cell>
          <cell r="BM58">
            <v>1289062280.8436966</v>
          </cell>
          <cell r="BO58">
            <v>362317470.1779744</v>
          </cell>
          <cell r="BP58" t="e">
            <v>#DIV/0!</v>
          </cell>
          <cell r="BQ58">
            <v>237140104.19269821</v>
          </cell>
          <cell r="BR58">
            <v>587407406.53177547</v>
          </cell>
          <cell r="BS58" t="e">
            <v>#DIV/0!</v>
          </cell>
          <cell r="BU58">
            <v>40957398.925312847</v>
          </cell>
          <cell r="BV58" t="e">
            <v>#DIV/0!</v>
          </cell>
          <cell r="BW58">
            <v>23030691.888383567</v>
          </cell>
          <cell r="BX58">
            <v>44115259.004315794</v>
          </cell>
          <cell r="BY58" t="e">
            <v>#DIV/0!</v>
          </cell>
        </row>
        <row r="59">
          <cell r="D59">
            <v>0.44425450156967627</v>
          </cell>
          <cell r="E59">
            <v>0.46158977884886693</v>
          </cell>
          <cell r="F59">
            <v>0.465062273189151</v>
          </cell>
          <cell r="G59">
            <v>1.464728829488618</v>
          </cell>
          <cell r="H59">
            <v>2.7082892764412403</v>
          </cell>
          <cell r="I59">
            <v>2.5507374882325866</v>
          </cell>
          <cell r="J59">
            <v>0.44566557243624277</v>
          </cell>
          <cell r="K59">
            <v>0.43995502174514589</v>
          </cell>
          <cell r="L59">
            <v>0.43718860576298668</v>
          </cell>
          <cell r="M59">
            <v>0.49446763168181829</v>
          </cell>
          <cell r="N59">
            <v>0.4465323341620635</v>
          </cell>
          <cell r="O59">
            <v>0.52961606345931</v>
          </cell>
          <cell r="R59">
            <v>0.49782164102766768</v>
          </cell>
          <cell r="S59">
            <v>0.51760095766461878</v>
          </cell>
          <cell r="T59">
            <v>0.53063460913933502</v>
          </cell>
          <cell r="U59" t="e">
            <v>#DIV/0!</v>
          </cell>
          <cell r="V59" t="e">
            <v>#DIV/0!</v>
          </cell>
          <cell r="W59" t="e">
            <v>#DIV/0!</v>
          </cell>
          <cell r="X59">
            <v>0.4808975241885774</v>
          </cell>
          <cell r="Y59">
            <v>0.48020847115086418</v>
          </cell>
          <cell r="Z59">
            <v>0.48086207616392518</v>
          </cell>
          <cell r="AA59">
            <v>0.54390180698406287</v>
          </cell>
          <cell r="AB59">
            <v>0.50606399928683898</v>
          </cell>
          <cell r="AC59">
            <v>0.56395254750799695</v>
          </cell>
          <cell r="AF59">
            <v>0.2348289726895347</v>
          </cell>
          <cell r="AG59">
            <v>0.21658386970025817</v>
          </cell>
          <cell r="AH59">
            <v>0.22554697124957876</v>
          </cell>
          <cell r="AI59" t="e">
            <v>#DIV/0!</v>
          </cell>
          <cell r="AJ59" t="e">
            <v>#DIV/0!</v>
          </cell>
          <cell r="AK59" t="e">
            <v>#DIV/0!</v>
          </cell>
          <cell r="AL59">
            <v>0.24598392629982899</v>
          </cell>
          <cell r="AM59">
            <v>0.23933096574720983</v>
          </cell>
          <cell r="AN59">
            <v>0.22205057469511161</v>
          </cell>
          <cell r="AO59">
            <v>0.24223757246207805</v>
          </cell>
          <cell r="AP59">
            <v>0.20803071184100749</v>
          </cell>
          <cell r="AQ59">
            <v>0.25621673567539277</v>
          </cell>
          <cell r="BI59">
            <v>0.4555166033252247</v>
          </cell>
          <cell r="BJ59">
            <v>2.5593269263748932</v>
          </cell>
          <cell r="BK59">
            <v>0.44116767791908673</v>
          </cell>
          <cell r="BL59">
            <v>0.49953525592961229</v>
          </cell>
          <cell r="BM59">
            <v>0.46970076873356115</v>
          </cell>
          <cell r="BO59">
            <v>0.51258845635216821</v>
          </cell>
          <cell r="BP59" t="e">
            <v>#DIV/0!</v>
          </cell>
          <cell r="BQ59">
            <v>0.48065709182208693</v>
          </cell>
          <cell r="BR59">
            <v>0.54507266595617487</v>
          </cell>
          <cell r="BS59" t="e">
            <v>#DIV/0!</v>
          </cell>
          <cell r="BU59">
            <v>0.225982305283116</v>
          </cell>
          <cell r="BV59" t="e">
            <v>#DIV/0!</v>
          </cell>
          <cell r="BW59">
            <v>0.23605884916454148</v>
          </cell>
          <cell r="BX59">
            <v>0.23528193941449227</v>
          </cell>
          <cell r="BY59" t="e">
            <v>#DIV/0!</v>
          </cell>
        </row>
        <row r="60">
          <cell r="D60">
            <v>151038575.09000009</v>
          </cell>
          <cell r="E60">
            <v>154014055.78999996</v>
          </cell>
          <cell r="F60">
            <v>90505358.569456711</v>
          </cell>
          <cell r="G60">
            <v>-217927.87164028594</v>
          </cell>
          <cell r="H60">
            <v>-272270.23092005681</v>
          </cell>
          <cell r="I60">
            <v>-232729.76293743146</v>
          </cell>
          <cell r="J60">
            <v>98946854.906270131</v>
          </cell>
          <cell r="K60">
            <v>92644866.955240846</v>
          </cell>
          <cell r="L60">
            <v>85792058.867732972</v>
          </cell>
          <cell r="M60">
            <v>144693557.23060122</v>
          </cell>
          <cell r="N60">
            <v>156162340.15869591</v>
          </cell>
          <cell r="O60">
            <v>346037069.19842416</v>
          </cell>
          <cell r="R60">
            <v>134618998.37599999</v>
          </cell>
          <cell r="S60">
            <v>139328353.00999999</v>
          </cell>
          <cell r="T60">
            <v>81004277.607333004</v>
          </cell>
          <cell r="U60">
            <v>-70226.018188490532</v>
          </cell>
          <cell r="V60">
            <v>-99282.629197961651</v>
          </cell>
          <cell r="W60">
            <v>-103112.18036153214</v>
          </cell>
          <cell r="X60">
            <v>91250795.084757268</v>
          </cell>
          <cell r="Y60">
            <v>84754108.70670417</v>
          </cell>
          <cell r="Z60">
            <v>78976712.42605862</v>
          </cell>
          <cell r="AA60">
            <v>132963281.75481397</v>
          </cell>
          <cell r="AB60">
            <v>142610236.02849734</v>
          </cell>
          <cell r="AC60">
            <v>326752327.47222281</v>
          </cell>
          <cell r="AF60">
            <v>16419576.753999993</v>
          </cell>
          <cell r="AG60">
            <v>14685704.180000003</v>
          </cell>
          <cell r="AH60">
            <v>9125652.6627544835</v>
          </cell>
          <cell r="AI60">
            <v>-147701.85345179553</v>
          </cell>
          <cell r="AJ60">
            <v>-172987.6017220951</v>
          </cell>
          <cell r="AK60">
            <v>-129617.58257589926</v>
          </cell>
          <cell r="AL60">
            <v>7303474.0883269738</v>
          </cell>
          <cell r="AM60">
            <v>7567976.3470516484</v>
          </cell>
          <cell r="AN60">
            <v>6489160.7101954734</v>
          </cell>
          <cell r="AO60">
            <v>11181128.228440667</v>
          </cell>
          <cell r="AP60">
            <v>13060812.077110663</v>
          </cell>
          <cell r="AQ60">
            <v>18782911.230042227</v>
          </cell>
          <cell r="BI60">
            <v>395557989.44945687</v>
          </cell>
          <cell r="BJ60">
            <v>-722927.86549777538</v>
          </cell>
          <cell r="BK60">
            <v>277383780.72924393</v>
          </cell>
          <cell r="BL60">
            <v>646892966.58772159</v>
          </cell>
          <cell r="BM60">
            <v>1319111808.9009242</v>
          </cell>
          <cell r="BO60">
            <v>354951628.9933331</v>
          </cell>
          <cell r="BP60">
            <v>-272620.82774798432</v>
          </cell>
          <cell r="BQ60">
            <v>254981616.21752009</v>
          </cell>
          <cell r="BR60">
            <v>602325845.25553417</v>
          </cell>
          <cell r="BS60">
            <v>1211986469.6386395</v>
          </cell>
          <cell r="BU60">
            <v>40230933.596754499</v>
          </cell>
          <cell r="BV60">
            <v>-450307.03774978989</v>
          </cell>
          <cell r="BW60">
            <v>21360611.145574078</v>
          </cell>
          <cell r="BX60">
            <v>43024851.535593532</v>
          </cell>
          <cell r="BY60">
            <v>104166089.24017234</v>
          </cell>
        </row>
        <row r="61">
          <cell r="D61">
            <v>0.42864292154419753</v>
          </cell>
          <cell r="E61">
            <v>0.45808311768580323</v>
          </cell>
          <cell r="F61">
            <v>0.44845279863343096</v>
          </cell>
          <cell r="G61">
            <v>0.61754253612412691</v>
          </cell>
          <cell r="H61">
            <v>0.10282408891369309</v>
          </cell>
          <cell r="I61">
            <v>0.2449107751837338</v>
          </cell>
          <cell r="J61">
            <v>0.46457707497454614</v>
          </cell>
          <cell r="K61">
            <v>0.46627122371908913</v>
          </cell>
          <cell r="L61">
            <v>0.47609469757855538</v>
          </cell>
          <cell r="M61">
            <v>0.49682777743871692</v>
          </cell>
          <cell r="N61">
            <v>0.46588496355353248</v>
          </cell>
          <cell r="O61">
            <v>0.54095071203460088</v>
          </cell>
          <cell r="R61">
            <v>0.47567566958210827</v>
          </cell>
          <cell r="S61">
            <v>0.5234118893664178</v>
          </cell>
          <cell r="T61">
            <v>0.5138544768988117</v>
          </cell>
          <cell r="U61" t="e">
            <v>#DIV/0!</v>
          </cell>
          <cell r="V61" t="e">
            <v>#DIV/0!</v>
          </cell>
          <cell r="W61" t="e">
            <v>#DIV/0!</v>
          </cell>
          <cell r="X61">
            <v>0.50686916499564427</v>
          </cell>
          <cell r="Y61">
            <v>0.51524157450134822</v>
          </cell>
          <cell r="Z61">
            <v>0.53059962466938015</v>
          </cell>
          <cell r="AA61">
            <v>0.54780949865678086</v>
          </cell>
          <cell r="AB61">
            <v>0.5333158936530904</v>
          </cell>
          <cell r="AC61">
            <v>0.57572731558638535</v>
          </cell>
          <cell r="AF61">
            <v>0.22864016549753435</v>
          </cell>
          <cell r="AG61">
            <v>0.22398247370170779</v>
          </cell>
          <cell r="AH61">
            <v>0.20805725011080684</v>
          </cell>
          <cell r="AI61" t="e">
            <v>#DIV/0!</v>
          </cell>
          <cell r="AJ61" t="e">
            <v>#DIV/0!</v>
          </cell>
          <cell r="AK61" t="e">
            <v>#DIV/0!</v>
          </cell>
          <cell r="AL61">
            <v>0.22376392984011959</v>
          </cell>
          <cell r="AM61">
            <v>0.22334951036266723</v>
          </cell>
          <cell r="AN61">
            <v>0.20905700806821212</v>
          </cell>
          <cell r="AO61">
            <v>0.23196598954523054</v>
          </cell>
          <cell r="AP61">
            <v>0.19355953474897925</v>
          </cell>
          <cell r="AQ61">
            <v>0.26152396334814848</v>
          </cell>
          <cell r="BI61">
            <v>0.4442496690061139</v>
          </cell>
          <cell r="BJ61">
            <v>0.18296962030109504</v>
          </cell>
          <cell r="BK61">
            <v>0.46865240345290615</v>
          </cell>
          <cell r="BL61">
            <v>0.51092827189740309</v>
          </cell>
          <cell r="BM61">
            <v>0.4806500352184378</v>
          </cell>
          <cell r="BO61">
            <v>0.5021676362887143</v>
          </cell>
          <cell r="BP61" t="e">
            <v>#DIV/0!</v>
          </cell>
          <cell r="BQ61">
            <v>0.51681988812663426</v>
          </cell>
          <cell r="BR61">
            <v>0.55891592546676649</v>
          </cell>
          <cell r="BS61" t="e">
            <v>#DIV/0!</v>
          </cell>
          <cell r="BU61">
            <v>0.22197403537429591</v>
          </cell>
          <cell r="BV61" t="e">
            <v>#DIV/0!</v>
          </cell>
          <cell r="BW61">
            <v>0.2189409379845339</v>
          </cell>
          <cell r="BX61">
            <v>0.2294664191209829</v>
          </cell>
          <cell r="BY61" t="e">
            <v>#DIV/0!</v>
          </cell>
        </row>
        <row r="62">
          <cell r="D62">
            <v>142345406.09000188</v>
          </cell>
          <cell r="E62">
            <v>153569315.52000132</v>
          </cell>
          <cell r="F62">
            <v>132763975.34207267</v>
          </cell>
          <cell r="G62">
            <v>123737662.80699165</v>
          </cell>
          <cell r="H62">
            <v>130442485.17049818</v>
          </cell>
          <cell r="I62">
            <v>127977889.40734656</v>
          </cell>
          <cell r="J62">
            <v>141612928.92690456</v>
          </cell>
          <cell r="K62">
            <v>142993539.00790304</v>
          </cell>
          <cell r="L62">
            <v>145538387.47894818</v>
          </cell>
          <cell r="M62">
            <v>166890819.56312239</v>
          </cell>
          <cell r="N62">
            <v>169388861.92246032</v>
          </cell>
          <cell r="O62">
            <v>190494323.31265616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BI62">
            <v>428678696.95207584</v>
          </cell>
          <cell r="BJ62">
            <v>382158037.38483644</v>
          </cell>
          <cell r="BK62">
            <v>430144855.41375577</v>
          </cell>
          <cell r="BL62">
            <v>526774004.79823887</v>
          </cell>
          <cell r="BM62">
            <v>1767755594.548907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D63">
            <v>50290700.410002224</v>
          </cell>
          <cell r="E63">
            <v>47643639.240001336</v>
          </cell>
          <cell r="F63">
            <v>49420620.955549262</v>
          </cell>
          <cell r="G63">
            <v>50721183.499647394</v>
          </cell>
          <cell r="H63">
            <v>52578726.92495916</v>
          </cell>
          <cell r="I63">
            <v>51901559.331309006</v>
          </cell>
          <cell r="J63">
            <v>54401399.408411868</v>
          </cell>
          <cell r="K63">
            <v>54259764.250274971</v>
          </cell>
          <cell r="L63">
            <v>54648755.854617305</v>
          </cell>
          <cell r="M63">
            <v>55570342.934453793</v>
          </cell>
          <cell r="N63">
            <v>56969119.776756875</v>
          </cell>
          <cell r="O63">
            <v>59946146.646649674</v>
          </cell>
          <cell r="R63">
            <v>0</v>
          </cell>
          <cell r="S63">
            <v>0</v>
          </cell>
          <cell r="AF63">
            <v>0</v>
          </cell>
          <cell r="AG63">
            <v>0</v>
          </cell>
          <cell r="BI63">
            <v>147354960.60555282</v>
          </cell>
          <cell r="BJ63">
            <v>155201469.75591558</v>
          </cell>
          <cell r="BK63">
            <v>163309919.51330414</v>
          </cell>
          <cell r="BL63">
            <v>172485609.35786033</v>
          </cell>
          <cell r="BM63">
            <v>638351959.23263288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D64">
            <v>49428648.709999777</v>
          </cell>
          <cell r="E64">
            <v>51480491.650000021</v>
          </cell>
          <cell r="F64">
            <v>46138488.252325043</v>
          </cell>
          <cell r="G64">
            <v>43033579.381850637</v>
          </cell>
          <cell r="H64">
            <v>43385331.290820181</v>
          </cell>
          <cell r="I64">
            <v>43052315.720372006</v>
          </cell>
          <cell r="J64">
            <v>47203381.878067002</v>
          </cell>
          <cell r="K64">
            <v>46360450.183907233</v>
          </cell>
          <cell r="L64">
            <v>47521805.114925578</v>
          </cell>
          <cell r="M64">
            <v>51302962.409553967</v>
          </cell>
          <cell r="N64">
            <v>51440733.730927773</v>
          </cell>
          <cell r="O64">
            <v>56615855.931095466</v>
          </cell>
          <cell r="R64">
            <v>0</v>
          </cell>
          <cell r="S64">
            <v>0</v>
          </cell>
          <cell r="AF64">
            <v>0</v>
          </cell>
          <cell r="AG64">
            <v>0</v>
          </cell>
          <cell r="BI64">
            <v>147047628.61232483</v>
          </cell>
          <cell r="BJ64">
            <v>129471226.39304282</v>
          </cell>
          <cell r="BK64">
            <v>141085637.17689979</v>
          </cell>
          <cell r="BL64">
            <v>159359552.07157719</v>
          </cell>
          <cell r="BM64">
            <v>576964044.25384462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17380777.619999889</v>
          </cell>
          <cell r="E65">
            <v>15424057.040000046</v>
          </cell>
          <cell r="F65">
            <v>14034115.372092344</v>
          </cell>
          <cell r="G65">
            <v>12032625.449236691</v>
          </cell>
          <cell r="H65">
            <v>12134499.599401796</v>
          </cell>
          <cell r="I65">
            <v>11736663.467428401</v>
          </cell>
          <cell r="J65">
            <v>15753864.900729166</v>
          </cell>
          <cell r="K65">
            <v>14802172.232805178</v>
          </cell>
          <cell r="L65">
            <v>14572670.831275314</v>
          </cell>
          <cell r="M65">
            <v>16462017.217755409</v>
          </cell>
          <cell r="N65">
            <v>19975425.096035451</v>
          </cell>
          <cell r="O65">
            <v>26505669.751226969</v>
          </cell>
          <cell r="R65">
            <v>0</v>
          </cell>
          <cell r="S65">
            <v>0</v>
          </cell>
          <cell r="AF65">
            <v>0</v>
          </cell>
          <cell r="AG65">
            <v>0</v>
          </cell>
          <cell r="BI65">
            <v>46838950.032092281</v>
          </cell>
          <cell r="BJ65">
            <v>35903788.516066886</v>
          </cell>
          <cell r="BK65">
            <v>45128707.964809656</v>
          </cell>
          <cell r="BL65">
            <v>62943112.065017827</v>
          </cell>
          <cell r="BM65">
            <v>190814558.57798666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D66">
            <v>13483681.769999936</v>
          </cell>
          <cell r="E66">
            <v>13437615.509999966</v>
          </cell>
          <cell r="F66">
            <v>13446197.778663365</v>
          </cell>
          <cell r="G66">
            <v>13783045.773751037</v>
          </cell>
          <cell r="H66">
            <v>13749490.674317269</v>
          </cell>
          <cell r="I66">
            <v>14147270.180857139</v>
          </cell>
          <cell r="J66">
            <v>14318179.024726378</v>
          </cell>
          <cell r="K66">
            <v>14685736.290739311</v>
          </cell>
          <cell r="L66">
            <v>15089025.007130926</v>
          </cell>
          <cell r="M66">
            <v>15372613.136320479</v>
          </cell>
          <cell r="N66">
            <v>15368560.190991169</v>
          </cell>
          <cell r="O66">
            <v>15397198.536616556</v>
          </cell>
          <cell r="R66">
            <v>0</v>
          </cell>
          <cell r="S66">
            <v>0</v>
          </cell>
          <cell r="AF66">
            <v>0</v>
          </cell>
          <cell r="AG66">
            <v>0</v>
          </cell>
          <cell r="BI66">
            <v>40367495.058663271</v>
          </cell>
          <cell r="BJ66">
            <v>41679806.628925443</v>
          </cell>
          <cell r="BK66">
            <v>44092940.322596617</v>
          </cell>
          <cell r="BL66">
            <v>46138371.863928206</v>
          </cell>
          <cell r="BM66">
            <v>172278613.87411353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D67">
            <v>6369446.5999999987</v>
          </cell>
          <cell r="E67">
            <v>14355587.749999998</v>
          </cell>
          <cell r="F67">
            <v>3028369.8430541838</v>
          </cell>
          <cell r="G67">
            <v>1925084.47896</v>
          </cell>
          <cell r="H67">
            <v>5912376.1238687877</v>
          </cell>
          <cell r="I67">
            <v>4968237.6594024375</v>
          </cell>
          <cell r="J67">
            <v>3819004.0682592755</v>
          </cell>
          <cell r="K67">
            <v>3721094.0450350763</v>
          </cell>
          <cell r="L67">
            <v>5565157.3818358919</v>
          </cell>
          <cell r="M67">
            <v>18769260.77287415</v>
          </cell>
          <cell r="N67">
            <v>16423466.494035168</v>
          </cell>
          <cell r="O67">
            <v>17160873.49906889</v>
          </cell>
          <cell r="R67">
            <v>0</v>
          </cell>
          <cell r="S67">
            <v>0</v>
          </cell>
          <cell r="AF67">
            <v>0</v>
          </cell>
          <cell r="AG67">
            <v>0</v>
          </cell>
          <cell r="BI67">
            <v>23753404.193054181</v>
          </cell>
          <cell r="BJ67">
            <v>12805698.262231225</v>
          </cell>
          <cell r="BK67">
            <v>13105255.495130245</v>
          </cell>
          <cell r="BL67">
            <v>52353600.765978202</v>
          </cell>
          <cell r="BM67">
            <v>102017958.71639386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6735658.1399999969</v>
          </cell>
          <cell r="E68">
            <v>6764851.4600000056</v>
          </cell>
          <cell r="F68">
            <v>4164808.4138522134</v>
          </cell>
          <cell r="G68">
            <v>0</v>
          </cell>
          <cell r="H68">
            <v>0</v>
          </cell>
          <cell r="I68">
            <v>0</v>
          </cell>
          <cell r="J68">
            <v>4212679.4688427784</v>
          </cell>
          <cell r="K68">
            <v>4038786.6015599519</v>
          </cell>
          <cell r="L68">
            <v>3765711.1452863053</v>
          </cell>
          <cell r="M68">
            <v>6000800.0611052439</v>
          </cell>
          <cell r="N68">
            <v>6809609.9067645827</v>
          </cell>
          <cell r="O68">
            <v>11335338.49160693</v>
          </cell>
          <cell r="R68">
            <v>0</v>
          </cell>
          <cell r="S68">
            <v>0</v>
          </cell>
          <cell r="AF68">
            <v>0</v>
          </cell>
          <cell r="AG68">
            <v>0</v>
          </cell>
          <cell r="BI68">
            <v>17665318.013852216</v>
          </cell>
          <cell r="BJ68">
            <v>0</v>
          </cell>
          <cell r="BK68">
            <v>12017177.215689035</v>
          </cell>
          <cell r="BL68">
            <v>24145748.459476754</v>
          </cell>
          <cell r="BM68">
            <v>53828243.689018004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D69">
            <v>105995.43999999992</v>
          </cell>
          <cell r="E69">
            <v>347864.85999999952</v>
          </cell>
          <cell r="F69">
            <v>276297.887880713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824902.119489067</v>
          </cell>
          <cell r="N69">
            <v>824555.79948906694</v>
          </cell>
          <cell r="O69">
            <v>970148.98017980065</v>
          </cell>
          <cell r="R69">
            <v>0</v>
          </cell>
          <cell r="S69">
            <v>0</v>
          </cell>
          <cell r="AF69">
            <v>0</v>
          </cell>
          <cell r="AG69">
            <v>0</v>
          </cell>
          <cell r="BI69">
            <v>730158.18788071326</v>
          </cell>
          <cell r="BJ69">
            <v>0</v>
          </cell>
          <cell r="BK69">
            <v>0</v>
          </cell>
          <cell r="BL69">
            <v>2619606.8991579348</v>
          </cell>
          <cell r="BM69">
            <v>3349765.0870386483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D70">
            <v>-1449502.5999999195</v>
          </cell>
          <cell r="E70">
            <v>4115208.0099999299</v>
          </cell>
          <cell r="F70">
            <v>2255076.8386555417</v>
          </cell>
          <cell r="G70">
            <v>2242144.2235458968</v>
          </cell>
          <cell r="H70">
            <v>2682060.5571309747</v>
          </cell>
          <cell r="I70">
            <v>2171843.047977576</v>
          </cell>
          <cell r="J70">
            <v>1904420.177868112</v>
          </cell>
          <cell r="K70">
            <v>5125535.4035813175</v>
          </cell>
          <cell r="L70">
            <v>4375262.1438768869</v>
          </cell>
          <cell r="M70">
            <v>2587920.9115702896</v>
          </cell>
          <cell r="N70">
            <v>1577390.9274602358</v>
          </cell>
          <cell r="O70">
            <v>2563091.4762118915</v>
          </cell>
          <cell r="R70">
            <v>0</v>
          </cell>
          <cell r="S70">
            <v>0</v>
          </cell>
          <cell r="AF70">
            <v>0</v>
          </cell>
          <cell r="AG70">
            <v>0</v>
          </cell>
          <cell r="BI70">
            <v>4920782.248655552</v>
          </cell>
          <cell r="BJ70">
            <v>7096047.8286544476</v>
          </cell>
          <cell r="BK70">
            <v>11405217.725326316</v>
          </cell>
          <cell r="BL70">
            <v>6728403.3152424172</v>
          </cell>
          <cell r="BM70">
            <v>30150451.117878735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2">
          <cell r="D72">
            <v>38838629.29999993</v>
          </cell>
          <cell r="E72">
            <v>41375857.979999959</v>
          </cell>
          <cell r="F72">
            <v>32268539.547571309</v>
          </cell>
          <cell r="G72">
            <v>17198328.115322128</v>
          </cell>
          <cell r="H72">
            <v>18024756.928246446</v>
          </cell>
          <cell r="I72">
            <v>15456889.443800773</v>
          </cell>
          <cell r="J72">
            <v>16314272.143468764</v>
          </cell>
          <cell r="K72">
            <v>16729648.541679256</v>
          </cell>
          <cell r="L72">
            <v>17655780.18975132</v>
          </cell>
          <cell r="M72">
            <v>17062867.254230533</v>
          </cell>
          <cell r="N72">
            <v>18127089.87134197</v>
          </cell>
          <cell r="O72">
            <v>-1509879.723853983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BI72">
            <v>112483026.82757121</v>
          </cell>
          <cell r="BJ72">
            <v>50679974.487369359</v>
          </cell>
          <cell r="BK72">
            <v>50699700.874899358</v>
          </cell>
          <cell r="BL72">
            <v>33680077.401718512</v>
          </cell>
          <cell r="BM72">
            <v>247542779.5915584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D73">
            <v>20258958.370000001</v>
          </cell>
          <cell r="E73">
            <v>23319095.229999978</v>
          </cell>
          <cell r="F73">
            <v>21135717.888807084</v>
          </cell>
          <cell r="G73">
            <v>20439401.755480532</v>
          </cell>
          <cell r="H73">
            <v>20522542.6391652</v>
          </cell>
          <cell r="I73">
            <v>20551752.762508731</v>
          </cell>
          <cell r="J73">
            <v>20549659.4369624</v>
          </cell>
          <cell r="K73">
            <v>20569447.660358462</v>
          </cell>
          <cell r="L73">
            <v>21089435.193241712</v>
          </cell>
          <cell r="M73">
            <v>21276981.996375963</v>
          </cell>
          <cell r="N73">
            <v>21128612.811954424</v>
          </cell>
          <cell r="O73">
            <v>21375035.650549926</v>
          </cell>
          <cell r="R73">
            <v>0</v>
          </cell>
          <cell r="S73">
            <v>0</v>
          </cell>
          <cell r="AF73">
            <v>0</v>
          </cell>
          <cell r="AG73">
            <v>0</v>
          </cell>
          <cell r="BI73">
            <v>64713771.488807067</v>
          </cell>
          <cell r="BJ73">
            <v>61513697.157154471</v>
          </cell>
          <cell r="BK73">
            <v>62208542.29056257</v>
          </cell>
          <cell r="BL73">
            <v>63780630.458880313</v>
          </cell>
          <cell r="BM73">
            <v>252216641.3954044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2769934.2699999884</v>
          </cell>
          <cell r="E74">
            <v>2779386.1799999964</v>
          </cell>
          <cell r="F74">
            <v>2656236.4093909306</v>
          </cell>
          <cell r="G74">
            <v>2647902.7454120195</v>
          </cell>
          <cell r="H74">
            <v>2630307.9857136379</v>
          </cell>
          <cell r="I74">
            <v>2611748.0505365534</v>
          </cell>
          <cell r="J74">
            <v>2659321.7072313586</v>
          </cell>
          <cell r="K74">
            <v>2711982.1765167252</v>
          </cell>
          <cell r="L74">
            <v>2687568.5758428974</v>
          </cell>
          <cell r="M74">
            <v>2729438.9983445019</v>
          </cell>
          <cell r="N74">
            <v>2723515.0599158001</v>
          </cell>
          <cell r="O74">
            <v>2755068.3348511038</v>
          </cell>
          <cell r="R74">
            <v>0</v>
          </cell>
          <cell r="S74">
            <v>0</v>
          </cell>
          <cell r="AF74">
            <v>0</v>
          </cell>
          <cell r="AG74">
            <v>0</v>
          </cell>
          <cell r="BI74">
            <v>8205556.8593909144</v>
          </cell>
          <cell r="BJ74">
            <v>7889958.7816622108</v>
          </cell>
          <cell r="BK74">
            <v>8058872.4595909817</v>
          </cell>
          <cell r="BL74">
            <v>8208022.3931114059</v>
          </cell>
          <cell r="BM74">
            <v>32362410.493755512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D75">
            <v>8978309.3099999391</v>
          </cell>
          <cell r="E75">
            <v>7565404.4399999995</v>
          </cell>
          <cell r="F75">
            <v>8962416.2655041851</v>
          </cell>
          <cell r="G75">
            <v>9057462.196884444</v>
          </cell>
          <cell r="H75">
            <v>9117810.6730610505</v>
          </cell>
          <cell r="I75">
            <v>8711906.3342641443</v>
          </cell>
          <cell r="J75">
            <v>8780648.1042458452</v>
          </cell>
          <cell r="K75">
            <v>8450446.6908872426</v>
          </cell>
          <cell r="L75">
            <v>9385678.7405308504</v>
          </cell>
          <cell r="M75">
            <v>9453924.6099932641</v>
          </cell>
          <cell r="N75">
            <v>10884745.600559538</v>
          </cell>
          <cell r="O75">
            <v>10355931.66468258</v>
          </cell>
          <cell r="R75">
            <v>0</v>
          </cell>
          <cell r="S75">
            <v>0</v>
          </cell>
          <cell r="AF75">
            <v>0</v>
          </cell>
          <cell r="AG75">
            <v>0</v>
          </cell>
          <cell r="BI75">
            <v>25506130.015504122</v>
          </cell>
          <cell r="BJ75">
            <v>26887179.204209641</v>
          </cell>
          <cell r="BK75">
            <v>26616773.53566394</v>
          </cell>
          <cell r="BL75">
            <v>30694601.875235386</v>
          </cell>
          <cell r="BM75">
            <v>109704684.63061309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D76">
            <v>6664627.7999999942</v>
          </cell>
          <cell r="E76">
            <v>6514730.2099999953</v>
          </cell>
          <cell r="F76">
            <v>6222149.9519584551</v>
          </cell>
          <cell r="G76">
            <v>6187230.7787652705</v>
          </cell>
          <cell r="H76">
            <v>6676391.3700707015</v>
          </cell>
          <cell r="I76">
            <v>6955351.2244608253</v>
          </cell>
          <cell r="J76">
            <v>7062520.510666633</v>
          </cell>
          <cell r="K76">
            <v>7045569.4063657569</v>
          </cell>
          <cell r="L76">
            <v>7002703.7905625757</v>
          </cell>
          <cell r="M76">
            <v>7102445.0344508775</v>
          </cell>
          <cell r="N76">
            <v>7260385.0910068806</v>
          </cell>
          <cell r="O76">
            <v>7335327.6203389484</v>
          </cell>
          <cell r="R76">
            <v>0</v>
          </cell>
          <cell r="S76">
            <v>0</v>
          </cell>
          <cell r="AF76">
            <v>0</v>
          </cell>
          <cell r="AG76">
            <v>0</v>
          </cell>
          <cell r="BI76">
            <v>19401507.961958446</v>
          </cell>
          <cell r="BJ76">
            <v>19818973.373296797</v>
          </cell>
          <cell r="BK76">
            <v>21110793.707594968</v>
          </cell>
          <cell r="BL76">
            <v>21698157.745796707</v>
          </cell>
          <cell r="BM76">
            <v>82029432.788646922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AF77">
            <v>0</v>
          </cell>
          <cell r="AG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AF78">
            <v>0</v>
          </cell>
          <cell r="AG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D79">
            <v>4357.6399999999994</v>
          </cell>
          <cell r="E79">
            <v>251029.54999999923</v>
          </cell>
          <cell r="F79">
            <v>76094.1642362271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29057.21956531511</v>
          </cell>
          <cell r="N79">
            <v>145439.00867283985</v>
          </cell>
          <cell r="O79">
            <v>139130.04677699826</v>
          </cell>
          <cell r="R79">
            <v>0</v>
          </cell>
          <cell r="S79">
            <v>0</v>
          </cell>
          <cell r="AF79">
            <v>0</v>
          </cell>
          <cell r="AG79">
            <v>0</v>
          </cell>
          <cell r="BI79">
            <v>331481.35423622641</v>
          </cell>
          <cell r="BJ79">
            <v>0</v>
          </cell>
          <cell r="BK79">
            <v>0</v>
          </cell>
          <cell r="BL79">
            <v>513626.27501515322</v>
          </cell>
          <cell r="BM79">
            <v>845107.62925137964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D80">
            <v>162441.91000000597</v>
          </cell>
          <cell r="E80">
            <v>946212.36999999569</v>
          </cell>
          <cell r="F80">
            <v>-6784075.1323255738</v>
          </cell>
          <cell r="G80">
            <v>-21133669.361220136</v>
          </cell>
          <cell r="H80">
            <v>-20922295.739764147</v>
          </cell>
          <cell r="I80">
            <v>-23373868.927969482</v>
          </cell>
          <cell r="J80">
            <v>-22737877.61563747</v>
          </cell>
          <cell r="K80">
            <v>-22047797.392448932</v>
          </cell>
          <cell r="L80">
            <v>-22509606.110426717</v>
          </cell>
          <cell r="M80">
            <v>-23728980.604499396</v>
          </cell>
          <cell r="N80">
            <v>-24015607.700767513</v>
          </cell>
          <cell r="O80">
            <v>-43470373.041053534</v>
          </cell>
          <cell r="R80">
            <v>0</v>
          </cell>
          <cell r="S80">
            <v>0</v>
          </cell>
          <cell r="AF80">
            <v>0</v>
          </cell>
          <cell r="AG80">
            <v>0</v>
          </cell>
          <cell r="BI80">
            <v>-5675420.8523255717</v>
          </cell>
          <cell r="BJ80">
            <v>-65429834.028953761</v>
          </cell>
          <cell r="BK80">
            <v>-67295281.118513107</v>
          </cell>
          <cell r="BL80">
            <v>-91214961.34632045</v>
          </cell>
          <cell r="BM80">
            <v>-229615497.34611291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2">
          <cell r="D82">
            <v>-673459.86999999976</v>
          </cell>
          <cell r="E82">
            <v>-1112809.6099999999</v>
          </cell>
          <cell r="F82">
            <v>0</v>
          </cell>
          <cell r="G82">
            <v>1540759.9759999993</v>
          </cell>
          <cell r="H82">
            <v>1033269.7860000001</v>
          </cell>
          <cell r="I82">
            <v>0</v>
          </cell>
          <cell r="J82">
            <v>564560.85300000012</v>
          </cell>
          <cell r="K82">
            <v>550545.22400000005</v>
          </cell>
          <cell r="L82">
            <v>0</v>
          </cell>
          <cell r="M82">
            <v>465385.78899999999</v>
          </cell>
          <cell r="N82">
            <v>886878.08100000012</v>
          </cell>
          <cell r="O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BI82">
            <v>-1786269.4799999995</v>
          </cell>
          <cell r="BJ82">
            <v>2574029.7619999992</v>
          </cell>
          <cell r="BK82">
            <v>1115106.077</v>
          </cell>
          <cell r="BL82">
            <v>1352263.87</v>
          </cell>
          <cell r="BM82">
            <v>3255130.2290000003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-168201.65000000002</v>
          </cell>
          <cell r="E83">
            <v>-305030.98</v>
          </cell>
          <cell r="F83">
            <v>0</v>
          </cell>
          <cell r="G83">
            <v>1540759.9759999993</v>
          </cell>
          <cell r="H83">
            <v>1033269.7860000001</v>
          </cell>
          <cell r="I83">
            <v>0</v>
          </cell>
          <cell r="J83">
            <v>564560.85300000012</v>
          </cell>
          <cell r="K83">
            <v>550545.22400000005</v>
          </cell>
          <cell r="L83">
            <v>0</v>
          </cell>
          <cell r="M83">
            <v>465385.78899999999</v>
          </cell>
          <cell r="N83">
            <v>886878.08100000012</v>
          </cell>
          <cell r="O83">
            <v>0</v>
          </cell>
          <cell r="R83">
            <v>0</v>
          </cell>
          <cell r="S83">
            <v>0</v>
          </cell>
          <cell r="AF83">
            <v>0</v>
          </cell>
          <cell r="AG83">
            <v>0</v>
          </cell>
          <cell r="BI83">
            <v>-473232.63</v>
          </cell>
          <cell r="BJ83">
            <v>2574029.7619999992</v>
          </cell>
          <cell r="BK83">
            <v>1115106.077</v>
          </cell>
          <cell r="BL83">
            <v>1352263.87</v>
          </cell>
          <cell r="BM83">
            <v>4568167.0789999999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D84">
            <v>-505258.21999999974</v>
          </cell>
          <cell r="E84">
            <v>-807778.63</v>
          </cell>
          <cell r="R84">
            <v>0</v>
          </cell>
          <cell r="S84">
            <v>0</v>
          </cell>
          <cell r="AF84">
            <v>0</v>
          </cell>
          <cell r="AG84">
            <v>0</v>
          </cell>
          <cell r="BI84">
            <v>-1313036.8499999996</v>
          </cell>
          <cell r="BJ84">
            <v>0</v>
          </cell>
          <cell r="BK84">
            <v>0</v>
          </cell>
          <cell r="BL84">
            <v>0</v>
          </cell>
          <cell r="BM84">
            <v>-1313036.8499999996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6">
          <cell r="D86">
            <v>180510575.5200018</v>
          </cell>
          <cell r="E86">
            <v>193832363.89000127</v>
          </cell>
          <cell r="F86">
            <v>165032514.88964397</v>
          </cell>
          <cell r="G86">
            <v>142476750.89831379</v>
          </cell>
          <cell r="H86">
            <v>149500511.88474464</v>
          </cell>
          <cell r="I86">
            <v>143434778.85114732</v>
          </cell>
          <cell r="J86">
            <v>158491761.92337334</v>
          </cell>
          <cell r="K86">
            <v>160273732.77358231</v>
          </cell>
          <cell r="L86">
            <v>163194167.6686995</v>
          </cell>
          <cell r="M86">
            <v>184419072.60635293</v>
          </cell>
          <cell r="N86">
            <v>188402829.87480229</v>
          </cell>
          <cell r="O86">
            <v>188984443.5888021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BI86">
            <v>539375454.29964709</v>
          </cell>
          <cell r="BJ86">
            <v>435412041.63420582</v>
          </cell>
          <cell r="BK86">
            <v>481959662.36565518</v>
          </cell>
          <cell r="BL86">
            <v>561806346.06995738</v>
          </cell>
          <cell r="BM86">
            <v>2018553504.3694656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8">
          <cell r="D88">
            <v>160362265.95000187</v>
          </cell>
          <cell r="E88">
            <v>173880018.1700013</v>
          </cell>
          <cell r="F88">
            <v>145364167.15902215</v>
          </cell>
          <cell r="G88">
            <v>122506474.34579748</v>
          </cell>
          <cell r="H88">
            <v>129074629.84035668</v>
          </cell>
          <cell r="I88">
            <v>122332157.44582936</v>
          </cell>
          <cell r="J88">
            <v>137111062.38798034</v>
          </cell>
          <cell r="K88">
            <v>138542427.07647723</v>
          </cell>
          <cell r="L88">
            <v>141102438.87100601</v>
          </cell>
          <cell r="M88">
            <v>161944014.43558156</v>
          </cell>
          <cell r="N88">
            <v>165773884.59280425</v>
          </cell>
          <cell r="O88">
            <v>166251917.43184668</v>
          </cell>
          <cell r="R88">
            <v>0</v>
          </cell>
          <cell r="S88">
            <v>0</v>
          </cell>
          <cell r="AF88">
            <v>0</v>
          </cell>
          <cell r="AG88">
            <v>0</v>
          </cell>
          <cell r="BI88">
            <v>479606451.27902538</v>
          </cell>
          <cell r="BJ88">
            <v>373913261.63198358</v>
          </cell>
          <cell r="BK88">
            <v>416755928.33546358</v>
          </cell>
          <cell r="BL88">
            <v>493969816.4602325</v>
          </cell>
          <cell r="BM88">
            <v>1764245457.7067051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90">
          <cell r="D90">
            <v>-13131650.020001739</v>
          </cell>
          <cell r="E90">
            <v>-21997157.550001264</v>
          </cell>
          <cell r="F90">
            <v>-33688383.757284805</v>
          </cell>
          <cell r="G90">
            <v>-128510601.77312283</v>
          </cell>
          <cell r="H90">
            <v>-141211678.18452978</v>
          </cell>
          <cell r="I90">
            <v>-130728847.19788396</v>
          </cell>
          <cell r="J90">
            <v>-49335693.986256808</v>
          </cell>
          <cell r="K90">
            <v>-58046947.875899792</v>
          </cell>
          <cell r="L90">
            <v>-70783496.254800379</v>
          </cell>
          <cell r="M90">
            <v>-25195931.353315502</v>
          </cell>
          <cell r="N90">
            <v>-26228070.46108371</v>
          </cell>
          <cell r="O90">
            <v>167289566.15317276</v>
          </cell>
          <cell r="R90">
            <v>137093614.24403739</v>
          </cell>
          <cell r="S90">
            <v>133290513.2693876</v>
          </cell>
          <cell r="T90">
            <v>82345722.458768308</v>
          </cell>
          <cell r="U90" t="e">
            <v>#DIV/0!</v>
          </cell>
          <cell r="V90" t="e">
            <v>#DIV/0!</v>
          </cell>
          <cell r="W90" t="e">
            <v>#DIV/0!</v>
          </cell>
          <cell r="X90">
            <v>85139737.688123137</v>
          </cell>
          <cell r="Y90">
            <v>77781245.726407275</v>
          </cell>
          <cell r="Z90">
            <v>70543639.296310186</v>
          </cell>
          <cell r="AA90">
            <v>130038544.03180757</v>
          </cell>
          <cell r="AB90">
            <v>133124795.89884257</v>
          </cell>
          <cell r="AC90">
            <v>315098786.5370006</v>
          </cell>
          <cell r="AF90">
            <v>16803074.815436743</v>
          </cell>
          <cell r="AG90">
            <v>16250830.449637406</v>
          </cell>
          <cell r="AH90">
            <v>9524984.3677513376</v>
          </cell>
          <cell r="AI90" t="e">
            <v>#DIV/0!</v>
          </cell>
          <cell r="AJ90" t="e">
            <v>#DIV/0!</v>
          </cell>
          <cell r="AK90" t="e">
            <v>#DIV/0!</v>
          </cell>
          <cell r="AL90">
            <v>7767323.5054018088</v>
          </cell>
          <cell r="AM90">
            <v>7835221.5475681871</v>
          </cell>
          <cell r="AN90">
            <v>6641594.194053486</v>
          </cell>
          <cell r="AO90">
            <v>11291809.32721775</v>
          </cell>
          <cell r="AP90">
            <v>13498296.091574959</v>
          </cell>
          <cell r="AQ90">
            <v>17814956.080751553</v>
          </cell>
          <cell r="BI90">
            <v>-68817191.327287912</v>
          </cell>
          <cell r="BJ90">
            <v>-400451127.15553665</v>
          </cell>
          <cell r="BK90">
            <v>-178166138.11695713</v>
          </cell>
          <cell r="BL90">
            <v>115865564.33877397</v>
          </cell>
          <cell r="BM90">
            <v>-531568892.26100826</v>
          </cell>
          <cell r="BO90">
            <v>352729849.97219342</v>
          </cell>
          <cell r="BP90" t="e">
            <v>#DIV/0!</v>
          </cell>
          <cell r="BQ90">
            <v>233464622.71084058</v>
          </cell>
          <cell r="BR90">
            <v>578262126.46765089</v>
          </cell>
          <cell r="BS90" t="e">
            <v>#DIV/0!</v>
          </cell>
          <cell r="BU90">
            <v>42578889.632825494</v>
          </cell>
          <cell r="BV90" t="e">
            <v>#DIV/0!</v>
          </cell>
          <cell r="BW90">
            <v>22244139.247023463</v>
          </cell>
          <cell r="BX90">
            <v>42605061.499544233</v>
          </cell>
          <cell r="BY90" t="e">
            <v>#DIV/0!</v>
          </cell>
        </row>
        <row r="92">
          <cell r="D92">
            <v>2185309.1899999985</v>
          </cell>
          <cell r="E92">
            <v>164721.12999999896</v>
          </cell>
          <cell r="F92">
            <v>2118587.2812908841</v>
          </cell>
          <cell r="G92">
            <v>-1641447.5707476516</v>
          </cell>
          <cell r="H92">
            <v>-1695586.4468840491</v>
          </cell>
          <cell r="I92">
            <v>-1789968.4183739475</v>
          </cell>
          <cell r="J92">
            <v>-2246160.4086963884</v>
          </cell>
          <cell r="K92">
            <v>-2563721.9029166247</v>
          </cell>
          <cell r="L92">
            <v>-2073057.5200401624</v>
          </cell>
          <cell r="M92">
            <v>-1558381.6936925193</v>
          </cell>
          <cell r="N92">
            <v>-1763899.3431773717</v>
          </cell>
          <cell r="O92">
            <v>-1116951.475829807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BI92">
            <v>4468617.6012908816</v>
          </cell>
          <cell r="BJ92">
            <v>-5127002.4360056492</v>
          </cell>
          <cell r="BK92">
            <v>-6882939.831653174</v>
          </cell>
          <cell r="BL92">
            <v>-4439232.5126996972</v>
          </cell>
          <cell r="BM92">
            <v>-11980557.179067634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D93">
            <v>0</v>
          </cell>
          <cell r="E93">
            <v>0</v>
          </cell>
          <cell r="R93">
            <v>0</v>
          </cell>
          <cell r="S93">
            <v>0</v>
          </cell>
          <cell r="AF93">
            <v>0</v>
          </cell>
          <cell r="AG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D94">
            <v>8711109.8200000003</v>
          </cell>
          <cell r="E94">
            <v>9389679.8399999999</v>
          </cell>
          <cell r="F94">
            <v>5045482.7214280907</v>
          </cell>
          <cell r="G94">
            <v>980288.69410274597</v>
          </cell>
          <cell r="H94">
            <v>1774391.1778097767</v>
          </cell>
          <cell r="I94">
            <v>2353480.6744117145</v>
          </cell>
          <cell r="J94">
            <v>1792998.4600664051</v>
          </cell>
          <cell r="K94">
            <v>2051839.1398476311</v>
          </cell>
          <cell r="L94">
            <v>2467996.4118247335</v>
          </cell>
          <cell r="M94">
            <v>2660986.5494394535</v>
          </cell>
          <cell r="N94">
            <v>2571567.7038597837</v>
          </cell>
          <cell r="O94">
            <v>4046932.8109996496</v>
          </cell>
          <cell r="R94">
            <v>0</v>
          </cell>
          <cell r="S94">
            <v>0</v>
          </cell>
          <cell r="AF94">
            <v>0</v>
          </cell>
          <cell r="AG94">
            <v>0</v>
          </cell>
          <cell r="BI94">
            <v>23146272.381428093</v>
          </cell>
          <cell r="BJ94">
            <v>5108160.5463242372</v>
          </cell>
          <cell r="BK94">
            <v>6312834.0117387697</v>
          </cell>
          <cell r="BL94">
            <v>9279487.0642988868</v>
          </cell>
          <cell r="BM94">
            <v>43846754.003789991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D95">
            <v>-6525800.6300000018</v>
          </cell>
          <cell r="E95">
            <v>-9224958.7100000009</v>
          </cell>
          <cell r="F95">
            <v>-2926895.4401372066</v>
          </cell>
          <cell r="G95">
            <v>-2621736.2648503976</v>
          </cell>
          <cell r="H95">
            <v>-3469977.6246938258</v>
          </cell>
          <cell r="I95">
            <v>-4143449.092785662</v>
          </cell>
          <cell r="J95">
            <v>-4039158.8687627935</v>
          </cell>
          <cell r="K95">
            <v>-4615561.0427642558</v>
          </cell>
          <cell r="L95">
            <v>-4541053.9318648959</v>
          </cell>
          <cell r="M95">
            <v>-4219368.2431319728</v>
          </cell>
          <cell r="N95">
            <v>-4335467.0470371554</v>
          </cell>
          <cell r="O95">
            <v>-5163884.2868294567</v>
          </cell>
          <cell r="R95">
            <v>0</v>
          </cell>
          <cell r="S95">
            <v>0</v>
          </cell>
          <cell r="AF95">
            <v>0</v>
          </cell>
          <cell r="AG95">
            <v>0</v>
          </cell>
          <cell r="BI95">
            <v>-18677654.780137211</v>
          </cell>
          <cell r="BJ95">
            <v>-10235162.982329886</v>
          </cell>
          <cell r="BK95">
            <v>-13195773.843391944</v>
          </cell>
          <cell r="BL95">
            <v>-13718719.576998584</v>
          </cell>
          <cell r="BM95">
            <v>-55827311.182857625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7">
          <cell r="D97">
            <v>-10946340.830001742</v>
          </cell>
          <cell r="E97">
            <v>-21832436.420001265</v>
          </cell>
          <cell r="F97">
            <v>-31569796.47599392</v>
          </cell>
          <cell r="G97">
            <v>-130152049.34387049</v>
          </cell>
          <cell r="H97">
            <v>-142907264.63141382</v>
          </cell>
          <cell r="I97">
            <v>-132518815.61625791</v>
          </cell>
          <cell r="J97">
            <v>-51581854.394953199</v>
          </cell>
          <cell r="K97">
            <v>-60610669.778816417</v>
          </cell>
          <cell r="L97">
            <v>-72856553.774840549</v>
          </cell>
          <cell r="M97">
            <v>-26754313.047008023</v>
          </cell>
          <cell r="N97">
            <v>-27991969.804261081</v>
          </cell>
          <cell r="O97">
            <v>166172614.67734295</v>
          </cell>
          <cell r="R97">
            <v>137093614.24403739</v>
          </cell>
          <cell r="S97">
            <v>133290513.2693876</v>
          </cell>
          <cell r="T97">
            <v>82345722.458768308</v>
          </cell>
          <cell r="U97" t="e">
            <v>#DIV/0!</v>
          </cell>
          <cell r="V97" t="e">
            <v>#DIV/0!</v>
          </cell>
          <cell r="W97" t="e">
            <v>#DIV/0!</v>
          </cell>
          <cell r="X97">
            <v>85139737.688123137</v>
          </cell>
          <cell r="Y97">
            <v>77781245.726407275</v>
          </cell>
          <cell r="Z97">
            <v>70543639.296310186</v>
          </cell>
          <cell r="AA97">
            <v>130038544.03180757</v>
          </cell>
          <cell r="AB97">
            <v>133124795.89884257</v>
          </cell>
          <cell r="AC97">
            <v>315098786.5370006</v>
          </cell>
          <cell r="AF97">
            <v>16803074.815436743</v>
          </cell>
          <cell r="AG97">
            <v>16250830.449637406</v>
          </cell>
          <cell r="AH97">
            <v>9524984.3677513376</v>
          </cell>
          <cell r="AI97" t="e">
            <v>#DIV/0!</v>
          </cell>
          <cell r="AJ97" t="e">
            <v>#DIV/0!</v>
          </cell>
          <cell r="AK97" t="e">
            <v>#DIV/0!</v>
          </cell>
          <cell r="AL97">
            <v>7767323.5054018088</v>
          </cell>
          <cell r="AM97">
            <v>7835221.5475681871</v>
          </cell>
          <cell r="AN97">
            <v>6641594.194053486</v>
          </cell>
          <cell r="AO97">
            <v>11291809.32721775</v>
          </cell>
          <cell r="AP97">
            <v>13498296.091574959</v>
          </cell>
          <cell r="AQ97">
            <v>17814956.080751553</v>
          </cell>
          <cell r="BI97">
            <v>-64348573.725997031</v>
          </cell>
          <cell r="BJ97">
            <v>-405578129.5915423</v>
          </cell>
          <cell r="BK97">
            <v>-185049077.94861031</v>
          </cell>
          <cell r="BL97">
            <v>111426331.82607427</v>
          </cell>
          <cell r="BM97">
            <v>-543549449.44007587</v>
          </cell>
          <cell r="BO97">
            <v>352729849.97219342</v>
          </cell>
          <cell r="BP97" t="e">
            <v>#DIV/0!</v>
          </cell>
          <cell r="BQ97">
            <v>233464622.71084058</v>
          </cell>
          <cell r="BR97">
            <v>578262126.46765089</v>
          </cell>
          <cell r="BS97" t="e">
            <v>#DIV/0!</v>
          </cell>
          <cell r="BU97">
            <v>42578889.632825494</v>
          </cell>
          <cell r="BV97" t="e">
            <v>#DIV/0!</v>
          </cell>
          <cell r="BW97">
            <v>22244139.247023463</v>
          </cell>
          <cell r="BX97">
            <v>42605061.499544233</v>
          </cell>
          <cell r="BY97" t="e">
            <v>#DIV/0!</v>
          </cell>
        </row>
        <row r="99">
          <cell r="D99">
            <v>6192553.9387999997</v>
          </cell>
          <cell r="E99">
            <v>9797505.1699999999</v>
          </cell>
          <cell r="F99">
            <v>10733730.801837934</v>
          </cell>
          <cell r="G99">
            <v>44251696.776915967</v>
          </cell>
          <cell r="H99">
            <v>48588469.974680699</v>
          </cell>
          <cell r="I99">
            <v>45056397.309527688</v>
          </cell>
          <cell r="J99">
            <v>17537830.49428409</v>
          </cell>
          <cell r="K99">
            <v>20607627.724797584</v>
          </cell>
          <cell r="L99">
            <v>24771228.283445787</v>
          </cell>
          <cell r="M99">
            <v>9096466.4359827284</v>
          </cell>
          <cell r="N99">
            <v>9517269.733448768</v>
          </cell>
          <cell r="O99">
            <v>-56498688.99029661</v>
          </cell>
          <cell r="R99">
            <v>6192553.9387999997</v>
          </cell>
          <cell r="S99">
            <v>6192553.9387999997</v>
          </cell>
          <cell r="AF99">
            <v>6192553.9387999997</v>
          </cell>
          <cell r="AG99">
            <v>6192553.9387999997</v>
          </cell>
          <cell r="BI99">
            <v>26723789.910637934</v>
          </cell>
          <cell r="BJ99">
            <v>137896564.06112435</v>
          </cell>
          <cell r="BK99">
            <v>62916686.50252746</v>
          </cell>
          <cell r="BL99">
            <v>-37884952.82086511</v>
          </cell>
          <cell r="BM99">
            <v>189652087.65342468</v>
          </cell>
          <cell r="BO99">
            <v>12385107.877599999</v>
          </cell>
          <cell r="BP99">
            <v>0</v>
          </cell>
          <cell r="BQ99">
            <v>0</v>
          </cell>
          <cell r="BR99">
            <v>0</v>
          </cell>
          <cell r="BS99">
            <v>12385107.877599999</v>
          </cell>
          <cell r="BU99">
            <v>12385107.877599999</v>
          </cell>
          <cell r="BV99">
            <v>0</v>
          </cell>
          <cell r="BW99">
            <v>0</v>
          </cell>
          <cell r="BX99">
            <v>0</v>
          </cell>
          <cell r="BY99">
            <v>12385107.877599999</v>
          </cell>
        </row>
        <row r="101">
          <cell r="D101">
            <v>-4753786.891201742</v>
          </cell>
          <cell r="E101">
            <v>-12034931.250001265</v>
          </cell>
          <cell r="F101">
            <v>-20836065.674155988</v>
          </cell>
          <cell r="G101">
            <v>-85900352.566954523</v>
          </cell>
          <cell r="H101">
            <v>-94318794.656733125</v>
          </cell>
          <cell r="I101">
            <v>-87462418.306730211</v>
          </cell>
          <cell r="J101">
            <v>-34044023.900669113</v>
          </cell>
          <cell r="K101">
            <v>-40003042.054018833</v>
          </cell>
          <cell r="L101">
            <v>-48085325.491394758</v>
          </cell>
          <cell r="M101">
            <v>-17657846.611025296</v>
          </cell>
          <cell r="N101">
            <v>-18474700.070812315</v>
          </cell>
          <cell r="O101">
            <v>109673925.68704635</v>
          </cell>
          <cell r="R101">
            <v>143286168.1828374</v>
          </cell>
          <cell r="S101">
            <v>139483067.20818761</v>
          </cell>
          <cell r="T101">
            <v>82345722.458768308</v>
          </cell>
          <cell r="U101" t="e">
            <v>#DIV/0!</v>
          </cell>
          <cell r="V101" t="e">
            <v>#DIV/0!</v>
          </cell>
          <cell r="W101" t="e">
            <v>#DIV/0!</v>
          </cell>
          <cell r="X101">
            <v>85139737.688123137</v>
          </cell>
          <cell r="Y101">
            <v>77781245.726407275</v>
          </cell>
          <cell r="Z101">
            <v>70543639.296310186</v>
          </cell>
          <cell r="AA101">
            <v>130038544.03180757</v>
          </cell>
          <cell r="AB101">
            <v>133124795.89884257</v>
          </cell>
          <cell r="AC101">
            <v>315098786.5370006</v>
          </cell>
          <cell r="AF101">
            <v>22995628.754236743</v>
          </cell>
          <cell r="AG101">
            <v>22443384.388437405</v>
          </cell>
          <cell r="AH101">
            <v>9524984.3677513376</v>
          </cell>
          <cell r="AI101" t="e">
            <v>#DIV/0!</v>
          </cell>
          <cell r="AJ101" t="e">
            <v>#DIV/0!</v>
          </cell>
          <cell r="AK101" t="e">
            <v>#DIV/0!</v>
          </cell>
          <cell r="AL101">
            <v>7767323.5054018088</v>
          </cell>
          <cell r="AM101">
            <v>7835221.5475681871</v>
          </cell>
          <cell r="AN101">
            <v>6641594.194053486</v>
          </cell>
          <cell r="AO101">
            <v>11291809.32721775</v>
          </cell>
          <cell r="AP101">
            <v>13498296.091574959</v>
          </cell>
          <cell r="AQ101">
            <v>17814956.080751553</v>
          </cell>
          <cell r="BI101">
            <v>-37624783.815359101</v>
          </cell>
          <cell r="BJ101">
            <v>-267681565.53041795</v>
          </cell>
          <cell r="BK101">
            <v>-122132391.44608285</v>
          </cell>
          <cell r="BL101">
            <v>73541379.005209163</v>
          </cell>
          <cell r="BM101">
            <v>-353897361.78665119</v>
          </cell>
          <cell r="BO101">
            <v>365114957.84979343</v>
          </cell>
          <cell r="BP101" t="e">
            <v>#DIV/0!</v>
          </cell>
          <cell r="BQ101">
            <v>233464622.71084058</v>
          </cell>
          <cell r="BR101">
            <v>578262126.46765089</v>
          </cell>
          <cell r="BS101" t="e">
            <v>#DIV/0!</v>
          </cell>
          <cell r="BU101">
            <v>54963997.510425493</v>
          </cell>
          <cell r="BV101" t="e">
            <v>#DIV/0!</v>
          </cell>
          <cell r="BW101">
            <v>22244139.247023463</v>
          </cell>
          <cell r="BX101">
            <v>42605061.499544233</v>
          </cell>
          <cell r="BY101" t="e">
            <v>#DIV/0!</v>
          </cell>
        </row>
        <row r="103">
          <cell r="D103">
            <v>20148309.56999993</v>
          </cell>
          <cell r="E103">
            <v>19952345.719999962</v>
          </cell>
          <cell r="F103">
            <v>19668347.730621822</v>
          </cell>
          <cell r="G103">
            <v>19970276.552516308</v>
          </cell>
          <cell r="H103">
            <v>20425882.04438797</v>
          </cell>
          <cell r="I103">
            <v>21102621.405317962</v>
          </cell>
          <cell r="J103">
            <v>21380699.535393011</v>
          </cell>
          <cell r="K103">
            <v>21731305.697105069</v>
          </cell>
          <cell r="L103">
            <v>22091728.797693502</v>
          </cell>
          <cell r="M103">
            <v>22475058.170771357</v>
          </cell>
          <cell r="N103">
            <v>22628945.281998049</v>
          </cell>
          <cell r="O103">
            <v>22732526.156955503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BI103">
            <v>59769003.02062171</v>
          </cell>
          <cell r="BJ103">
            <v>61498780.00222224</v>
          </cell>
          <cell r="BK103">
            <v>65203734.030191585</v>
          </cell>
          <cell r="BL103">
            <v>67836529.609724909</v>
          </cell>
          <cell r="BM103">
            <v>254308046.66276047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5">
          <cell r="D105">
            <v>7016659.5499981903</v>
          </cell>
          <cell r="E105">
            <v>-2044811.8300013021</v>
          </cell>
          <cell r="F105">
            <v>-14020036.026662983</v>
          </cell>
          <cell r="G105">
            <v>-108540325.22060652</v>
          </cell>
          <cell r="H105">
            <v>-120785796.14014181</v>
          </cell>
          <cell r="I105">
            <v>-109626225.792566</v>
          </cell>
          <cell r="J105">
            <v>-27954994.450863797</v>
          </cell>
          <cell r="K105">
            <v>-36315642.178794727</v>
          </cell>
          <cell r="L105">
            <v>-48691767.457106873</v>
          </cell>
          <cell r="M105">
            <v>-2720873.1825441457</v>
          </cell>
          <cell r="N105">
            <v>-3599125.1790856607</v>
          </cell>
          <cell r="O105">
            <v>190022092.31012827</v>
          </cell>
          <cell r="R105">
            <v>137093614.24403739</v>
          </cell>
          <cell r="S105">
            <v>133290513.2693876</v>
          </cell>
          <cell r="T105">
            <v>82345722.458768308</v>
          </cell>
          <cell r="U105" t="e">
            <v>#DIV/0!</v>
          </cell>
          <cell r="V105" t="e">
            <v>#DIV/0!</v>
          </cell>
          <cell r="W105" t="e">
            <v>#DIV/0!</v>
          </cell>
          <cell r="X105">
            <v>85139737.688123137</v>
          </cell>
          <cell r="Y105">
            <v>77781245.726407275</v>
          </cell>
          <cell r="Z105">
            <v>70543639.296310186</v>
          </cell>
          <cell r="AA105">
            <v>130038544.03180757</v>
          </cell>
          <cell r="AB105">
            <v>133124795.89884257</v>
          </cell>
          <cell r="AC105">
            <v>315098786.5370006</v>
          </cell>
          <cell r="AF105">
            <v>16803074.815436743</v>
          </cell>
          <cell r="AG105">
            <v>16250830.449637406</v>
          </cell>
          <cell r="AH105">
            <v>9524984.3677513376</v>
          </cell>
          <cell r="AI105" t="e">
            <v>#DIV/0!</v>
          </cell>
          <cell r="AJ105" t="e">
            <v>#DIV/0!</v>
          </cell>
          <cell r="AK105" t="e">
            <v>#DIV/0!</v>
          </cell>
          <cell r="AL105">
            <v>7767323.5054018088</v>
          </cell>
          <cell r="AM105">
            <v>7835221.5475681871</v>
          </cell>
          <cell r="AN105">
            <v>6641594.194053486</v>
          </cell>
          <cell r="AO105">
            <v>11291809.32721775</v>
          </cell>
          <cell r="AP105">
            <v>13498296.091574959</v>
          </cell>
          <cell r="AQ105">
            <v>17814956.080751553</v>
          </cell>
          <cell r="BI105">
            <v>-9048188.3066662028</v>
          </cell>
          <cell r="BJ105">
            <v>-338952347.15331441</v>
          </cell>
          <cell r="BK105">
            <v>-112962404.08676554</v>
          </cell>
          <cell r="BL105">
            <v>183702093.94849887</v>
          </cell>
          <cell r="BM105">
            <v>-277260845.59824777</v>
          </cell>
          <cell r="BO105">
            <v>352729849.97219342</v>
          </cell>
          <cell r="BP105" t="e">
            <v>#DIV/0!</v>
          </cell>
          <cell r="BQ105">
            <v>233464622.71084058</v>
          </cell>
          <cell r="BR105">
            <v>578262126.46765089</v>
          </cell>
          <cell r="BS105" t="e">
            <v>#DIV/0!</v>
          </cell>
          <cell r="BU105">
            <v>42578889.632825494</v>
          </cell>
          <cell r="BV105" t="e">
            <v>#DIV/0!</v>
          </cell>
          <cell r="BW105">
            <v>22244139.247023463</v>
          </cell>
          <cell r="BX105">
            <v>42605061.499544233</v>
          </cell>
          <cell r="BY105" t="e">
            <v>#DIV/0!</v>
          </cell>
        </row>
        <row r="107">
          <cell r="D107">
            <v>-168201.65000000002</v>
          </cell>
          <cell r="E107">
            <v>-305030.98</v>
          </cell>
          <cell r="F107">
            <v>0</v>
          </cell>
          <cell r="G107">
            <v>1540759.9759999993</v>
          </cell>
          <cell r="H107">
            <v>1033269.7860000001</v>
          </cell>
          <cell r="I107">
            <v>0</v>
          </cell>
          <cell r="J107">
            <v>564560.85300000012</v>
          </cell>
          <cell r="K107">
            <v>550545.22400000005</v>
          </cell>
          <cell r="L107">
            <v>0</v>
          </cell>
          <cell r="M107">
            <v>465385.78899999999</v>
          </cell>
          <cell r="N107">
            <v>886878.08100000012</v>
          </cell>
          <cell r="O107">
            <v>0</v>
          </cell>
          <cell r="R107">
            <v>0</v>
          </cell>
          <cell r="S107">
            <v>0</v>
          </cell>
          <cell r="AF107">
            <v>0</v>
          </cell>
          <cell r="AG107">
            <v>0</v>
          </cell>
          <cell r="BI107">
            <v>-473232.63</v>
          </cell>
          <cell r="BJ107">
            <v>2574029.7619999992</v>
          </cell>
          <cell r="BK107">
            <v>1115106.077</v>
          </cell>
          <cell r="BL107">
            <v>1352263.87</v>
          </cell>
          <cell r="BM107">
            <v>4568167.0789999999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D108">
            <v>0</v>
          </cell>
          <cell r="E108">
            <v>0</v>
          </cell>
          <cell r="R108">
            <v>0</v>
          </cell>
          <cell r="S108">
            <v>0</v>
          </cell>
          <cell r="AF108">
            <v>0</v>
          </cell>
          <cell r="AG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10">
          <cell r="D110">
            <v>6848457.8999981899</v>
          </cell>
          <cell r="E110">
            <v>-2349842.810001302</v>
          </cell>
          <cell r="F110">
            <v>-14020036.026662983</v>
          </cell>
          <cell r="G110">
            <v>-106999565.24460652</v>
          </cell>
          <cell r="H110">
            <v>-119752526.35414182</v>
          </cell>
          <cell r="I110">
            <v>-109626225.792566</v>
          </cell>
          <cell r="J110">
            <v>-27390433.597863797</v>
          </cell>
          <cell r="K110">
            <v>-35765096.954794727</v>
          </cell>
          <cell r="L110">
            <v>-48691767.457106873</v>
          </cell>
          <cell r="M110">
            <v>-2255487.3935441459</v>
          </cell>
          <cell r="N110">
            <v>-2712247.0980856605</v>
          </cell>
          <cell r="O110">
            <v>190022092.31012827</v>
          </cell>
          <cell r="R110">
            <v>137093614.24403739</v>
          </cell>
          <cell r="S110">
            <v>133290513.2693876</v>
          </cell>
          <cell r="T110">
            <v>82345722.458768308</v>
          </cell>
          <cell r="U110" t="e">
            <v>#DIV/0!</v>
          </cell>
          <cell r="V110" t="e">
            <v>#DIV/0!</v>
          </cell>
          <cell r="W110" t="e">
            <v>#DIV/0!</v>
          </cell>
          <cell r="X110">
            <v>85139737.688123137</v>
          </cell>
          <cell r="Y110">
            <v>77781245.726407275</v>
          </cell>
          <cell r="Z110">
            <v>70543639.296310186</v>
          </cell>
          <cell r="AA110">
            <v>130038544.03180757</v>
          </cell>
          <cell r="AB110">
            <v>133124795.89884257</v>
          </cell>
          <cell r="AC110">
            <v>315098786.5370006</v>
          </cell>
          <cell r="AF110">
            <v>16803074.815436743</v>
          </cell>
          <cell r="AG110">
            <v>16250830.449637406</v>
          </cell>
          <cell r="AH110">
            <v>9524984.3677513376</v>
          </cell>
          <cell r="AI110" t="e">
            <v>#DIV/0!</v>
          </cell>
          <cell r="AJ110" t="e">
            <v>#DIV/0!</v>
          </cell>
          <cell r="AK110" t="e">
            <v>#DIV/0!</v>
          </cell>
          <cell r="AL110">
            <v>7767323.5054018088</v>
          </cell>
          <cell r="AM110">
            <v>7835221.5475681871</v>
          </cell>
          <cell r="AN110">
            <v>6641594.194053486</v>
          </cell>
          <cell r="AO110">
            <v>11291809.32721775</v>
          </cell>
          <cell r="AP110">
            <v>13498296.091574959</v>
          </cell>
          <cell r="AQ110">
            <v>17814956.080751553</v>
          </cell>
          <cell r="BI110">
            <v>-9521420.9366662037</v>
          </cell>
          <cell r="BJ110">
            <v>-336378317.39131439</v>
          </cell>
          <cell r="BK110">
            <v>-111847298.00976554</v>
          </cell>
          <cell r="BL110">
            <v>185054357.81849888</v>
          </cell>
          <cell r="BM110">
            <v>-272692678.51924777</v>
          </cell>
          <cell r="BO110">
            <v>352729849.97219342</v>
          </cell>
          <cell r="BP110" t="e">
            <v>#DIV/0!</v>
          </cell>
          <cell r="BQ110">
            <v>233464622.71084058</v>
          </cell>
          <cell r="BR110">
            <v>578262126.46765089</v>
          </cell>
          <cell r="BS110" t="e">
            <v>#DIV/0!</v>
          </cell>
          <cell r="BU110">
            <v>42578889.632825494</v>
          </cell>
          <cell r="BV110" t="e">
            <v>#DIV/0!</v>
          </cell>
          <cell r="BW110">
            <v>22244139.247023463</v>
          </cell>
          <cell r="BX110">
            <v>42605061.499544233</v>
          </cell>
          <cell r="BY110" t="e">
            <v>#DIV/0!</v>
          </cell>
        </row>
      </sheetData>
      <sheetData sheetId="8">
        <row r="5">
          <cell r="D5">
            <v>481269406.27571332</v>
          </cell>
          <cell r="E5">
            <v>445939915.81104678</v>
          </cell>
          <cell r="F5">
            <v>505067706.44097966</v>
          </cell>
          <cell r="G5">
            <v>506214161.58070654</v>
          </cell>
          <cell r="H5">
            <v>628986110.25717962</v>
          </cell>
          <cell r="I5">
            <v>638708031.55762637</v>
          </cell>
          <cell r="J5">
            <v>627908243.20751464</v>
          </cell>
          <cell r="K5">
            <v>570430861.36084056</v>
          </cell>
          <cell r="L5">
            <v>535758614.787081</v>
          </cell>
          <cell r="M5">
            <v>578810426.05612183</v>
          </cell>
          <cell r="N5">
            <v>669671277.701262</v>
          </cell>
          <cell r="O5">
            <v>1264295748.8048177</v>
          </cell>
          <cell r="R5">
            <v>373339080.72542852</v>
          </cell>
          <cell r="S5">
            <v>349047091.04244345</v>
          </cell>
          <cell r="T5">
            <v>397468033.20152819</v>
          </cell>
          <cell r="U5">
            <v>402337054.60910797</v>
          </cell>
          <cell r="V5">
            <v>508975009.4826411</v>
          </cell>
          <cell r="W5">
            <v>532168029.78069031</v>
          </cell>
          <cell r="X5">
            <v>525158352.8177678</v>
          </cell>
          <cell r="Y5">
            <v>464937936.58676845</v>
          </cell>
          <cell r="Z5">
            <v>437292318.33061177</v>
          </cell>
          <cell r="AA5">
            <v>476589280.98759323</v>
          </cell>
          <cell r="AB5">
            <v>534185972.9256174</v>
          </cell>
          <cell r="AC5">
            <v>1117072610.7618494</v>
          </cell>
          <cell r="AF5">
            <v>88026017.356954411</v>
          </cell>
          <cell r="AG5">
            <v>78283956.418458581</v>
          </cell>
          <cell r="AH5">
            <v>86661952.221721023</v>
          </cell>
          <cell r="AI5">
            <v>84622133.684139401</v>
          </cell>
          <cell r="AJ5">
            <v>99460553.766717166</v>
          </cell>
          <cell r="AK5">
            <v>86588215.912507072</v>
          </cell>
          <cell r="AL5">
            <v>82402025.438595548</v>
          </cell>
          <cell r="AM5">
            <v>85540493.617798343</v>
          </cell>
          <cell r="AN5">
            <v>78975529.752350852</v>
          </cell>
          <cell r="AO5">
            <v>82177872.74692513</v>
          </cell>
          <cell r="AP5">
            <v>114710158.37832385</v>
          </cell>
          <cell r="AQ5">
            <v>122350763.66217507</v>
          </cell>
          <cell r="BI5">
            <v>1432277028.5277395</v>
          </cell>
          <cell r="BJ5">
            <v>1773908303.3955126</v>
          </cell>
          <cell r="BK5">
            <v>1734097719.3554361</v>
          </cell>
          <cell r="BL5">
            <v>2512777452.5622005</v>
          </cell>
          <cell r="BM5">
            <v>7453060503.840889</v>
          </cell>
          <cell r="BO5">
            <v>1119854204.9694002</v>
          </cell>
          <cell r="BP5">
            <v>1443480093.8724394</v>
          </cell>
          <cell r="BQ5">
            <v>1427388607.735148</v>
          </cell>
          <cell r="BR5">
            <v>2127847864.6750598</v>
          </cell>
          <cell r="BS5">
            <v>6118570771.2520475</v>
          </cell>
          <cell r="BU5">
            <v>252971925.997134</v>
          </cell>
          <cell r="BV5">
            <v>270670903.36336368</v>
          </cell>
          <cell r="BW5">
            <v>246918048.80874476</v>
          </cell>
          <cell r="BX5">
            <v>319238794.78742409</v>
          </cell>
          <cell r="BY5">
            <v>1089799672.9566665</v>
          </cell>
        </row>
        <row r="6">
          <cell r="D6">
            <v>460315341.74848008</v>
          </cell>
          <cell r="E6">
            <v>426475525.23573822</v>
          </cell>
          <cell r="F6">
            <v>483178456.17580009</v>
          </cell>
          <cell r="G6">
            <v>485881350.1636259</v>
          </cell>
          <cell r="H6">
            <v>607438952.70243466</v>
          </cell>
          <cell r="I6">
            <v>617780432.55570126</v>
          </cell>
          <cell r="J6">
            <v>606453513.82486868</v>
          </cell>
          <cell r="K6">
            <v>549455311.84717929</v>
          </cell>
          <cell r="L6">
            <v>515193308.45219117</v>
          </cell>
          <cell r="M6">
            <v>557668184.79913604</v>
          </cell>
          <cell r="N6">
            <v>647810109.32141936</v>
          </cell>
          <cell r="O6">
            <v>1238330387.9748764</v>
          </cell>
          <cell r="R6">
            <v>373134302.98656809</v>
          </cell>
          <cell r="S6">
            <v>348880032.25365287</v>
          </cell>
          <cell r="T6">
            <v>397224859.23590785</v>
          </cell>
          <cell r="U6">
            <v>402123527.41559124</v>
          </cell>
          <cell r="V6">
            <v>508663752.62489611</v>
          </cell>
          <cell r="W6">
            <v>531903594.63142514</v>
          </cell>
          <cell r="X6">
            <v>524904935.63232952</v>
          </cell>
          <cell r="Y6">
            <v>464616518.01521802</v>
          </cell>
          <cell r="Z6">
            <v>436926878.11609882</v>
          </cell>
          <cell r="AA6">
            <v>476297881.53360301</v>
          </cell>
          <cell r="AB6">
            <v>533822439.25646001</v>
          </cell>
          <cell r="AC6">
            <v>1116717610.3364644</v>
          </cell>
          <cell r="AF6">
            <v>87181038.761911973</v>
          </cell>
          <cell r="AG6">
            <v>77595492.982085377</v>
          </cell>
          <cell r="AH6">
            <v>85953596.939892232</v>
          </cell>
          <cell r="AI6">
            <v>83757822.748034701</v>
          </cell>
          <cell r="AJ6">
            <v>98775200.07753849</v>
          </cell>
          <cell r="AK6">
            <v>85876837.924276218</v>
          </cell>
          <cell r="AL6">
            <v>81548578.19253929</v>
          </cell>
          <cell r="AM6">
            <v>84838793.831961364</v>
          </cell>
          <cell r="AN6">
            <v>78266430.336092323</v>
          </cell>
          <cell r="AO6">
            <v>81370303.265533134</v>
          </cell>
          <cell r="AP6">
            <v>113987670.0649593</v>
          </cell>
          <cell r="AQ6">
            <v>121612777.63841188</v>
          </cell>
          <cell r="BI6">
            <v>1369969323.1600182</v>
          </cell>
          <cell r="BJ6">
            <v>1711100735.4217618</v>
          </cell>
          <cell r="BK6">
            <v>1671102134.124239</v>
          </cell>
          <cell r="BL6">
            <v>2443808682.0954313</v>
          </cell>
          <cell r="BM6">
            <v>7195980874.8014507</v>
          </cell>
          <cell r="BO6">
            <v>1119239194.4761288</v>
          </cell>
          <cell r="BP6">
            <v>1442690874.6719124</v>
          </cell>
          <cell r="BQ6">
            <v>1426448331.7636464</v>
          </cell>
          <cell r="BR6">
            <v>2126837931.1265273</v>
          </cell>
          <cell r="BS6">
            <v>6115216332.0382147</v>
          </cell>
          <cell r="BU6">
            <v>250730128.68388957</v>
          </cell>
          <cell r="BV6">
            <v>268409860.74984944</v>
          </cell>
          <cell r="BW6">
            <v>244653802.36059299</v>
          </cell>
          <cell r="BX6">
            <v>316970750.96890432</v>
          </cell>
          <cell r="BY6">
            <v>1080764542.7632363</v>
          </cell>
        </row>
        <row r="7">
          <cell r="D7">
            <v>460582008.41514677</v>
          </cell>
          <cell r="E7">
            <v>426160373.72058672</v>
          </cell>
          <cell r="F7">
            <v>483596637.9939819</v>
          </cell>
          <cell r="G7">
            <v>487058898.6484744</v>
          </cell>
          <cell r="H7">
            <v>608493501.18728316</v>
          </cell>
          <cell r="I7">
            <v>618509681.04054976</v>
          </cell>
          <cell r="J7">
            <v>606964462.30971718</v>
          </cell>
          <cell r="K7">
            <v>549693610.33202779</v>
          </cell>
          <cell r="L7">
            <v>516844306.93703967</v>
          </cell>
          <cell r="M7">
            <v>557353033.28398454</v>
          </cell>
          <cell r="N7">
            <v>651513257.80626786</v>
          </cell>
          <cell r="O7">
            <v>1240751596.4597249</v>
          </cell>
          <cell r="R7">
            <v>373320969.65323478</v>
          </cell>
          <cell r="S7">
            <v>348564880.73850137</v>
          </cell>
          <cell r="T7">
            <v>397423041.05408967</v>
          </cell>
          <cell r="U7">
            <v>402853265.90043974</v>
          </cell>
          <cell r="V7">
            <v>509307391.10974461</v>
          </cell>
          <cell r="W7">
            <v>532319523.11627364</v>
          </cell>
          <cell r="X7">
            <v>525168054.11717802</v>
          </cell>
          <cell r="Y7">
            <v>464688781.50006652</v>
          </cell>
          <cell r="Z7">
            <v>437988031.60094732</v>
          </cell>
          <cell r="AA7">
            <v>475982730.01845151</v>
          </cell>
          <cell r="AB7">
            <v>536320097.74130851</v>
          </cell>
          <cell r="AC7">
            <v>1118317910.8213129</v>
          </cell>
          <cell r="AF7">
            <v>87261038.761911973</v>
          </cell>
          <cell r="AG7">
            <v>77595492.982085377</v>
          </cell>
          <cell r="AH7">
            <v>86173596.939892232</v>
          </cell>
          <cell r="AI7">
            <v>84205632.748034701</v>
          </cell>
          <cell r="AJ7">
            <v>99186110.07753849</v>
          </cell>
          <cell r="AK7">
            <v>86190157.924276218</v>
          </cell>
          <cell r="AL7">
            <v>81796408.19253929</v>
          </cell>
          <cell r="AM7">
            <v>85004828.831961364</v>
          </cell>
          <cell r="AN7">
            <v>78856275.336092323</v>
          </cell>
          <cell r="AO7">
            <v>81370303.265533134</v>
          </cell>
          <cell r="AP7">
            <v>115193160.0649593</v>
          </cell>
          <cell r="AQ7">
            <v>122433685.63841188</v>
          </cell>
          <cell r="BI7">
            <v>1370339020.1297152</v>
          </cell>
          <cell r="BJ7">
            <v>1714062080.8763072</v>
          </cell>
          <cell r="BK7">
            <v>1673502379.5787845</v>
          </cell>
          <cell r="BL7">
            <v>2449617887.5499768</v>
          </cell>
          <cell r="BM7">
            <v>7207521368.1347837</v>
          </cell>
          <cell r="BO7">
            <v>1119308891.4458258</v>
          </cell>
          <cell r="BP7">
            <v>1444480180.1264579</v>
          </cell>
          <cell r="BQ7">
            <v>1427844867.2181919</v>
          </cell>
          <cell r="BR7">
            <v>2130620738.5810728</v>
          </cell>
          <cell r="BS7">
            <v>6122254677.3715477</v>
          </cell>
          <cell r="BU7">
            <v>251030128.68388957</v>
          </cell>
          <cell r="BV7">
            <v>269581900.74984944</v>
          </cell>
          <cell r="BW7">
            <v>245657512.36059299</v>
          </cell>
          <cell r="BX7">
            <v>318997148.96890432</v>
          </cell>
          <cell r="BY7">
            <v>1085266690.7632363</v>
          </cell>
        </row>
        <row r="8">
          <cell r="D8">
            <v>460864510.13295418</v>
          </cell>
          <cell r="E8">
            <v>423488015.95957208</v>
          </cell>
          <cell r="F8">
            <v>484811907.23106575</v>
          </cell>
          <cell r="G8">
            <v>486488146.52435565</v>
          </cell>
          <cell r="H8">
            <v>609768414.06463301</v>
          </cell>
          <cell r="I8">
            <v>618254610.52133942</v>
          </cell>
          <cell r="J8">
            <v>607987026.38671339</v>
          </cell>
          <cell r="K8">
            <v>547668254.54703736</v>
          </cell>
          <cell r="L8">
            <v>517393255.5563494</v>
          </cell>
          <cell r="M8">
            <v>556896467.9666512</v>
          </cell>
          <cell r="N8">
            <v>659347260.97557163</v>
          </cell>
          <cell r="O8">
            <v>1238828926.163007</v>
          </cell>
          <cell r="R8">
            <v>373818116.67855263</v>
          </cell>
          <cell r="S8">
            <v>346198879.27553827</v>
          </cell>
          <cell r="T8">
            <v>398509743.55241942</v>
          </cell>
          <cell r="U8">
            <v>402372532.47484517</v>
          </cell>
          <cell r="V8">
            <v>510439798.63802493</v>
          </cell>
          <cell r="W8">
            <v>532087050.85108197</v>
          </cell>
          <cell r="X8">
            <v>526137907.11366016</v>
          </cell>
          <cell r="Y8">
            <v>462788336.89244509</v>
          </cell>
          <cell r="Z8">
            <v>438585835.83651191</v>
          </cell>
          <cell r="AA8">
            <v>475483506.49190933</v>
          </cell>
          <cell r="AB8">
            <v>543998128.74595785</v>
          </cell>
          <cell r="AC8">
            <v>1115880829.7546778</v>
          </cell>
          <cell r="AF8">
            <v>87046393.454401538</v>
          </cell>
          <cell r="AG8">
            <v>77289136.684033811</v>
          </cell>
          <cell r="AH8">
            <v>86302163.678646341</v>
          </cell>
          <cell r="AI8">
            <v>84115614.049510494</v>
          </cell>
          <cell r="AJ8">
            <v>99328615.426608115</v>
          </cell>
          <cell r="AK8">
            <v>86167559.670257509</v>
          </cell>
          <cell r="AL8">
            <v>81849119.273053274</v>
          </cell>
          <cell r="AM8">
            <v>84879917.654592335</v>
          </cell>
          <cell r="AN8">
            <v>78807419.719837457</v>
          </cell>
          <cell r="AO8">
            <v>81412961.474741906</v>
          </cell>
          <cell r="AP8">
            <v>115349132.22961375</v>
          </cell>
          <cell r="AQ8">
            <v>122948096.40832926</v>
          </cell>
          <cell r="BI8">
            <v>1369164433.3235919</v>
          </cell>
          <cell r="BJ8">
            <v>1714511171.1103282</v>
          </cell>
          <cell r="BK8">
            <v>1673048536.4900999</v>
          </cell>
          <cell r="BL8">
            <v>2455072655.1052299</v>
          </cell>
          <cell r="BM8">
            <v>7211796796.0292492</v>
          </cell>
          <cell r="BO8">
            <v>1118526739.5065103</v>
          </cell>
          <cell r="BP8">
            <v>1444899381.9639521</v>
          </cell>
          <cell r="BQ8">
            <v>1427512079.842617</v>
          </cell>
          <cell r="BR8">
            <v>2135362464.9925449</v>
          </cell>
          <cell r="BS8">
            <v>6126300666.305624</v>
          </cell>
          <cell r="BU8">
            <v>250637693.81708169</v>
          </cell>
          <cell r="BV8">
            <v>269611789.14637613</v>
          </cell>
          <cell r="BW8">
            <v>245536456.64748308</v>
          </cell>
          <cell r="BX8">
            <v>319710190.11268491</v>
          </cell>
          <cell r="BY8">
            <v>1085496129.7236259</v>
          </cell>
        </row>
        <row r="9">
          <cell r="D9">
            <v>1136433.1200000001</v>
          </cell>
          <cell r="E9">
            <v>1678608.7463877373</v>
          </cell>
          <cell r="F9">
            <v>-722237.81148698414</v>
          </cell>
          <cell r="G9">
            <v>520629.02104951767</v>
          </cell>
          <cell r="H9">
            <v>-874826.05415074481</v>
          </cell>
          <cell r="I9">
            <v>162143.09410951287</v>
          </cell>
          <cell r="J9">
            <v>-391545.48496016022</v>
          </cell>
          <cell r="K9">
            <v>805960.80172338895</v>
          </cell>
          <cell r="L9">
            <v>320751.09724669484</v>
          </cell>
          <cell r="M9">
            <v>-291798.81935036229</v>
          </cell>
          <cell r="N9">
            <v>-891552.60698998626</v>
          </cell>
          <cell r="O9">
            <v>-5183219.2634115415</v>
          </cell>
          <cell r="R9">
            <v>921787.81248956674</v>
          </cell>
          <cell r="S9">
            <v>1372252.4483361724</v>
          </cell>
          <cell r="T9">
            <v>-593671.07273287664</v>
          </cell>
          <cell r="U9">
            <v>430610.32252531173</v>
          </cell>
          <cell r="V9">
            <v>-732320.70508111292</v>
          </cell>
          <cell r="W9">
            <v>139544.84009079999</v>
          </cell>
          <cell r="X9">
            <v>-338834.40444617311</v>
          </cell>
          <cell r="Y9">
            <v>681049.62435436191</v>
          </cell>
          <cell r="Z9">
            <v>271895.48099182523</v>
          </cell>
          <cell r="AA9">
            <v>-249140.6101415928</v>
          </cell>
          <cell r="AB9">
            <v>-735580.44233553275</v>
          </cell>
          <cell r="AC9">
            <v>-4668808.4934941633</v>
          </cell>
          <cell r="AF9">
            <v>214645.30751043337</v>
          </cell>
          <cell r="AG9">
            <v>306356.29805156495</v>
          </cell>
          <cell r="AH9">
            <v>-128566.7387541075</v>
          </cell>
          <cell r="AI9">
            <v>90018.698524205945</v>
          </cell>
          <cell r="AJ9">
            <v>-142505.34906963189</v>
          </cell>
          <cell r="AK9">
            <v>22598.254018712876</v>
          </cell>
          <cell r="AL9">
            <v>-52711.080513987108</v>
          </cell>
          <cell r="AM9">
            <v>124911.17736902705</v>
          </cell>
          <cell r="AN9">
            <v>48855.616254869616</v>
          </cell>
          <cell r="AO9">
            <v>-42658.209208769491</v>
          </cell>
          <cell r="AP9">
            <v>-155972.16465445352</v>
          </cell>
          <cell r="AQ9">
            <v>-514410.7699173782</v>
          </cell>
          <cell r="BI9">
            <v>2092804.0549007533</v>
          </cell>
          <cell r="BJ9">
            <v>-192053.93899171427</v>
          </cell>
          <cell r="BK9">
            <v>735166.41400992358</v>
          </cell>
          <cell r="BL9">
            <v>-6366570.6897518896</v>
          </cell>
          <cell r="BM9">
            <v>-3730654.1598329269</v>
          </cell>
          <cell r="BO9">
            <v>1700369.1880928627</v>
          </cell>
          <cell r="BP9">
            <v>-162165.5424650012</v>
          </cell>
          <cell r="BQ9">
            <v>614110.70090001402</v>
          </cell>
          <cell r="BR9">
            <v>-5653529.5459712893</v>
          </cell>
          <cell r="BS9">
            <v>-3501215.1994434139</v>
          </cell>
          <cell r="BU9">
            <v>392434.86680789082</v>
          </cell>
          <cell r="BV9">
            <v>-29888.39652671307</v>
          </cell>
          <cell r="BW9">
            <v>121055.71310990956</v>
          </cell>
          <cell r="BX9">
            <v>-713041.14378060121</v>
          </cell>
          <cell r="BY9">
            <v>-229438.96038951387</v>
          </cell>
        </row>
        <row r="10">
          <cell r="D10">
            <v>-1418934.8378074302</v>
          </cell>
          <cell r="E10">
            <v>993749.01462694583</v>
          </cell>
          <cell r="F10">
            <v>-493031.42559687694</v>
          </cell>
          <cell r="G10">
            <v>50123.103069245444</v>
          </cell>
          <cell r="H10">
            <v>-400086.82319918979</v>
          </cell>
          <cell r="I10">
            <v>92927.425100848297</v>
          </cell>
          <cell r="J10">
            <v>-631018.59203596914</v>
          </cell>
          <cell r="K10">
            <v>1219394.9832670907</v>
          </cell>
          <cell r="L10">
            <v>-869699.71655644488</v>
          </cell>
          <cell r="M10">
            <v>748364.13668373856</v>
          </cell>
          <cell r="N10">
            <v>-6942450.5623138323</v>
          </cell>
          <cell r="O10">
            <v>7105889.5601292988</v>
          </cell>
          <cell r="R10">
            <v>-1418934.8378074302</v>
          </cell>
          <cell r="S10">
            <v>993749.01462694583</v>
          </cell>
          <cell r="T10">
            <v>-493031.42559687694</v>
          </cell>
          <cell r="U10">
            <v>50123.103069245444</v>
          </cell>
          <cell r="V10">
            <v>-400086.82319918979</v>
          </cell>
          <cell r="W10">
            <v>92927.425100848297</v>
          </cell>
          <cell r="X10">
            <v>-631018.59203596914</v>
          </cell>
          <cell r="Y10">
            <v>1219394.9832670907</v>
          </cell>
          <cell r="Z10">
            <v>-869699.71655644488</v>
          </cell>
          <cell r="AA10">
            <v>748364.13668373856</v>
          </cell>
          <cell r="AB10">
            <v>-6942450.5623138323</v>
          </cell>
          <cell r="AC10">
            <v>7105889.5601292988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BI10">
            <v>-918217.24877736135</v>
          </cell>
          <cell r="BJ10">
            <v>-257036.29502909601</v>
          </cell>
          <cell r="BK10">
            <v>-281323.32532532327</v>
          </cell>
          <cell r="BL10">
            <v>911803.13449920528</v>
          </cell>
          <cell r="BM10">
            <v>-544773.73463257542</v>
          </cell>
          <cell r="BO10">
            <v>-918217.24877736135</v>
          </cell>
          <cell r="BP10">
            <v>-257036.29502909601</v>
          </cell>
          <cell r="BQ10">
            <v>-281323.32532532327</v>
          </cell>
          <cell r="BR10">
            <v>911803.13449920528</v>
          </cell>
          <cell r="BS10">
            <v>-544773.73463257542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D11">
            <v>-266666.66666666669</v>
          </cell>
          <cell r="E11">
            <v>315151.5151515152</v>
          </cell>
          <cell r="F11">
            <v>-418181.81818181818</v>
          </cell>
          <cell r="G11">
            <v>-1177548.4848484849</v>
          </cell>
          <cell r="H11">
            <v>-1054548.4848484849</v>
          </cell>
          <cell r="I11">
            <v>-729248.48484848486</v>
          </cell>
          <cell r="J11">
            <v>-510948.4848484848</v>
          </cell>
          <cell r="K11">
            <v>-238298.4848484848</v>
          </cell>
          <cell r="L11">
            <v>-1650998.4848484849</v>
          </cell>
          <cell r="M11">
            <v>315151.5151515152</v>
          </cell>
          <cell r="N11">
            <v>-3703148.4848484849</v>
          </cell>
          <cell r="O11">
            <v>-2421208.4848484849</v>
          </cell>
          <cell r="R11">
            <v>-186666.66666666666</v>
          </cell>
          <cell r="S11">
            <v>315151.5151515152</v>
          </cell>
          <cell r="T11">
            <v>-198181.81818181812</v>
          </cell>
          <cell r="U11">
            <v>-729738.48484848463</v>
          </cell>
          <cell r="V11">
            <v>-643638.48484848463</v>
          </cell>
          <cell r="W11">
            <v>-415928.4848484848</v>
          </cell>
          <cell r="X11">
            <v>-263118.4848484848</v>
          </cell>
          <cell r="Y11">
            <v>-72263.484848484804</v>
          </cell>
          <cell r="Z11">
            <v>-1061153.4848484849</v>
          </cell>
          <cell r="AA11">
            <v>315151.5151515152</v>
          </cell>
          <cell r="AB11">
            <v>-2497658.4848484849</v>
          </cell>
          <cell r="AC11">
            <v>-1600300.4848484846</v>
          </cell>
          <cell r="AF11">
            <v>-80000.000000000029</v>
          </cell>
          <cell r="AG11">
            <v>0</v>
          </cell>
          <cell r="AH11">
            <v>-220000.00000000006</v>
          </cell>
          <cell r="AI11">
            <v>-447810.00000000012</v>
          </cell>
          <cell r="AJ11">
            <v>-410910.00000000012</v>
          </cell>
          <cell r="AK11">
            <v>-313320</v>
          </cell>
          <cell r="AL11">
            <v>-247830</v>
          </cell>
          <cell r="AM11">
            <v>-166035</v>
          </cell>
          <cell r="AN11">
            <v>-589845</v>
          </cell>
          <cell r="AO11">
            <v>0</v>
          </cell>
          <cell r="AP11">
            <v>-1205490</v>
          </cell>
          <cell r="AQ11">
            <v>-820908.00000000023</v>
          </cell>
          <cell r="BI11">
            <v>-369696.96969696961</v>
          </cell>
          <cell r="BJ11">
            <v>-2961345.4545454541</v>
          </cell>
          <cell r="BK11">
            <v>-2400245.4545454541</v>
          </cell>
          <cell r="BL11">
            <v>-5809205.4545454541</v>
          </cell>
          <cell r="BM11">
            <v>-11540493.333333332</v>
          </cell>
          <cell r="BO11">
            <v>-69696.969696969609</v>
          </cell>
          <cell r="BP11">
            <v>-1789305.4545454544</v>
          </cell>
          <cell r="BQ11">
            <v>-1396535.4545454544</v>
          </cell>
          <cell r="BR11">
            <v>-3782807.4545454541</v>
          </cell>
          <cell r="BS11">
            <v>-7038345.3333333321</v>
          </cell>
          <cell r="BU11">
            <v>-300000.00000000012</v>
          </cell>
          <cell r="BV11">
            <v>-1172040.0000000002</v>
          </cell>
          <cell r="BW11">
            <v>-1003710</v>
          </cell>
          <cell r="BX11">
            <v>-2026398.0000000002</v>
          </cell>
          <cell r="BY11">
            <v>-4502148.0000000009</v>
          </cell>
        </row>
        <row r="12">
          <cell r="D12">
            <v>-266666.66666666669</v>
          </cell>
          <cell r="E12">
            <v>0</v>
          </cell>
          <cell r="F12">
            <v>-733333.33333333337</v>
          </cell>
          <cell r="G12">
            <v>-1492700</v>
          </cell>
          <cell r="H12">
            <v>-1369700</v>
          </cell>
          <cell r="I12">
            <v>-1044400</v>
          </cell>
          <cell r="J12">
            <v>-826100</v>
          </cell>
          <cell r="K12">
            <v>-553450</v>
          </cell>
          <cell r="L12">
            <v>-1966150</v>
          </cell>
          <cell r="M12">
            <v>0</v>
          </cell>
          <cell r="N12">
            <v>-4018300</v>
          </cell>
          <cell r="O12">
            <v>-2736360</v>
          </cell>
          <cell r="R12">
            <v>-186666.66666666666</v>
          </cell>
          <cell r="S12">
            <v>0</v>
          </cell>
          <cell r="T12">
            <v>-513333.33333333331</v>
          </cell>
          <cell r="U12">
            <v>-1044889.9999999999</v>
          </cell>
          <cell r="V12">
            <v>-958789.99999999988</v>
          </cell>
          <cell r="W12">
            <v>-731080</v>
          </cell>
          <cell r="X12">
            <v>-578270</v>
          </cell>
          <cell r="Y12">
            <v>-387415</v>
          </cell>
          <cell r="Z12">
            <v>-1376305</v>
          </cell>
          <cell r="AA12">
            <v>0</v>
          </cell>
          <cell r="AB12">
            <v>-2812810</v>
          </cell>
          <cell r="AC12">
            <v>-1915451.9999999998</v>
          </cell>
          <cell r="AF12">
            <v>-80000.000000000029</v>
          </cell>
          <cell r="AG12">
            <v>0</v>
          </cell>
          <cell r="AH12">
            <v>-220000.00000000006</v>
          </cell>
          <cell r="AI12">
            <v>-447810.00000000012</v>
          </cell>
          <cell r="AJ12">
            <v>-410910.00000000012</v>
          </cell>
          <cell r="AK12">
            <v>-313320</v>
          </cell>
          <cell r="AL12">
            <v>-247830</v>
          </cell>
          <cell r="AM12">
            <v>-166035</v>
          </cell>
          <cell r="AN12">
            <v>-589845</v>
          </cell>
          <cell r="AO12">
            <v>0</v>
          </cell>
          <cell r="AP12">
            <v>-1205490</v>
          </cell>
          <cell r="AQ12">
            <v>-820908.00000000023</v>
          </cell>
          <cell r="BI12">
            <v>-1000000</v>
          </cell>
          <cell r="BJ12">
            <v>-3906800</v>
          </cell>
          <cell r="BK12">
            <v>-3345700</v>
          </cell>
          <cell r="BL12">
            <v>-6754660</v>
          </cell>
          <cell r="BM12">
            <v>-15007160</v>
          </cell>
          <cell r="BO12">
            <v>-700000</v>
          </cell>
          <cell r="BP12">
            <v>-2734760</v>
          </cell>
          <cell r="BQ12">
            <v>-2341990</v>
          </cell>
          <cell r="BR12">
            <v>-4728262</v>
          </cell>
          <cell r="BS12">
            <v>-10505012</v>
          </cell>
          <cell r="BU12">
            <v>-300000.00000000012</v>
          </cell>
          <cell r="BV12">
            <v>-1172040.0000000002</v>
          </cell>
          <cell r="BW12">
            <v>-1003710</v>
          </cell>
          <cell r="BX12">
            <v>-2026398.0000000002</v>
          </cell>
          <cell r="BY12">
            <v>-4502148.0000000009</v>
          </cell>
        </row>
        <row r="13">
          <cell r="E13">
            <v>315151.5151515152</v>
          </cell>
          <cell r="F13">
            <v>315151.5151515152</v>
          </cell>
          <cell r="G13">
            <v>315151.5151515152</v>
          </cell>
          <cell r="H13">
            <v>315151.5151515152</v>
          </cell>
          <cell r="I13">
            <v>315151.5151515152</v>
          </cell>
          <cell r="J13">
            <v>315151.5151515152</v>
          </cell>
          <cell r="K13">
            <v>315151.5151515152</v>
          </cell>
          <cell r="L13">
            <v>315151.5151515152</v>
          </cell>
          <cell r="M13">
            <v>315151.5151515152</v>
          </cell>
          <cell r="N13">
            <v>315151.5151515152</v>
          </cell>
          <cell r="O13">
            <v>315151.5151515152</v>
          </cell>
          <cell r="R13">
            <v>0</v>
          </cell>
          <cell r="S13">
            <v>315151.5151515152</v>
          </cell>
          <cell r="T13">
            <v>315151.5151515152</v>
          </cell>
          <cell r="U13">
            <v>315151.5151515152</v>
          </cell>
          <cell r="V13">
            <v>315151.5151515152</v>
          </cell>
          <cell r="W13">
            <v>315151.5151515152</v>
          </cell>
          <cell r="X13">
            <v>315151.5151515152</v>
          </cell>
          <cell r="Y13">
            <v>315151.5151515152</v>
          </cell>
          <cell r="Z13">
            <v>315151.5151515152</v>
          </cell>
          <cell r="AA13">
            <v>315151.5151515152</v>
          </cell>
          <cell r="AB13">
            <v>315151.5151515152</v>
          </cell>
          <cell r="AC13">
            <v>315151.5151515152</v>
          </cell>
          <cell r="BI13">
            <v>630303.03030303039</v>
          </cell>
          <cell r="BJ13">
            <v>945454.54545454565</v>
          </cell>
          <cell r="BK13">
            <v>945454.54545454565</v>
          </cell>
          <cell r="BL13">
            <v>945454.54545454565</v>
          </cell>
          <cell r="BM13">
            <v>3466666.6666666679</v>
          </cell>
          <cell r="BO13">
            <v>630303.03030303039</v>
          </cell>
          <cell r="BP13">
            <v>945454.54545454565</v>
          </cell>
          <cell r="BQ13">
            <v>945454.54545454565</v>
          </cell>
          <cell r="BR13">
            <v>945454.54545454565</v>
          </cell>
          <cell r="BS13">
            <v>3466666.6666666679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D14">
            <v>15015159.698446142</v>
          </cell>
          <cell r="E14">
            <v>13707233.742915384</v>
          </cell>
          <cell r="F14">
            <v>16059483.380299142</v>
          </cell>
          <cell r="G14">
            <v>14353684.111978928</v>
          </cell>
          <cell r="H14">
            <v>15629236.021014018</v>
          </cell>
          <cell r="I14">
            <v>15008864.115342479</v>
          </cell>
          <cell r="J14">
            <v>15384675.4933194</v>
          </cell>
          <cell r="K14">
            <v>14968770.926743232</v>
          </cell>
          <cell r="L14">
            <v>14589455.562870873</v>
          </cell>
          <cell r="M14">
            <v>15122089.951661915</v>
          </cell>
          <cell r="N14">
            <v>15833008.576969014</v>
          </cell>
          <cell r="O14">
            <v>19957810.934864696</v>
          </cell>
          <cell r="BI14">
            <v>44781876.821660668</v>
          </cell>
          <cell r="BJ14">
            <v>44991784.248335421</v>
          </cell>
          <cell r="BK14">
            <v>44942901.982933506</v>
          </cell>
          <cell r="BL14">
            <v>50912909.463495627</v>
          </cell>
          <cell r="BM14">
            <v>185629472.51642519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D15">
            <v>4022312.364884174</v>
          </cell>
          <cell r="E15">
            <v>4033263.0347493766</v>
          </cell>
          <cell r="F15">
            <v>4058863.064951295</v>
          </cell>
          <cell r="G15">
            <v>4078527.6164102317</v>
          </cell>
          <cell r="H15">
            <v>4097453.4177573379</v>
          </cell>
          <cell r="I15">
            <v>4119064.180036684</v>
          </cell>
          <cell r="J15">
            <v>4139331.888782098</v>
          </cell>
          <cell r="K15">
            <v>4159802.6604806273</v>
          </cell>
          <cell r="L15">
            <v>4180793.5721974671</v>
          </cell>
          <cell r="M15">
            <v>4201575.8008915987</v>
          </cell>
          <cell r="N15">
            <v>4222531.251301798</v>
          </cell>
          <cell r="O15">
            <v>4243649.8768782578</v>
          </cell>
          <cell r="BI15">
            <v>12114438.464584846</v>
          </cell>
          <cell r="BJ15">
            <v>12295045.214204254</v>
          </cell>
          <cell r="BK15">
            <v>12479928.121460192</v>
          </cell>
          <cell r="BL15">
            <v>12667756.929071654</v>
          </cell>
          <cell r="BM15">
            <v>49557168.729320943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D16">
            <v>203734.18</v>
          </cell>
          <cell r="E16">
            <v>203734.18</v>
          </cell>
          <cell r="F16">
            <v>203734.18</v>
          </cell>
          <cell r="G16">
            <v>203734.18</v>
          </cell>
          <cell r="H16">
            <v>203734.18</v>
          </cell>
          <cell r="I16">
            <v>203734.18</v>
          </cell>
          <cell r="J16">
            <v>203734.18</v>
          </cell>
          <cell r="K16">
            <v>203734.18</v>
          </cell>
          <cell r="L16">
            <v>203734.18</v>
          </cell>
          <cell r="M16">
            <v>203734.18</v>
          </cell>
          <cell r="N16">
            <v>203734.18</v>
          </cell>
          <cell r="O16">
            <v>203734.18</v>
          </cell>
          <cell r="BI16">
            <v>611202.54</v>
          </cell>
          <cell r="BJ16">
            <v>611202.54</v>
          </cell>
          <cell r="BK16">
            <v>611202.54</v>
          </cell>
          <cell r="BL16">
            <v>611202.54</v>
          </cell>
          <cell r="BM16">
            <v>2444810.16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D17">
            <v>1712858.2839028763</v>
          </cell>
          <cell r="E17">
            <v>1520159.617643767</v>
          </cell>
          <cell r="F17">
            <v>1567169.6399291444</v>
          </cell>
          <cell r="G17">
            <v>1696865.5086914145</v>
          </cell>
          <cell r="H17">
            <v>1616733.9359736885</v>
          </cell>
          <cell r="I17">
            <v>1595936.5265459958</v>
          </cell>
          <cell r="J17">
            <v>1726987.8205445388</v>
          </cell>
          <cell r="K17">
            <v>1643241.7464373924</v>
          </cell>
          <cell r="L17">
            <v>1591323.0198214718</v>
          </cell>
          <cell r="M17">
            <v>1614841.3244322315</v>
          </cell>
          <cell r="N17">
            <v>1601894.3715719476</v>
          </cell>
          <cell r="O17">
            <v>1560165.8381981254</v>
          </cell>
          <cell r="R17">
            <v>204777.73886043933</v>
          </cell>
          <cell r="S17">
            <v>167058.78879055625</v>
          </cell>
          <cell r="T17">
            <v>243173.96562035644</v>
          </cell>
          <cell r="U17">
            <v>213527.19351671726</v>
          </cell>
          <cell r="V17">
            <v>311256.85774501716</v>
          </cell>
          <cell r="W17">
            <v>264435.14926514053</v>
          </cell>
          <cell r="X17">
            <v>253417.18543827382</v>
          </cell>
          <cell r="Y17">
            <v>321418.57155041868</v>
          </cell>
          <cell r="Z17">
            <v>365440.21451294981</v>
          </cell>
          <cell r="AA17">
            <v>291399.45399023674</v>
          </cell>
          <cell r="AB17">
            <v>363533.66915739171</v>
          </cell>
          <cell r="AC17">
            <v>355000.42538493488</v>
          </cell>
          <cell r="AF17">
            <v>844978.59504243697</v>
          </cell>
          <cell r="AG17">
            <v>688463.43637321086</v>
          </cell>
          <cell r="AH17">
            <v>708355.28182878811</v>
          </cell>
          <cell r="AI17">
            <v>864310.93610469718</v>
          </cell>
          <cell r="AJ17">
            <v>685353.68917867122</v>
          </cell>
          <cell r="AK17">
            <v>711377.9882308552</v>
          </cell>
          <cell r="AL17">
            <v>853447.2460562652</v>
          </cell>
          <cell r="AM17">
            <v>701699.78583697369</v>
          </cell>
          <cell r="AN17">
            <v>709099.41625852208</v>
          </cell>
          <cell r="AO17">
            <v>807569.4813919951</v>
          </cell>
          <cell r="AP17">
            <v>722488.31336455583</v>
          </cell>
          <cell r="AQ17">
            <v>737986.02376319072</v>
          </cell>
          <cell r="BI17">
            <v>4800187.5414757878</v>
          </cell>
          <cell r="BJ17">
            <v>4909535.9712110981</v>
          </cell>
          <cell r="BK17">
            <v>4961552.5868034028</v>
          </cell>
          <cell r="BL17">
            <v>4776901.5342023047</v>
          </cell>
          <cell r="BM17">
            <v>19448177.633692596</v>
          </cell>
          <cell r="BO17">
            <v>615010.49327135202</v>
          </cell>
          <cell r="BP17">
            <v>789219.20052687498</v>
          </cell>
          <cell r="BQ17">
            <v>940275.97150164237</v>
          </cell>
          <cell r="BR17">
            <v>1009933.5485325634</v>
          </cell>
          <cell r="BS17">
            <v>3354439.2138324329</v>
          </cell>
          <cell r="BU17">
            <v>2241797.3132444359</v>
          </cell>
          <cell r="BV17">
            <v>2261042.6135142231</v>
          </cell>
          <cell r="BW17">
            <v>2264246.4481517607</v>
          </cell>
          <cell r="BX17">
            <v>2268043.8185197413</v>
          </cell>
          <cell r="BY17">
            <v>9035130.193430163</v>
          </cell>
        </row>
        <row r="18">
          <cell r="D18">
            <v>22927.741683202523</v>
          </cell>
          <cell r="E18">
            <v>20731.050409947231</v>
          </cell>
          <cell r="F18">
            <v>48919.957380971508</v>
          </cell>
          <cell r="G18">
            <v>25154.02252013054</v>
          </cell>
          <cell r="H18">
            <v>37141.838756704004</v>
          </cell>
          <cell r="I18">
            <v>17466.347561229759</v>
          </cell>
          <cell r="J18">
            <v>26074.343860424255</v>
          </cell>
          <cell r="K18">
            <v>115533.42922613045</v>
          </cell>
          <cell r="L18">
            <v>131376.30702244837</v>
          </cell>
          <cell r="M18">
            <v>75153.400513895147</v>
          </cell>
          <cell r="N18">
            <v>139652.1013149886</v>
          </cell>
          <cell r="O18">
            <v>132086.54118671399</v>
          </cell>
          <cell r="R18">
            <v>22927.741683202523</v>
          </cell>
          <cell r="S18">
            <v>20731.050409947231</v>
          </cell>
          <cell r="T18">
            <v>48919.957380971508</v>
          </cell>
          <cell r="U18">
            <v>25154.02252013054</v>
          </cell>
          <cell r="V18">
            <v>37141.838756704004</v>
          </cell>
          <cell r="W18">
            <v>17466.347561229759</v>
          </cell>
          <cell r="X18">
            <v>26074.343860424255</v>
          </cell>
          <cell r="Y18">
            <v>115533.42922613045</v>
          </cell>
          <cell r="Z18">
            <v>131376.30702244837</v>
          </cell>
          <cell r="AA18">
            <v>75153.400513895147</v>
          </cell>
          <cell r="AB18">
            <v>139652.1013149886</v>
          </cell>
          <cell r="AC18">
            <v>132086.5411867139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BI18">
            <v>92578.749474121258</v>
          </cell>
          <cell r="BJ18">
            <v>79762.208838064311</v>
          </cell>
          <cell r="BK18">
            <v>272984.08010900312</v>
          </cell>
          <cell r="BL18">
            <v>346892.04301559774</v>
          </cell>
          <cell r="BM18">
            <v>792217.08143678645</v>
          </cell>
          <cell r="BO18">
            <v>92578.749474121258</v>
          </cell>
          <cell r="BP18">
            <v>79762.208838064311</v>
          </cell>
          <cell r="BQ18">
            <v>272984.08010900312</v>
          </cell>
          <cell r="BR18">
            <v>346892.04301559774</v>
          </cell>
          <cell r="BS18">
            <v>792217.08143678645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D19">
            <v>655615.43004243693</v>
          </cell>
          <cell r="E19">
            <v>544057.80637321086</v>
          </cell>
          <cell r="F19">
            <v>555495.90682878811</v>
          </cell>
          <cell r="G19">
            <v>699997.48610469711</v>
          </cell>
          <cell r="H19">
            <v>568355.39917867118</v>
          </cell>
          <cell r="I19">
            <v>567359.07323085517</v>
          </cell>
          <cell r="J19">
            <v>696809.05605626514</v>
          </cell>
          <cell r="K19">
            <v>589658.14443697373</v>
          </cell>
          <cell r="L19">
            <v>590056.22125852213</v>
          </cell>
          <cell r="M19">
            <v>677944.72389199515</v>
          </cell>
          <cell r="N19">
            <v>607641.66560455586</v>
          </cell>
          <cell r="O19">
            <v>597943.28716319066</v>
          </cell>
          <cell r="AF19">
            <v>655615.43004243693</v>
          </cell>
          <cell r="AG19">
            <v>544057.80637321086</v>
          </cell>
          <cell r="AH19">
            <v>555495.90682878811</v>
          </cell>
          <cell r="AI19">
            <v>699997.48610469711</v>
          </cell>
          <cell r="AJ19">
            <v>568355.39917867118</v>
          </cell>
          <cell r="AK19">
            <v>567359.07323085517</v>
          </cell>
          <cell r="AL19">
            <v>696809.05605626514</v>
          </cell>
          <cell r="AM19">
            <v>589658.14443697373</v>
          </cell>
          <cell r="AN19">
            <v>590056.22125852213</v>
          </cell>
          <cell r="AO19">
            <v>677944.72389199515</v>
          </cell>
          <cell r="AP19">
            <v>607641.66560455586</v>
          </cell>
          <cell r="AQ19">
            <v>597943.28716319066</v>
          </cell>
          <cell r="BI19">
            <v>1755169.143244436</v>
          </cell>
          <cell r="BJ19">
            <v>1835711.9585142233</v>
          </cell>
          <cell r="BK19">
            <v>1876523.4217517609</v>
          </cell>
          <cell r="BL19">
            <v>1883529.6766597414</v>
          </cell>
          <cell r="BM19">
            <v>7350934.200170162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U19">
            <v>1755169.143244436</v>
          </cell>
          <cell r="BV19">
            <v>1835711.9585142233</v>
          </cell>
          <cell r="BW19">
            <v>1876523.4217517609</v>
          </cell>
          <cell r="BX19">
            <v>1883529.6766597414</v>
          </cell>
          <cell r="BY19">
            <v>7350934.2001701621</v>
          </cell>
        </row>
        <row r="20">
          <cell r="D20">
            <v>189363.16500000004</v>
          </cell>
          <cell r="E20">
            <v>144405.63</v>
          </cell>
          <cell r="F20">
            <v>152859.37499999997</v>
          </cell>
          <cell r="G20">
            <v>164313.45000000001</v>
          </cell>
          <cell r="H20">
            <v>116998.29000000001</v>
          </cell>
          <cell r="I20">
            <v>144018.91500000001</v>
          </cell>
          <cell r="J20">
            <v>156638.19</v>
          </cell>
          <cell r="K20">
            <v>112041.64139999998</v>
          </cell>
          <cell r="L20">
            <v>119043.19499999996</v>
          </cell>
          <cell r="M20">
            <v>129624.75749999998</v>
          </cell>
          <cell r="N20">
            <v>114846.64775999998</v>
          </cell>
          <cell r="O20">
            <v>140042.7366</v>
          </cell>
          <cell r="AF20">
            <v>189363.16500000004</v>
          </cell>
          <cell r="AG20">
            <v>144405.63</v>
          </cell>
          <cell r="AH20">
            <v>152859.37499999997</v>
          </cell>
          <cell r="AI20">
            <v>164313.45000000001</v>
          </cell>
          <cell r="AJ20">
            <v>116998.29000000001</v>
          </cell>
          <cell r="AK20">
            <v>144018.91500000001</v>
          </cell>
          <cell r="AL20">
            <v>156638.19</v>
          </cell>
          <cell r="AM20">
            <v>112041.64139999998</v>
          </cell>
          <cell r="AN20">
            <v>119043.19499999996</v>
          </cell>
          <cell r="AO20">
            <v>129624.75749999998</v>
          </cell>
          <cell r="AP20">
            <v>114846.64775999998</v>
          </cell>
          <cell r="AQ20">
            <v>140042.7366</v>
          </cell>
          <cell r="BI20">
            <v>486628.17000000004</v>
          </cell>
          <cell r="BJ20">
            <v>425330.65500000003</v>
          </cell>
          <cell r="BK20">
            <v>387723.02639999992</v>
          </cell>
          <cell r="BL20">
            <v>384514.14185999997</v>
          </cell>
          <cell r="BM20">
            <v>1684195.9932599999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U20">
            <v>486628.17000000004</v>
          </cell>
          <cell r="BV20">
            <v>425330.65500000003</v>
          </cell>
          <cell r="BW20">
            <v>387723.02639999992</v>
          </cell>
          <cell r="BX20">
            <v>384514.14185999997</v>
          </cell>
          <cell r="BY20">
            <v>1684195.9932599999</v>
          </cell>
        </row>
        <row r="21">
          <cell r="D21">
            <v>508783</v>
          </cell>
          <cell r="E21">
            <v>508783</v>
          </cell>
          <cell r="F21">
            <v>459786</v>
          </cell>
          <cell r="G21">
            <v>459786</v>
          </cell>
          <cell r="H21">
            <v>459786</v>
          </cell>
          <cell r="I21">
            <v>459786</v>
          </cell>
          <cell r="J21">
            <v>459786</v>
          </cell>
          <cell r="K21">
            <v>459786</v>
          </cell>
          <cell r="L21">
            <v>356446</v>
          </cell>
          <cell r="M21">
            <v>355535</v>
          </cell>
          <cell r="N21">
            <v>355535</v>
          </cell>
          <cell r="O21">
            <v>306842</v>
          </cell>
          <cell r="BI21">
            <v>1477352</v>
          </cell>
          <cell r="BJ21">
            <v>1379358</v>
          </cell>
          <cell r="BK21">
            <v>1276018</v>
          </cell>
          <cell r="BL21">
            <v>1017912</v>
          </cell>
          <cell r="BM21">
            <v>515064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D22">
            <v>154318.95000000001</v>
          </cell>
          <cell r="E22">
            <v>155854.39247999998</v>
          </cell>
          <cell r="F22">
            <v>155854.39247999998</v>
          </cell>
          <cell r="G22">
            <v>159241.37907</v>
          </cell>
          <cell r="H22">
            <v>160337.38905</v>
          </cell>
          <cell r="I22">
            <v>160337.38905</v>
          </cell>
          <cell r="J22">
            <v>160337.38905</v>
          </cell>
          <cell r="K22">
            <v>160337.38905</v>
          </cell>
          <cell r="L22">
            <v>160337.38905</v>
          </cell>
          <cell r="M22">
            <v>160337.38905</v>
          </cell>
          <cell r="N22">
            <v>160337.38905</v>
          </cell>
          <cell r="O22">
            <v>160337.38905</v>
          </cell>
          <cell r="BI22">
            <v>466027.73495999997</v>
          </cell>
          <cell r="BJ22">
            <v>479916.15717000002</v>
          </cell>
          <cell r="BK22">
            <v>481012.16714999999</v>
          </cell>
          <cell r="BL22">
            <v>481012.16714999999</v>
          </cell>
          <cell r="BM22">
            <v>1907968.226430000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181849.9971772368</v>
          </cell>
          <cell r="E23">
            <v>146327.73838060902</v>
          </cell>
          <cell r="F23">
            <v>194254.00823938494</v>
          </cell>
          <cell r="G23">
            <v>188373.17099658673</v>
          </cell>
          <cell r="H23">
            <v>274115.01898831315</v>
          </cell>
          <cell r="I23">
            <v>246968.80170391078</v>
          </cell>
          <cell r="J23">
            <v>227342.84157784958</v>
          </cell>
          <cell r="K23">
            <v>205885.14232428823</v>
          </cell>
          <cell r="L23">
            <v>234063.90749050141</v>
          </cell>
          <cell r="M23">
            <v>216246.05347634159</v>
          </cell>
          <cell r="N23">
            <v>223881.56784240311</v>
          </cell>
          <cell r="O23">
            <v>222913.88419822088</v>
          </cell>
          <cell r="R23">
            <v>181849.9971772368</v>
          </cell>
          <cell r="S23">
            <v>146327.73838060902</v>
          </cell>
          <cell r="T23">
            <v>194254.00823938494</v>
          </cell>
          <cell r="U23">
            <v>188373.17099658673</v>
          </cell>
          <cell r="V23">
            <v>274115.01898831315</v>
          </cell>
          <cell r="W23">
            <v>246968.80170391078</v>
          </cell>
          <cell r="X23">
            <v>227342.84157784958</v>
          </cell>
          <cell r="Y23">
            <v>205885.14232428823</v>
          </cell>
          <cell r="Z23">
            <v>234063.90749050141</v>
          </cell>
          <cell r="AA23">
            <v>216246.05347634159</v>
          </cell>
          <cell r="AB23">
            <v>223881.56784240311</v>
          </cell>
          <cell r="AC23">
            <v>222913.88419822088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BI23">
            <v>522431.74379723077</v>
          </cell>
          <cell r="BJ23">
            <v>709456.99168881064</v>
          </cell>
          <cell r="BK23">
            <v>667291.89139263926</v>
          </cell>
          <cell r="BL23">
            <v>663041.50551696564</v>
          </cell>
          <cell r="BM23">
            <v>2562222.1323956465</v>
          </cell>
          <cell r="BO23">
            <v>522431.74379723077</v>
          </cell>
          <cell r="BP23">
            <v>709456.99168881064</v>
          </cell>
          <cell r="BQ23">
            <v>667291.89139263926</v>
          </cell>
          <cell r="BR23">
            <v>663041.50551696564</v>
          </cell>
          <cell r="BS23">
            <v>2562222.1323956465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</row>
        <row r="26">
          <cell r="D26">
            <v>-108015560.59032637</v>
          </cell>
          <cell r="E26">
            <v>-98606246.196572617</v>
          </cell>
          <cell r="F26">
            <v>-113459281.84423409</v>
          </cell>
          <cell r="G26">
            <v>-114037493.12478419</v>
          </cell>
          <cell r="H26">
            <v>-143988973.04853088</v>
          </cell>
          <cell r="I26">
            <v>-147384789.32473341</v>
          </cell>
          <cell r="J26">
            <v>-145084277.46006903</v>
          </cell>
          <cell r="K26">
            <v>-129839465.66550638</v>
          </cell>
          <cell r="L26">
            <v>-122749504.7730218</v>
          </cell>
          <cell r="M26">
            <v>-132166698.59682652</v>
          </cell>
          <cell r="N26">
            <v>-154845085.85301366</v>
          </cell>
          <cell r="O26">
            <v>-298915017.32646894</v>
          </cell>
          <cell r="R26">
            <v>-94958391.687336519</v>
          </cell>
          <cell r="S26">
            <v>-87586166.561857179</v>
          </cell>
          <cell r="T26">
            <v>-100692079.03012392</v>
          </cell>
          <cell r="U26">
            <v>-101739189.08830969</v>
          </cell>
          <cell r="V26">
            <v>-129164184.39738512</v>
          </cell>
          <cell r="W26">
            <v>-134189893.75906549</v>
          </cell>
          <cell r="X26">
            <v>-132879106.7337026</v>
          </cell>
          <cell r="Y26">
            <v>-117227037.15912572</v>
          </cell>
          <cell r="Z26">
            <v>-110721627.35485087</v>
          </cell>
          <cell r="AA26">
            <v>-120431578.72991362</v>
          </cell>
          <cell r="AB26">
            <v>-137514062.60467273</v>
          </cell>
          <cell r="AC26">
            <v>-282771245.94920474</v>
          </cell>
          <cell r="AF26">
            <v>-10750642.515177302</v>
          </cell>
          <cell r="AG26">
            <v>-9449441.0390003379</v>
          </cell>
          <cell r="AH26">
            <v>-10599539.553290535</v>
          </cell>
          <cell r="AI26">
            <v>-10373374.198856393</v>
          </cell>
          <cell r="AJ26">
            <v>-12685874.143574722</v>
          </cell>
          <cell r="AK26">
            <v>-11231438.963876113</v>
          </cell>
          <cell r="AL26">
            <v>-10023793.051958553</v>
          </cell>
          <cell r="AM26">
            <v>-10952819.349753758</v>
          </cell>
          <cell r="AN26">
            <v>-9837779.4928124305</v>
          </cell>
          <cell r="AO26">
            <v>-9912616.7312785145</v>
          </cell>
          <cell r="AP26">
            <v>-13666498.372811234</v>
          </cell>
          <cell r="AQ26">
            <v>-15324067.751942426</v>
          </cell>
          <cell r="BI26">
            <v>-320081088.63113308</v>
          </cell>
          <cell r="BJ26">
            <v>-405411255.49804848</v>
          </cell>
          <cell r="BK26">
            <v>-397673247.89859724</v>
          </cell>
          <cell r="BL26">
            <v>-585926801.77630913</v>
          </cell>
          <cell r="BM26">
            <v>-1709092393.8040879</v>
          </cell>
          <cell r="BO26">
            <v>-283236637.27931762</v>
          </cell>
          <cell r="BP26">
            <v>-365093267.24476033</v>
          </cell>
          <cell r="BQ26">
            <v>-360827771.24767917</v>
          </cell>
          <cell r="BR26">
            <v>-540716887.28379107</v>
          </cell>
          <cell r="BS26">
            <v>-1549874563.0555482</v>
          </cell>
          <cell r="BU26">
            <v>-30799623.107468177</v>
          </cell>
          <cell r="BV26">
            <v>-34290687.306307226</v>
          </cell>
          <cell r="BW26">
            <v>-30814391.894524746</v>
          </cell>
          <cell r="BX26">
            <v>-38903182.856032178</v>
          </cell>
          <cell r="BY26">
            <v>-134807885.16433233</v>
          </cell>
        </row>
        <row r="27">
          <cell r="D27">
            <v>-105709034.20251381</v>
          </cell>
          <cell r="E27">
            <v>-97035607.600857511</v>
          </cell>
          <cell r="F27">
            <v>-111291618.58341445</v>
          </cell>
          <cell r="G27">
            <v>-112112563.28716609</v>
          </cell>
          <cell r="H27">
            <v>-141850058.54095984</v>
          </cell>
          <cell r="I27">
            <v>-145421332.72294161</v>
          </cell>
          <cell r="J27">
            <v>-142902899.78566116</v>
          </cell>
          <cell r="K27">
            <v>-128179856.50887947</v>
          </cell>
          <cell r="L27">
            <v>-120559406.8476633</v>
          </cell>
          <cell r="M27">
            <v>-130344195.46119213</v>
          </cell>
          <cell r="N27">
            <v>-151180560.97748396</v>
          </cell>
          <cell r="O27">
            <v>-298095313.7011472</v>
          </cell>
          <cell r="R27">
            <v>-94958391.687336519</v>
          </cell>
          <cell r="S27">
            <v>-87586166.561857179</v>
          </cell>
          <cell r="T27">
            <v>-100692079.03012392</v>
          </cell>
          <cell r="U27">
            <v>-101739189.08830969</v>
          </cell>
          <cell r="V27">
            <v>-129164184.39738512</v>
          </cell>
          <cell r="W27">
            <v>-134189893.75906549</v>
          </cell>
          <cell r="X27">
            <v>-132879106.7337026</v>
          </cell>
          <cell r="Y27">
            <v>-117227037.15912572</v>
          </cell>
          <cell r="Z27">
            <v>-110721627.35485087</v>
          </cell>
          <cell r="AA27">
            <v>-120431578.72991362</v>
          </cell>
          <cell r="AB27">
            <v>-137514062.60467273</v>
          </cell>
          <cell r="AC27">
            <v>-282771245.94920474</v>
          </cell>
          <cell r="AF27">
            <v>-10750642.515177302</v>
          </cell>
          <cell r="AG27">
            <v>-9449441.0390003379</v>
          </cell>
          <cell r="AH27">
            <v>-10599539.553290535</v>
          </cell>
          <cell r="AI27">
            <v>-10373374.198856393</v>
          </cell>
          <cell r="AJ27">
            <v>-12685874.143574722</v>
          </cell>
          <cell r="AK27">
            <v>-11231438.963876113</v>
          </cell>
          <cell r="AL27">
            <v>-10023793.051958553</v>
          </cell>
          <cell r="AM27">
            <v>-10952819.349753758</v>
          </cell>
          <cell r="AN27">
            <v>-9837779.4928124305</v>
          </cell>
          <cell r="AO27">
            <v>-9912616.7312785145</v>
          </cell>
          <cell r="AP27">
            <v>-13666498.372811234</v>
          </cell>
          <cell r="AQ27">
            <v>-15324067.751942426</v>
          </cell>
          <cell r="BI27">
            <v>-314036260.38678575</v>
          </cell>
          <cell r="BJ27">
            <v>-399383954.55106753</v>
          </cell>
          <cell r="BK27">
            <v>-391642163.14220393</v>
          </cell>
          <cell r="BL27">
            <v>-579620070.13982332</v>
          </cell>
          <cell r="BM27">
            <v>-1684682448.2198806</v>
          </cell>
          <cell r="BO27">
            <v>-283236637.27931762</v>
          </cell>
          <cell r="BP27">
            <v>-365093267.24476033</v>
          </cell>
          <cell r="BQ27">
            <v>-360827771.24767917</v>
          </cell>
          <cell r="BR27">
            <v>-540716887.28379107</v>
          </cell>
          <cell r="BS27">
            <v>-1549874563.0555482</v>
          </cell>
          <cell r="BU27">
            <v>-30799623.107468177</v>
          </cell>
          <cell r="BV27">
            <v>-34290687.306307226</v>
          </cell>
          <cell r="BW27">
            <v>-30814391.894524746</v>
          </cell>
          <cell r="BX27">
            <v>-38903182.856032178</v>
          </cell>
          <cell r="BY27">
            <v>-134807885.16433233</v>
          </cell>
        </row>
        <row r="28">
          <cell r="D28">
            <v>-2306526.3878125483</v>
          </cell>
          <cell r="E28">
            <v>-1570638.5957151116</v>
          </cell>
          <cell r="F28">
            <v>-2167663.2608196493</v>
          </cell>
          <cell r="G28">
            <v>-1924929.8376180935</v>
          </cell>
          <cell r="H28">
            <v>-2138914.5075710411</v>
          </cell>
          <cell r="I28">
            <v>-1963456.6017918123</v>
          </cell>
          <cell r="J28">
            <v>-2181377.6744078738</v>
          </cell>
          <cell r="K28">
            <v>-1659609.1566269028</v>
          </cell>
          <cell r="L28">
            <v>-2190097.9253585073</v>
          </cell>
          <cell r="M28">
            <v>-1822503.1356343888</v>
          </cell>
          <cell r="N28">
            <v>-3664524.8755297037</v>
          </cell>
          <cell r="O28">
            <v>-819703.62532172049</v>
          </cell>
          <cell r="BI28">
            <v>-6044828.2443473097</v>
          </cell>
          <cell r="BJ28">
            <v>-6027300.9469809467</v>
          </cell>
          <cell r="BK28">
            <v>-6031084.7563932836</v>
          </cell>
          <cell r="BL28">
            <v>-6306731.6364858132</v>
          </cell>
          <cell r="BM28">
            <v>-24409945.584207356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D29">
            <v>-367075.43739693909</v>
          </cell>
          <cell r="E29">
            <v>254355.7438229495</v>
          </cell>
          <cell r="F29">
            <v>-105587.67477666248</v>
          </cell>
          <cell r="G29">
            <v>-7858.1540590483546</v>
          </cell>
          <cell r="H29">
            <v>-95094.031490929148</v>
          </cell>
          <cell r="I29">
            <v>18456.803014277466</v>
          </cell>
          <cell r="J29">
            <v>-153772.14359147145</v>
          </cell>
          <cell r="K29">
            <v>321149.46481301822</v>
          </cell>
          <cell r="L29">
            <v>-232841.68362007829</v>
          </cell>
          <cell r="M29">
            <v>184854.34757452385</v>
          </cell>
          <cell r="N29">
            <v>-1588749.1918352379</v>
          </cell>
          <cell r="O29">
            <v>1640136.023641624</v>
          </cell>
          <cell r="BI29">
            <v>-218307.36835065205</v>
          </cell>
          <cell r="BJ29">
            <v>-84495.382535700031</v>
          </cell>
          <cell r="BK29">
            <v>-65464.362398531521</v>
          </cell>
          <cell r="BL29">
            <v>236241.17938091001</v>
          </cell>
          <cell r="BM29">
            <v>-132025.93390397361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D30">
            <v>-2579.370939360284</v>
          </cell>
          <cell r="E30">
            <v>-2332.2431711190634</v>
          </cell>
          <cell r="F30">
            <v>-5503.4952053592951</v>
          </cell>
          <cell r="G30">
            <v>-2829.8275335146859</v>
          </cell>
          <cell r="H30">
            <v>-4178.4568601292003</v>
          </cell>
          <cell r="I30">
            <v>-1964.9641006383479</v>
          </cell>
          <cell r="J30">
            <v>-2933.3636842977289</v>
          </cell>
          <cell r="K30">
            <v>-12997.510787939676</v>
          </cell>
          <cell r="L30">
            <v>-14779.834540025442</v>
          </cell>
          <cell r="M30">
            <v>-8454.7575578132037</v>
          </cell>
          <cell r="N30">
            <v>-15710.861397936218</v>
          </cell>
          <cell r="O30">
            <v>-14859.735883505324</v>
          </cell>
          <cell r="BI30">
            <v>-10415.109315838643</v>
          </cell>
          <cell r="BJ30">
            <v>-8973.2484942822339</v>
          </cell>
          <cell r="BK30">
            <v>-30710.709012262847</v>
          </cell>
          <cell r="BL30">
            <v>-39025.354839254745</v>
          </cell>
          <cell r="BM30">
            <v>-89124.42166163848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D31">
            <v>-46627.945104551975</v>
          </cell>
          <cell r="E31">
            <v>-37523.787928401347</v>
          </cell>
          <cell r="F31">
            <v>-49528.150216609254</v>
          </cell>
          <cell r="G31">
            <v>-48338.19732301886</v>
          </cell>
          <cell r="H31">
            <v>-70366.657003503453</v>
          </cell>
          <cell r="I31">
            <v>-63554.543547445523</v>
          </cell>
          <cell r="J31">
            <v>-58408.86428546039</v>
          </cell>
          <cell r="K31">
            <v>-52020.481519172637</v>
          </cell>
          <cell r="L31">
            <v>-59102.404430648159</v>
          </cell>
          <cell r="M31">
            <v>-55136.218806318968</v>
          </cell>
          <cell r="N31">
            <v>-56376.210509637793</v>
          </cell>
          <cell r="O31">
            <v>-56265.581034385526</v>
          </cell>
          <cell r="BI31">
            <v>-133679.88324956258</v>
          </cell>
          <cell r="BJ31">
            <v>-182259.39787396783</v>
          </cell>
          <cell r="BK31">
            <v>-169531.75023528119</v>
          </cell>
          <cell r="BL31">
            <v>-167778.01035034229</v>
          </cell>
          <cell r="BM31">
            <v>-653249.04170915391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D32">
            <v>-17997.033947216889</v>
          </cell>
          <cell r="E32">
            <v>-18046.030534112866</v>
          </cell>
          <cell r="F32">
            <v>-18160.572760275099</v>
          </cell>
          <cell r="G32">
            <v>-18248.557871340301</v>
          </cell>
          <cell r="H32">
            <v>-18333.237592461854</v>
          </cell>
          <cell r="I32">
            <v>-18429.930635439341</v>
          </cell>
          <cell r="J32">
            <v>-18520.614453411301</v>
          </cell>
          <cell r="K32">
            <v>-18612.206836041874</v>
          </cell>
          <cell r="L32">
            <v>-18706.126481380477</v>
          </cell>
          <cell r="M32">
            <v>-18799.112416180666</v>
          </cell>
          <cell r="N32">
            <v>-18892.873396979689</v>
          </cell>
          <cell r="O32">
            <v>-18987.364472495414</v>
          </cell>
          <cell r="BI32">
            <v>-54203.637241604854</v>
          </cell>
          <cell r="BJ32">
            <v>-55011.726099241496</v>
          </cell>
          <cell r="BK32">
            <v>-55838.947770833649</v>
          </cell>
          <cell r="BL32">
            <v>-56679.350285655768</v>
          </cell>
          <cell r="BM32">
            <v>-221733.66139733576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D33">
            <v>-1872246.6004244799</v>
          </cell>
          <cell r="E33">
            <v>-1767092.2779044278</v>
          </cell>
          <cell r="F33">
            <v>-1988883.3678607433</v>
          </cell>
          <cell r="G33">
            <v>-1847655.1008311713</v>
          </cell>
          <cell r="H33">
            <v>-1950942.1246240176</v>
          </cell>
          <cell r="I33">
            <v>-1897963.9665225665</v>
          </cell>
          <cell r="J33">
            <v>-1947742.6883932329</v>
          </cell>
          <cell r="K33">
            <v>-1897128.4222967669</v>
          </cell>
          <cell r="L33">
            <v>-1864667.8762863749</v>
          </cell>
          <cell r="M33">
            <v>-1924967.3944285999</v>
          </cell>
          <cell r="N33">
            <v>-1984795.7383899118</v>
          </cell>
          <cell r="O33">
            <v>-2369726.9675729582</v>
          </cell>
          <cell r="BI33">
            <v>-5628222.2461896511</v>
          </cell>
          <cell r="BJ33">
            <v>-5696561.1919777561</v>
          </cell>
          <cell r="BK33">
            <v>-5709538.9869763739</v>
          </cell>
          <cell r="BL33">
            <v>-6279490.1003914699</v>
          </cell>
          <cell r="BM33">
            <v>-23313812.525535252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5">
          <cell r="D35">
            <v>373253845.6853869</v>
          </cell>
          <cell r="E35">
            <v>347333669.61447418</v>
          </cell>
          <cell r="F35">
            <v>391608424.59674555</v>
          </cell>
          <cell r="G35">
            <v>392176668.45592231</v>
          </cell>
          <cell r="H35">
            <v>484997137.20864874</v>
          </cell>
          <cell r="I35">
            <v>491323242.23289299</v>
          </cell>
          <cell r="J35">
            <v>482823965.74744576</v>
          </cell>
          <cell r="K35">
            <v>440591395.6953342</v>
          </cell>
          <cell r="L35">
            <v>413009110.01405919</v>
          </cell>
          <cell r="M35">
            <v>446643727.45929533</v>
          </cell>
          <cell r="N35">
            <v>514826191.84824842</v>
          </cell>
          <cell r="O35">
            <v>965380731.47834849</v>
          </cell>
          <cell r="R35">
            <v>278380689.03809202</v>
          </cell>
          <cell r="S35">
            <v>261460924.48058626</v>
          </cell>
          <cell r="T35">
            <v>296775954.1714043</v>
          </cell>
          <cell r="U35">
            <v>300597865.52079827</v>
          </cell>
          <cell r="V35">
            <v>379810825.08525598</v>
          </cell>
          <cell r="W35">
            <v>397978136.0216248</v>
          </cell>
          <cell r="X35">
            <v>392279246.0840652</v>
          </cell>
          <cell r="Y35">
            <v>347710899.42764276</v>
          </cell>
          <cell r="Z35">
            <v>326570690.97576088</v>
          </cell>
          <cell r="AA35">
            <v>356157702.25767958</v>
          </cell>
          <cell r="AB35">
            <v>396671910.32094467</v>
          </cell>
          <cell r="AC35">
            <v>834301364.8126446</v>
          </cell>
          <cell r="AF35">
            <v>77275374.841777116</v>
          </cell>
          <cell r="AG35">
            <v>68834515.379458249</v>
          </cell>
          <cell r="AH35">
            <v>76062412.668430492</v>
          </cell>
          <cell r="AI35">
            <v>74248759.485283002</v>
          </cell>
          <cell r="AJ35">
            <v>86774679.623142451</v>
          </cell>
          <cell r="AK35">
            <v>75356776.948630959</v>
          </cell>
          <cell r="AL35">
            <v>72378232.386637002</v>
          </cell>
          <cell r="AM35">
            <v>74587674.268044591</v>
          </cell>
          <cell r="AN35">
            <v>69137750.259538427</v>
          </cell>
          <cell r="AO35">
            <v>72265256.015646622</v>
          </cell>
          <cell r="AP35">
            <v>101043660.00551262</v>
          </cell>
          <cell r="AQ35">
            <v>107026695.91023265</v>
          </cell>
          <cell r="BI35">
            <v>1112195939.8966064</v>
          </cell>
          <cell r="BJ35">
            <v>1368497047.897464</v>
          </cell>
          <cell r="BK35">
            <v>1336424471.4568391</v>
          </cell>
          <cell r="BL35">
            <v>1926850650.7858915</v>
          </cell>
          <cell r="BM35">
            <v>5743968110.0368013</v>
          </cell>
          <cell r="BO35">
            <v>836617567.69008255</v>
          </cell>
          <cell r="BP35">
            <v>1078386826.6276791</v>
          </cell>
          <cell r="BQ35">
            <v>1066560836.4874687</v>
          </cell>
          <cell r="BR35">
            <v>1587130977.3912687</v>
          </cell>
          <cell r="BS35">
            <v>4568696208.1964989</v>
          </cell>
          <cell r="BU35">
            <v>222172302.88966581</v>
          </cell>
          <cell r="BV35">
            <v>236380216.05705643</v>
          </cell>
          <cell r="BW35">
            <v>216103656.91422001</v>
          </cell>
          <cell r="BX35">
            <v>280335611.93139184</v>
          </cell>
          <cell r="BY35">
            <v>954991787.79233408</v>
          </cell>
        </row>
        <row r="36">
          <cell r="D36">
            <v>354606307.54596627</v>
          </cell>
          <cell r="E36">
            <v>329439917.63488072</v>
          </cell>
          <cell r="F36">
            <v>371886837.59238565</v>
          </cell>
          <cell r="G36">
            <v>373768786.87645984</v>
          </cell>
          <cell r="H36">
            <v>465588894.16147482</v>
          </cell>
          <cell r="I36">
            <v>472359099.83275962</v>
          </cell>
          <cell r="J36">
            <v>463550614.03920752</v>
          </cell>
          <cell r="K36">
            <v>421275455.33829981</v>
          </cell>
          <cell r="L36">
            <v>394633901.60452789</v>
          </cell>
          <cell r="M36">
            <v>427323989.33794391</v>
          </cell>
          <cell r="N36">
            <v>496629548.34393537</v>
          </cell>
          <cell r="O36">
            <v>940235074.27372921</v>
          </cell>
          <cell r="R36">
            <v>278175911.29923159</v>
          </cell>
          <cell r="S36">
            <v>261293865.69179571</v>
          </cell>
          <cell r="T36">
            <v>296532780.20578396</v>
          </cell>
          <cell r="U36">
            <v>300384338.32728153</v>
          </cell>
          <cell r="V36">
            <v>379499568.22751099</v>
          </cell>
          <cell r="W36">
            <v>397713700.87235963</v>
          </cell>
          <cell r="X36">
            <v>392025828.89862692</v>
          </cell>
          <cell r="Y36">
            <v>347389480.85609233</v>
          </cell>
          <cell r="Z36">
            <v>326205250.76124793</v>
          </cell>
          <cell r="AA36">
            <v>355866302.80368936</v>
          </cell>
          <cell r="AB36">
            <v>396308376.65178728</v>
          </cell>
          <cell r="AC36">
            <v>833946364.38725972</v>
          </cell>
          <cell r="AF36">
            <v>76430396.246734679</v>
          </cell>
          <cell r="AG36">
            <v>68146051.943085045</v>
          </cell>
          <cell r="AH36">
            <v>75354057.386601701</v>
          </cell>
          <cell r="AI36">
            <v>73384448.549178302</v>
          </cell>
          <cell r="AJ36">
            <v>86089325.933963776</v>
          </cell>
          <cell r="AK36">
            <v>74645398.960400105</v>
          </cell>
          <cell r="AL36">
            <v>71524785.140580744</v>
          </cell>
          <cell r="AM36">
            <v>73885974.482207611</v>
          </cell>
          <cell r="AN36">
            <v>68428650.843279898</v>
          </cell>
          <cell r="AO36">
            <v>71457686.534254625</v>
          </cell>
          <cell r="AP36">
            <v>100321171.69214807</v>
          </cell>
          <cell r="AQ36">
            <v>106288709.88646945</v>
          </cell>
          <cell r="BI36">
            <v>1055933062.7732325</v>
          </cell>
          <cell r="BJ36">
            <v>1311716780.8706942</v>
          </cell>
          <cell r="BK36">
            <v>1279459970.9820352</v>
          </cell>
          <cell r="BL36">
            <v>1864188611.9556079</v>
          </cell>
          <cell r="BM36">
            <v>5511298426.5815697</v>
          </cell>
          <cell r="BO36">
            <v>836002557.1968112</v>
          </cell>
          <cell r="BP36">
            <v>1077597607.4271522</v>
          </cell>
          <cell r="BQ36">
            <v>1065620560.5159671</v>
          </cell>
          <cell r="BR36">
            <v>1586121043.8427362</v>
          </cell>
          <cell r="BS36">
            <v>4565341768.982666</v>
          </cell>
          <cell r="BU36">
            <v>219930505.57642138</v>
          </cell>
          <cell r="BV36">
            <v>234119173.44354221</v>
          </cell>
          <cell r="BW36">
            <v>213839410.46606824</v>
          </cell>
          <cell r="BX36">
            <v>278067568.11287212</v>
          </cell>
          <cell r="BY36">
            <v>945956657.59890389</v>
          </cell>
        </row>
        <row r="37">
          <cell r="D37">
            <v>18647538.139420643</v>
          </cell>
          <cell r="E37">
            <v>17893751.979593415</v>
          </cell>
          <cell r="F37">
            <v>19721587.004359931</v>
          </cell>
          <cell r="G37">
            <v>18407881.57946248</v>
          </cell>
          <cell r="H37">
            <v>19408243.047174003</v>
          </cell>
          <cell r="I37">
            <v>18964142.400133342</v>
          </cell>
          <cell r="J37">
            <v>19273351.708238162</v>
          </cell>
          <cell r="K37">
            <v>19315940.357034348</v>
          </cell>
          <cell r="L37">
            <v>18375208.409531306</v>
          </cell>
          <cell r="M37">
            <v>19319738.121351358</v>
          </cell>
          <cell r="N37">
            <v>18196643.504313055</v>
          </cell>
          <cell r="O37">
            <v>25145657.204619359</v>
          </cell>
          <cell r="R37">
            <v>204777.73886043933</v>
          </cell>
          <cell r="S37">
            <v>167058.78879055625</v>
          </cell>
          <cell r="T37">
            <v>243173.96562035644</v>
          </cell>
          <cell r="U37">
            <v>213527.19351671726</v>
          </cell>
          <cell r="V37">
            <v>311256.85774501716</v>
          </cell>
          <cell r="W37">
            <v>264435.14926514053</v>
          </cell>
          <cell r="X37">
            <v>253417.18543827382</v>
          </cell>
          <cell r="Y37">
            <v>321418.57155041868</v>
          </cell>
          <cell r="Z37">
            <v>365440.21451294981</v>
          </cell>
          <cell r="AA37">
            <v>291399.45399023674</v>
          </cell>
          <cell r="AB37">
            <v>363533.66915739171</v>
          </cell>
          <cell r="AC37">
            <v>355000.42538493488</v>
          </cell>
          <cell r="AF37">
            <v>844978.59504243697</v>
          </cell>
          <cell r="AG37">
            <v>688463.43637321086</v>
          </cell>
          <cell r="AH37">
            <v>708355.28182878811</v>
          </cell>
          <cell r="AI37">
            <v>864310.93610469718</v>
          </cell>
          <cell r="AJ37">
            <v>685353.68917867122</v>
          </cell>
          <cell r="AK37">
            <v>711377.9882308552</v>
          </cell>
          <cell r="AL37">
            <v>853447.2460562652</v>
          </cell>
          <cell r="AM37">
            <v>701699.78583697369</v>
          </cell>
          <cell r="AN37">
            <v>709099.41625852208</v>
          </cell>
          <cell r="AO37">
            <v>807569.4813919951</v>
          </cell>
          <cell r="AP37">
            <v>722488.31336455583</v>
          </cell>
          <cell r="AQ37">
            <v>737986.02376319072</v>
          </cell>
          <cell r="BI37">
            <v>56262877.123373985</v>
          </cell>
          <cell r="BJ37">
            <v>56780267.026769824</v>
          </cell>
          <cell r="BK37">
            <v>56964500.47480382</v>
          </cell>
          <cell r="BL37">
            <v>62662038.830283761</v>
          </cell>
          <cell r="BM37">
            <v>232669683.45523137</v>
          </cell>
          <cell r="BO37">
            <v>615010.49327135202</v>
          </cell>
          <cell r="BP37">
            <v>789219.20052687498</v>
          </cell>
          <cell r="BQ37">
            <v>940275.97150164237</v>
          </cell>
          <cell r="BR37">
            <v>1009933.5485325634</v>
          </cell>
          <cell r="BS37">
            <v>3354439.2138324329</v>
          </cell>
          <cell r="BU37">
            <v>2241797.3132444359</v>
          </cell>
          <cell r="BV37">
            <v>2261042.6135142231</v>
          </cell>
          <cell r="BW37">
            <v>2264246.4481517607</v>
          </cell>
          <cell r="BX37">
            <v>2268043.8185197413</v>
          </cell>
          <cell r="BY37">
            <v>9035130.193430163</v>
          </cell>
        </row>
        <row r="39">
          <cell r="D39">
            <v>-195840723.69763106</v>
          </cell>
          <cell r="E39">
            <v>-181012300.59372556</v>
          </cell>
          <cell r="F39">
            <v>-206740695.49330848</v>
          </cell>
          <cell r="G39">
            <v>-189785308.29095989</v>
          </cell>
          <cell r="H39">
            <v>-251648392.80887967</v>
          </cell>
          <cell r="I39">
            <v>-238719755.7949259</v>
          </cell>
          <cell r="J39">
            <v>-250402201.95066506</v>
          </cell>
          <cell r="K39">
            <v>-227744286.89472556</v>
          </cell>
          <cell r="L39">
            <v>-210610107.35179055</v>
          </cell>
          <cell r="M39">
            <v>-214679447.8030701</v>
          </cell>
          <cell r="N39">
            <v>-274625236.95921808</v>
          </cell>
          <cell r="O39">
            <v>-435877521.51161444</v>
          </cell>
          <cell r="R39">
            <v>-137262794.40329328</v>
          </cell>
          <cell r="S39">
            <v>-128708339.17114098</v>
          </cell>
          <cell r="T39">
            <v>-147204633.24027404</v>
          </cell>
          <cell r="U39">
            <v>-132866152.69982404</v>
          </cell>
          <cell r="V39">
            <v>-184539185.15488702</v>
          </cell>
          <cell r="W39">
            <v>-181138291.64373064</v>
          </cell>
          <cell r="X39">
            <v>-194904031.44358763</v>
          </cell>
          <cell r="Y39">
            <v>-170302736.61887613</v>
          </cell>
          <cell r="Z39">
            <v>-156435992.14147633</v>
          </cell>
          <cell r="AA39">
            <v>-159637116.18683726</v>
          </cell>
          <cell r="AB39">
            <v>-193678263.90804461</v>
          </cell>
          <cell r="AC39">
            <v>-356613404.79163218</v>
          </cell>
          <cell r="AF39">
            <v>-58471596.080171101</v>
          </cell>
          <cell r="AG39">
            <v>-52197628.2084179</v>
          </cell>
          <cell r="AH39">
            <v>-59429729.038867772</v>
          </cell>
          <cell r="AI39">
            <v>-56812822.376969166</v>
          </cell>
          <cell r="AJ39">
            <v>-67002874.439825982</v>
          </cell>
          <cell r="AK39">
            <v>-57475130.937028557</v>
          </cell>
          <cell r="AL39">
            <v>-55391837.292910784</v>
          </cell>
          <cell r="AM39">
            <v>-57335217.061682753</v>
          </cell>
          <cell r="AN39">
            <v>-54067781.996147566</v>
          </cell>
          <cell r="AO39">
            <v>-54935998.402066186</v>
          </cell>
          <cell r="AP39">
            <v>-80840639.837006897</v>
          </cell>
          <cell r="AQ39">
            <v>-79157783.505815625</v>
          </cell>
          <cell r="BI39">
            <v>-583593719.78466511</v>
          </cell>
          <cell r="BJ39">
            <v>-680153456.8947655</v>
          </cell>
          <cell r="BK39">
            <v>-688756596.19718122</v>
          </cell>
          <cell r="BL39">
            <v>-925182206.27390277</v>
          </cell>
          <cell r="BM39">
            <v>-2877685979.1505146</v>
          </cell>
          <cell r="BO39">
            <v>-413175766.81470823</v>
          </cell>
          <cell r="BP39">
            <v>-498543629.49844176</v>
          </cell>
          <cell r="BQ39">
            <v>-521642760.20394009</v>
          </cell>
          <cell r="BR39">
            <v>-709928784.88651407</v>
          </cell>
          <cell r="BS39">
            <v>-2143290941.4036043</v>
          </cell>
          <cell r="BU39">
            <v>-170098953.32745674</v>
          </cell>
          <cell r="BV39">
            <v>-181290827.7538237</v>
          </cell>
          <cell r="BW39">
            <v>-166794836.35074112</v>
          </cell>
          <cell r="BX39">
            <v>-214934421.74488869</v>
          </cell>
          <cell r="BY39">
            <v>-733119039.1769104</v>
          </cell>
        </row>
        <row r="40">
          <cell r="D40">
            <v>-192257837.63122091</v>
          </cell>
          <cell r="E40">
            <v>-177800216.07565269</v>
          </cell>
          <cell r="F40">
            <v>-203106069.14121777</v>
          </cell>
          <cell r="G40">
            <v>-186137843.01392972</v>
          </cell>
          <cell r="H40">
            <v>-247151431.03605455</v>
          </cell>
          <cell r="I40">
            <v>-234168257.26086524</v>
          </cell>
          <cell r="J40">
            <v>-246051232.76766315</v>
          </cell>
          <cell r="K40">
            <v>-223809197.32387975</v>
          </cell>
          <cell r="L40">
            <v>-206898508.57007164</v>
          </cell>
          <cell r="M40">
            <v>-210681739.89983955</v>
          </cell>
          <cell r="N40">
            <v>-269924828.3502658</v>
          </cell>
          <cell r="O40">
            <v>-427080595.64056277</v>
          </cell>
          <cell r="R40">
            <v>-134442880.06581438</v>
          </cell>
          <cell r="S40">
            <v>-126169406.35556985</v>
          </cell>
          <cell r="T40">
            <v>-144304417.35737136</v>
          </cell>
          <cell r="U40">
            <v>-129937295.57115211</v>
          </cell>
          <cell r="V40">
            <v>-180863770.84072673</v>
          </cell>
          <cell r="W40">
            <v>-177312659.18526268</v>
          </cell>
          <cell r="X40">
            <v>-191230821.67400637</v>
          </cell>
          <cell r="Y40">
            <v>-167067376.94271705</v>
          </cell>
          <cell r="Z40">
            <v>-153379867.23962149</v>
          </cell>
          <cell r="AA40">
            <v>-156314623.42802027</v>
          </cell>
          <cell r="AB40">
            <v>-189887896.42493188</v>
          </cell>
          <cell r="AC40">
            <v>-348785313.64828026</v>
          </cell>
          <cell r="AF40">
            <v>-57814957.565406524</v>
          </cell>
          <cell r="AG40">
            <v>-51630809.720082827</v>
          </cell>
          <cell r="AH40">
            <v>-58801651.783846393</v>
          </cell>
          <cell r="AI40">
            <v>-56200547.442777611</v>
          </cell>
          <cell r="AJ40">
            <v>-66287660.195327841</v>
          </cell>
          <cell r="AK40">
            <v>-56855598.075602524</v>
          </cell>
          <cell r="AL40">
            <v>-54820411.093656808</v>
          </cell>
          <cell r="AM40">
            <v>-56741820.381162703</v>
          </cell>
          <cell r="AN40">
            <v>-53518641.330450147</v>
          </cell>
          <cell r="AO40">
            <v>-54367116.471819296</v>
          </cell>
          <cell r="AP40">
            <v>-80036931.925333962</v>
          </cell>
          <cell r="AQ40">
            <v>-78295281.992282495</v>
          </cell>
          <cell r="BI40">
            <v>-573164122.84809136</v>
          </cell>
          <cell r="BJ40">
            <v>-667457531.31084955</v>
          </cell>
          <cell r="BK40">
            <v>-676758938.66161454</v>
          </cell>
          <cell r="BL40">
            <v>-907687163.89066815</v>
          </cell>
          <cell r="BM40">
            <v>-2825067756.7112236</v>
          </cell>
          <cell r="BO40">
            <v>-404916703.77875555</v>
          </cell>
          <cell r="BP40">
            <v>-488113725.59714156</v>
          </cell>
          <cell r="BQ40">
            <v>-511678065.85634488</v>
          </cell>
          <cell r="BR40">
            <v>-694987833.5012325</v>
          </cell>
          <cell r="BS40">
            <v>-2099696328.7334745</v>
          </cell>
          <cell r="BU40">
            <v>-168247419.06933573</v>
          </cell>
          <cell r="BV40">
            <v>-179343805.71370795</v>
          </cell>
          <cell r="BW40">
            <v>-165080872.80526966</v>
          </cell>
          <cell r="BX40">
            <v>-212699330.38943574</v>
          </cell>
          <cell r="BY40">
            <v>-725371427.97774923</v>
          </cell>
        </row>
        <row r="41">
          <cell r="D41">
            <v>-200013461.50031507</v>
          </cell>
          <cell r="E41">
            <v>-178804630.8093088</v>
          </cell>
          <cell r="F41">
            <v>-202356997.60655436</v>
          </cell>
          <cell r="G41">
            <v>-195103165.15769809</v>
          </cell>
          <cell r="H41">
            <v>-251138517.62596965</v>
          </cell>
          <cell r="I41">
            <v>-238533608.59043884</v>
          </cell>
          <cell r="J41">
            <v>-250790135.19801092</v>
          </cell>
          <cell r="K41">
            <v>-224108056.63102159</v>
          </cell>
          <cell r="L41">
            <v>-210553079.48884547</v>
          </cell>
          <cell r="M41">
            <v>-214167953.94149566</v>
          </cell>
          <cell r="N41">
            <v>-279472785.14351106</v>
          </cell>
          <cell r="O41">
            <v>-431935757.07438993</v>
          </cell>
          <cell r="R41">
            <v>-139490401.16263446</v>
          </cell>
          <cell r="S41">
            <v>-125595442.67909741</v>
          </cell>
          <cell r="T41">
            <v>-142192872.67711002</v>
          </cell>
          <cell r="U41">
            <v>-134745906.2416518</v>
          </cell>
          <cell r="V41">
            <v>-180974018.62985176</v>
          </cell>
          <cell r="W41">
            <v>-178859962.60023683</v>
          </cell>
          <cell r="X41">
            <v>-192747605.10354996</v>
          </cell>
          <cell r="Y41">
            <v>-164570981.68809795</v>
          </cell>
          <cell r="Z41">
            <v>-153503568.0749718</v>
          </cell>
          <cell r="AA41">
            <v>-157038773.06833541</v>
          </cell>
          <cell r="AB41">
            <v>-192176018.23141247</v>
          </cell>
          <cell r="AC41">
            <v>-349076805.90396333</v>
          </cell>
          <cell r="AF41">
            <v>-60523060.337680593</v>
          </cell>
          <cell r="AG41">
            <v>-53209188.130211383</v>
          </cell>
          <cell r="AH41">
            <v>-60164124.929444335</v>
          </cell>
          <cell r="AI41">
            <v>-60357258.916046292</v>
          </cell>
          <cell r="AJ41">
            <v>-70164498.99611789</v>
          </cell>
          <cell r="AK41">
            <v>-59673645.990201995</v>
          </cell>
          <cell r="AL41">
            <v>-58042530.094460979</v>
          </cell>
          <cell r="AM41">
            <v>-59537074.942923635</v>
          </cell>
          <cell r="AN41">
            <v>-57049511.413873672</v>
          </cell>
          <cell r="AO41">
            <v>-57129180.873160258</v>
          </cell>
          <cell r="AP41">
            <v>-87296766.912098616</v>
          </cell>
          <cell r="AQ41">
            <v>-82858951.170426622</v>
          </cell>
          <cell r="BI41">
            <v>-581175089.91617823</v>
          </cell>
          <cell r="BJ41">
            <v>-684775291.37410665</v>
          </cell>
          <cell r="BK41">
            <v>-685451271.31787801</v>
          </cell>
          <cell r="BL41">
            <v>-925576496.15939665</v>
          </cell>
          <cell r="BM41">
            <v>-2876978148.7675595</v>
          </cell>
          <cell r="BO41">
            <v>-407278716.51884186</v>
          </cell>
          <cell r="BP41">
            <v>-494579887.47174042</v>
          </cell>
          <cell r="BQ41">
            <v>-510822154.86661971</v>
          </cell>
          <cell r="BR41">
            <v>-698291597.20371127</v>
          </cell>
          <cell r="BS41">
            <v>-2110972356.0609133</v>
          </cell>
          <cell r="BU41">
            <v>-173896373.3973363</v>
          </cell>
          <cell r="BV41">
            <v>-190195403.90236616</v>
          </cell>
          <cell r="BW41">
            <v>-174629116.4512583</v>
          </cell>
          <cell r="BX41">
            <v>-227284898.9556855</v>
          </cell>
          <cell r="BY41">
            <v>-766005792.70664632</v>
          </cell>
        </row>
        <row r="42">
          <cell r="D42">
            <v>7755623.8690941595</v>
          </cell>
          <cell r="E42">
            <v>1004414.733656114</v>
          </cell>
          <cell r="F42">
            <v>-749071.53466339584</v>
          </cell>
          <cell r="G42">
            <v>8965322.1437683757</v>
          </cell>
          <cell r="H42">
            <v>3987086.5899150837</v>
          </cell>
          <cell r="I42">
            <v>4365351.3295736071</v>
          </cell>
          <cell r="J42">
            <v>4738902.4303477593</v>
          </cell>
          <cell r="K42">
            <v>298859.30714183359</v>
          </cell>
          <cell r="L42">
            <v>3654570.9187738374</v>
          </cell>
          <cell r="M42">
            <v>3486214.0416561109</v>
          </cell>
          <cell r="N42">
            <v>9547956.793245241</v>
          </cell>
          <cell r="O42">
            <v>4855161.4338271674</v>
          </cell>
          <cell r="R42">
            <v>5047521.0968200862</v>
          </cell>
          <cell r="S42">
            <v>-573963.67647244025</v>
          </cell>
          <cell r="T42">
            <v>-2111544.6802613372</v>
          </cell>
          <cell r="U42">
            <v>4808610.6704996983</v>
          </cell>
          <cell r="V42">
            <v>110247.78912503459</v>
          </cell>
          <cell r="W42">
            <v>1547303.41497414</v>
          </cell>
          <cell r="X42">
            <v>1516783.4295435869</v>
          </cell>
          <cell r="Y42">
            <v>-2496395.2546190955</v>
          </cell>
          <cell r="Z42">
            <v>123700.83535030845</v>
          </cell>
          <cell r="AA42">
            <v>724149.64031514828</v>
          </cell>
          <cell r="AB42">
            <v>2288121.8064805865</v>
          </cell>
          <cell r="AC42">
            <v>291492.25568303978</v>
          </cell>
          <cell r="AF42">
            <v>2708102.7722740723</v>
          </cell>
          <cell r="AG42">
            <v>1578378.4101285541</v>
          </cell>
          <cell r="AH42">
            <v>1362473.1455979412</v>
          </cell>
          <cell r="AI42">
            <v>4156711.473268677</v>
          </cell>
          <cell r="AJ42">
            <v>3876838.8007900491</v>
          </cell>
          <cell r="AK42">
            <v>2818047.9145994675</v>
          </cell>
          <cell r="AL42">
            <v>3222119.0008041724</v>
          </cell>
          <cell r="AM42">
            <v>2795254.5617609285</v>
          </cell>
          <cell r="AN42">
            <v>3530870.0834235288</v>
          </cell>
          <cell r="AO42">
            <v>2762064.4013409629</v>
          </cell>
          <cell r="AP42">
            <v>7259834.9867646573</v>
          </cell>
          <cell r="AQ42">
            <v>4563669.178144129</v>
          </cell>
          <cell r="BI42">
            <v>8010967.0680868775</v>
          </cell>
          <cell r="BJ42">
            <v>17317760.063257072</v>
          </cell>
          <cell r="BK42">
            <v>8692332.6562634315</v>
          </cell>
          <cell r="BL42">
            <v>17889332.268728524</v>
          </cell>
          <cell r="BM42">
            <v>51910392.056335896</v>
          </cell>
          <cell r="BO42">
            <v>2362012.7400863096</v>
          </cell>
          <cell r="BP42">
            <v>6466161.8745988738</v>
          </cell>
          <cell r="BQ42">
            <v>-855910.98972520046</v>
          </cell>
          <cell r="BR42">
            <v>3303763.7024787739</v>
          </cell>
          <cell r="BS42">
            <v>11276027.327438755</v>
          </cell>
          <cell r="BU42">
            <v>5648954.3280005688</v>
          </cell>
          <cell r="BV42">
            <v>10851598.188658195</v>
          </cell>
          <cell r="BW42">
            <v>9548243.645988632</v>
          </cell>
          <cell r="BX42">
            <v>14585568.566249751</v>
          </cell>
          <cell r="BY42">
            <v>40634364.728897147</v>
          </cell>
        </row>
        <row r="43">
          <cell r="D43">
            <v>1726297.7222498478</v>
          </cell>
          <cell r="E43">
            <v>1381912.6026323249</v>
          </cell>
          <cell r="F43">
            <v>1472055.7576314053</v>
          </cell>
          <cell r="G43">
            <v>2902734.608231979</v>
          </cell>
          <cell r="H43">
            <v>3200151.4626234258</v>
          </cell>
          <cell r="I43">
            <v>2234001.9308345444</v>
          </cell>
          <cell r="J43">
            <v>2563178.4819003073</v>
          </cell>
          <cell r="K43">
            <v>2493670.4984060316</v>
          </cell>
          <cell r="L43">
            <v>3001488.6464517224</v>
          </cell>
          <cell r="M43">
            <v>2302803.4070026493</v>
          </cell>
          <cell r="N43">
            <v>6340725.5674490398</v>
          </cell>
          <cell r="O43">
            <v>3717458.9496191787</v>
          </cell>
          <cell r="AF43">
            <v>1726297.7222498478</v>
          </cell>
          <cell r="AG43">
            <v>1381912.6026323249</v>
          </cell>
          <cell r="AH43">
            <v>1472055.7576314053</v>
          </cell>
          <cell r="AI43">
            <v>2902734.608231979</v>
          </cell>
          <cell r="AJ43">
            <v>3200151.4626234258</v>
          </cell>
          <cell r="AK43">
            <v>2234001.9308345444</v>
          </cell>
          <cell r="AL43">
            <v>2563178.4819003073</v>
          </cell>
          <cell r="AM43">
            <v>2493670.4984060316</v>
          </cell>
          <cell r="AN43">
            <v>3001488.6464517224</v>
          </cell>
          <cell r="AO43">
            <v>2302803.4070026493</v>
          </cell>
          <cell r="AP43">
            <v>6340725.5674490398</v>
          </cell>
          <cell r="AQ43">
            <v>3717458.9496191787</v>
          </cell>
          <cell r="BI43">
            <v>4580266.0825135782</v>
          </cell>
          <cell r="BJ43">
            <v>8336888.00168995</v>
          </cell>
          <cell r="BK43">
            <v>8058337.6267580613</v>
          </cell>
          <cell r="BL43">
            <v>12360987.924070869</v>
          </cell>
          <cell r="BM43">
            <v>33336479.635032456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U43">
            <v>4580266.0825135782</v>
          </cell>
          <cell r="BV43">
            <v>8336888.00168995</v>
          </cell>
          <cell r="BW43">
            <v>8058337.6267580613</v>
          </cell>
          <cell r="BX43">
            <v>12360987.924070869</v>
          </cell>
          <cell r="BY43">
            <v>33336479.635032456</v>
          </cell>
        </row>
        <row r="44">
          <cell r="D44">
            <v>4407123.91</v>
          </cell>
          <cell r="E44">
            <v>343559.66428555362</v>
          </cell>
          <cell r="F44">
            <v>-2145175.0606111456</v>
          </cell>
          <cell r="G44">
            <v>6172220.5520754531</v>
          </cell>
          <cell r="H44">
            <v>2738369.4479309013</v>
          </cell>
          <cell r="I44">
            <v>2952084.9217137722</v>
          </cell>
          <cell r="J44">
            <v>3457602.1041264776</v>
          </cell>
          <cell r="K44">
            <v>1032999.2993780905</v>
          </cell>
          <cell r="L44">
            <v>1724098.8184571406</v>
          </cell>
          <cell r="M44">
            <v>2247450.8201540057</v>
          </cell>
          <cell r="N44">
            <v>375616.33619510755</v>
          </cell>
          <cell r="O44">
            <v>10233998.79272224</v>
          </cell>
          <cell r="R44">
            <v>3574722.5568094724</v>
          </cell>
          <cell r="S44">
            <v>280857.93755092548</v>
          </cell>
          <cell r="T44">
            <v>-1763308.9256443388</v>
          </cell>
          <cell r="U44">
            <v>5105020.6100089448</v>
          </cell>
          <cell r="V44">
            <v>2292301.0070019965</v>
          </cell>
          <cell r="W44">
            <v>2540646.0916354335</v>
          </cell>
          <cell r="X44">
            <v>2992128.8707561931</v>
          </cell>
          <cell r="Y44">
            <v>872900.74566333764</v>
          </cell>
          <cell r="Z44">
            <v>1461490.4876266087</v>
          </cell>
          <cell r="AA44">
            <v>1918894.9079471212</v>
          </cell>
          <cell r="AB44">
            <v>309904.34951411979</v>
          </cell>
          <cell r="AC44">
            <v>9218321.2898506485</v>
          </cell>
          <cell r="AF44">
            <v>832401.35319052776</v>
          </cell>
          <cell r="AG44">
            <v>62701.726734628144</v>
          </cell>
          <cell r="AH44">
            <v>-381866.13496680674</v>
          </cell>
          <cell r="AI44">
            <v>1067199.9420665083</v>
          </cell>
          <cell r="AJ44">
            <v>446068.44092890481</v>
          </cell>
          <cell r="AK44">
            <v>411438.83007833874</v>
          </cell>
          <cell r="AL44">
            <v>465473.23337028455</v>
          </cell>
          <cell r="AM44">
            <v>160098.5537147529</v>
          </cell>
          <cell r="AN44">
            <v>262608.33083053189</v>
          </cell>
          <cell r="AO44">
            <v>328555.91220688447</v>
          </cell>
          <cell r="AP44">
            <v>65711.986680987757</v>
          </cell>
          <cell r="AQ44">
            <v>1015677.5028715916</v>
          </cell>
          <cell r="BI44">
            <v>2605508.5136744082</v>
          </cell>
          <cell r="BJ44">
            <v>11862674.921720129</v>
          </cell>
          <cell r="BK44">
            <v>6214700.2219617087</v>
          </cell>
          <cell r="BL44">
            <v>12857065.949071353</v>
          </cell>
          <cell r="BM44">
            <v>33539949.606427602</v>
          </cell>
          <cell r="BO44">
            <v>2092271.5687160592</v>
          </cell>
          <cell r="BP44">
            <v>9937967.7086463757</v>
          </cell>
          <cell r="BQ44">
            <v>5326520.1040461389</v>
          </cell>
          <cell r="BR44">
            <v>11447120.547311889</v>
          </cell>
          <cell r="BS44">
            <v>28803879.928720459</v>
          </cell>
          <cell r="BU44">
            <v>513236.94495834922</v>
          </cell>
          <cell r="BV44">
            <v>1924707.2130737519</v>
          </cell>
          <cell r="BW44">
            <v>888180.11791556934</v>
          </cell>
          <cell r="BX44">
            <v>1409945.4017594638</v>
          </cell>
          <cell r="BY44">
            <v>4736069.6777071338</v>
          </cell>
        </row>
        <row r="45">
          <cell r="D45">
            <v>141349.51999999999</v>
          </cell>
          <cell r="E45">
            <v>-1862650.2584636644</v>
          </cell>
          <cell r="F45">
            <v>-1655668.2998218476</v>
          </cell>
          <cell r="G45">
            <v>-1608586.2037082547</v>
          </cell>
          <cell r="H45">
            <v>-3985727.3650466711</v>
          </cell>
          <cell r="I45">
            <v>-2474925.9034286821</v>
          </cell>
          <cell r="J45">
            <v>-1837142.5865062084</v>
          </cell>
          <cell r="K45">
            <v>-3178466.8623511069</v>
          </cell>
          <cell r="L45">
            <v>-1824706.0217584381</v>
          </cell>
          <cell r="M45">
            <v>-796410.60922345705</v>
          </cell>
          <cell r="N45">
            <v>-1143108.1872767061</v>
          </cell>
          <cell r="O45">
            <v>-5830874.4405674133</v>
          </cell>
          <cell r="R45">
            <v>141349.51999999999</v>
          </cell>
          <cell r="S45">
            <v>-1862650.2584636644</v>
          </cell>
          <cell r="T45">
            <v>-1655668.2998218476</v>
          </cell>
          <cell r="U45">
            <v>-1608586.2037082547</v>
          </cell>
          <cell r="V45">
            <v>-3985727.3650466711</v>
          </cell>
          <cell r="W45">
            <v>-2474925.9034286821</v>
          </cell>
          <cell r="X45">
            <v>-1837142.5865062084</v>
          </cell>
          <cell r="Y45">
            <v>-3178466.8623511069</v>
          </cell>
          <cell r="Z45">
            <v>-1824706.0217584381</v>
          </cell>
          <cell r="AA45">
            <v>-796410.60922345705</v>
          </cell>
          <cell r="AB45">
            <v>-1143108.1872767061</v>
          </cell>
          <cell r="AC45">
            <v>-5830874.440567413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BI45">
            <v>-3376969.038285512</v>
          </cell>
          <cell r="BJ45">
            <v>-8069239.4721836084</v>
          </cell>
          <cell r="BK45">
            <v>-6840315.470615753</v>
          </cell>
          <cell r="BL45">
            <v>-7770393.2370675765</v>
          </cell>
          <cell r="BM45">
            <v>-26056917.218152449</v>
          </cell>
          <cell r="BO45">
            <v>-3376969.038285512</v>
          </cell>
          <cell r="BP45">
            <v>-8069239.4721836084</v>
          </cell>
          <cell r="BQ45">
            <v>-6840315.470615753</v>
          </cell>
          <cell r="BR45">
            <v>-7770393.2370675765</v>
          </cell>
          <cell r="BS45">
            <v>-26056917.218152449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D46">
            <v>-111388.34182386876</v>
          </cell>
          <cell r="E46">
            <v>-549649.81368373916</v>
          </cell>
          <cell r="F46">
            <v>-553401.22034865804</v>
          </cell>
          <cell r="G46">
            <v>-487533.90913837805</v>
          </cell>
          <cell r="H46">
            <v>-442833.69423622161</v>
          </cell>
          <cell r="I46">
            <v>-443991.72631678288</v>
          </cell>
          <cell r="J46">
            <v>-550639.02512933512</v>
          </cell>
          <cell r="K46">
            <v>-543645.96396434342</v>
          </cell>
          <cell r="L46">
            <v>-462427.67452512978</v>
          </cell>
          <cell r="M46">
            <v>-843949.46127377858</v>
          </cell>
          <cell r="N46">
            <v>-592647.56221203937</v>
          </cell>
          <cell r="O46">
            <v>-543105.1761018089</v>
          </cell>
          <cell r="R46">
            <v>-111388.34182386876</v>
          </cell>
          <cell r="S46">
            <v>-549649.81368373916</v>
          </cell>
          <cell r="T46">
            <v>-553401.22034865804</v>
          </cell>
          <cell r="U46">
            <v>-487533.90913837805</v>
          </cell>
          <cell r="V46">
            <v>-442833.69423622161</v>
          </cell>
          <cell r="W46">
            <v>-443991.72631678288</v>
          </cell>
          <cell r="X46">
            <v>-550639.02512933512</v>
          </cell>
          <cell r="Y46">
            <v>-543645.96396434342</v>
          </cell>
          <cell r="Z46">
            <v>-462427.67452512978</v>
          </cell>
          <cell r="AA46">
            <v>-843949.46127377858</v>
          </cell>
          <cell r="AB46">
            <v>-592647.56221203937</v>
          </cell>
          <cell r="AC46">
            <v>-543105.176101808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I46">
            <v>-1214439.3758562659</v>
          </cell>
          <cell r="BJ46">
            <v>-1374359.3296913826</v>
          </cell>
          <cell r="BK46">
            <v>-1556712.6636188084</v>
          </cell>
          <cell r="BL46">
            <v>-1979702.1995876268</v>
          </cell>
          <cell r="BM46">
            <v>-6125213.5687540844</v>
          </cell>
          <cell r="BO46">
            <v>-1214439.3758562659</v>
          </cell>
          <cell r="BP46">
            <v>-1374359.3296913826</v>
          </cell>
          <cell r="BQ46">
            <v>-1556712.6636188084</v>
          </cell>
          <cell r="BR46">
            <v>-1979702.1995876268</v>
          </cell>
          <cell r="BS46">
            <v>-6125213.5687540844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D47">
            <v>1100000</v>
          </cell>
          <cell r="E47">
            <v>1200000</v>
          </cell>
          <cell r="F47">
            <v>1000000</v>
          </cell>
          <cell r="G47">
            <v>1200000</v>
          </cell>
          <cell r="H47">
            <v>1400000</v>
          </cell>
          <cell r="I47">
            <v>12000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R47">
            <v>1100000</v>
          </cell>
          <cell r="S47">
            <v>1200000</v>
          </cell>
          <cell r="T47">
            <v>1000000</v>
          </cell>
          <cell r="U47">
            <v>1200000</v>
          </cell>
          <cell r="V47">
            <v>1400000</v>
          </cell>
          <cell r="W47">
            <v>120000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BI47">
            <v>3300000</v>
          </cell>
          <cell r="BJ47">
            <v>3800000</v>
          </cell>
          <cell r="BK47">
            <v>0</v>
          </cell>
          <cell r="BL47">
            <v>0</v>
          </cell>
          <cell r="BM47">
            <v>7100000</v>
          </cell>
          <cell r="BO47">
            <v>3300000</v>
          </cell>
          <cell r="BP47">
            <v>3800000</v>
          </cell>
          <cell r="BQ47">
            <v>0</v>
          </cell>
          <cell r="BR47">
            <v>0</v>
          </cell>
          <cell r="BS47">
            <v>710000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D48">
            <v>50166.607042746291</v>
          </cell>
          <cell r="E48">
            <v>35352.546694310091</v>
          </cell>
          <cell r="F48">
            <v>67812.578805959158</v>
          </cell>
          <cell r="G48">
            <v>43987.295575008837</v>
          </cell>
          <cell r="H48">
            <v>49677.21381111307</v>
          </cell>
          <cell r="I48">
            <v>41610.443794552033</v>
          </cell>
          <cell r="J48">
            <v>38559.502270951969</v>
          </cell>
          <cell r="K48">
            <v>61491.29487527044</v>
          </cell>
          <cell r="L48">
            <v>81216.180081314233</v>
          </cell>
          <cell r="M48">
            <v>40137.830804057623</v>
          </cell>
          <cell r="N48">
            <v>48218.166330580629</v>
          </cell>
          <cell r="O48">
            <v>102624.77482369494</v>
          </cell>
          <cell r="AF48">
            <v>50166.607042746291</v>
          </cell>
          <cell r="AG48">
            <v>35352.546694310091</v>
          </cell>
          <cell r="AH48">
            <v>67812.578805959158</v>
          </cell>
          <cell r="AI48">
            <v>43987.295575008837</v>
          </cell>
          <cell r="AJ48">
            <v>49677.21381111307</v>
          </cell>
          <cell r="AK48">
            <v>41610.443794552033</v>
          </cell>
          <cell r="AL48">
            <v>38559.502270951969</v>
          </cell>
          <cell r="AM48">
            <v>61491.29487527044</v>
          </cell>
          <cell r="AN48">
            <v>81216.180081314233</v>
          </cell>
          <cell r="AO48">
            <v>40137.830804057623</v>
          </cell>
          <cell r="AP48">
            <v>48218.166330580629</v>
          </cell>
          <cell r="AQ48">
            <v>102624.77482369494</v>
          </cell>
          <cell r="BI48">
            <v>153331.73254301556</v>
          </cell>
          <cell r="BJ48">
            <v>135274.95318067394</v>
          </cell>
          <cell r="BK48">
            <v>181266.97722753664</v>
          </cell>
          <cell r="BL48">
            <v>190980.77195833321</v>
          </cell>
          <cell r="BM48">
            <v>660854.43490955932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U48">
            <v>153331.73254301556</v>
          </cell>
          <cell r="BV48">
            <v>135274.95318067394</v>
          </cell>
          <cell r="BW48">
            <v>181266.97722753664</v>
          </cell>
          <cell r="BX48">
            <v>190980.77195833321</v>
          </cell>
          <cell r="BY48">
            <v>660854.43490955932</v>
          </cell>
        </row>
        <row r="49">
          <cell r="D49">
            <v>525407.78495876677</v>
          </cell>
          <cell r="E49">
            <v>-391943.34114200436</v>
          </cell>
          <cell r="F49">
            <v>217471.37634755764</v>
          </cell>
          <cell r="G49">
            <v>-105333.53260076605</v>
          </cell>
          <cell r="H49">
            <v>179616.19149920344</v>
          </cell>
          <cell r="I49">
            <v>8738.3296428704634</v>
          </cell>
          <cell r="J49">
            <v>219510.62035223283</v>
          </cell>
          <cell r="K49">
            <v>-415022.29253544193</v>
          </cell>
          <cell r="L49">
            <v>287067.63673389517</v>
          </cell>
          <cell r="M49">
            <v>-311651.27914069872</v>
          </cell>
          <cell r="N49">
            <v>3671319.1394259278</v>
          </cell>
          <cell r="O49">
            <v>-3672774.8000020552</v>
          </cell>
          <cell r="R49">
            <v>426170.69516781619</v>
          </cell>
          <cell r="S49">
            <v>-320411.29932665068</v>
          </cell>
          <cell r="T49">
            <v>178758.93955086343</v>
          </cell>
          <cell r="U49">
            <v>-87120.972155012234</v>
          </cell>
          <cell r="V49">
            <v>150357.4972174014</v>
          </cell>
          <cell r="W49">
            <v>7520.4486467457591</v>
          </cell>
          <cell r="X49">
            <v>189959.4125679339</v>
          </cell>
          <cell r="Y49">
            <v>-350700.40109339764</v>
          </cell>
          <cell r="Z49">
            <v>243342.56012511044</v>
          </cell>
          <cell r="AA49">
            <v>-266090.82932338171</v>
          </cell>
          <cell r="AB49">
            <v>3029042.2969557457</v>
          </cell>
          <cell r="AC49">
            <v>-3308268.7244171542</v>
          </cell>
          <cell r="AF49">
            <v>99237.089790950587</v>
          </cell>
          <cell r="AG49">
            <v>-71532.041815353674</v>
          </cell>
          <cell r="AH49">
            <v>38712.436796694208</v>
          </cell>
          <cell r="AI49">
            <v>-18212.560445753814</v>
          </cell>
          <cell r="AJ49">
            <v>29258.694281802047</v>
          </cell>
          <cell r="AK49">
            <v>1217.8809961247043</v>
          </cell>
          <cell r="AL49">
            <v>29551.207784298924</v>
          </cell>
          <cell r="AM49">
            <v>-64321.891442044289</v>
          </cell>
          <cell r="AN49">
            <v>43725.07660878473</v>
          </cell>
          <cell r="AO49">
            <v>-45560.449817317014</v>
          </cell>
          <cell r="AP49">
            <v>642276.84247018211</v>
          </cell>
          <cell r="AQ49">
            <v>-364506.07558490103</v>
          </cell>
          <cell r="BI49">
            <v>350935.82016432006</v>
          </cell>
          <cell r="BJ49">
            <v>83020.988541307859</v>
          </cell>
          <cell r="BK49">
            <v>91555.964550686069</v>
          </cell>
          <cell r="BL49">
            <v>-313106.93971682619</v>
          </cell>
          <cell r="BM49">
            <v>212405.83353948779</v>
          </cell>
          <cell r="BO49">
            <v>284518.33539202891</v>
          </cell>
          <cell r="BP49">
            <v>70756.973709134923</v>
          </cell>
          <cell r="BQ49">
            <v>82601.571599646704</v>
          </cell>
          <cell r="BR49">
            <v>-545317.2567847902</v>
          </cell>
          <cell r="BS49">
            <v>-107440.37608397967</v>
          </cell>
          <cell r="BU49">
            <v>66417.484772291122</v>
          </cell>
          <cell r="BV49">
            <v>12264.014832172938</v>
          </cell>
          <cell r="BW49">
            <v>8954.3929510393646</v>
          </cell>
          <cell r="BX49">
            <v>232210.317067964</v>
          </cell>
          <cell r="BY49">
            <v>319846.20962346741</v>
          </cell>
        </row>
        <row r="50">
          <cell r="D50">
            <v>-83333.333333333328</v>
          </cell>
          <cell r="E50">
            <v>-83333.333333333328</v>
          </cell>
          <cell r="F50">
            <v>-83333.333333333328</v>
          </cell>
          <cell r="G50">
            <v>-83333.333333333328</v>
          </cell>
          <cell r="H50">
            <v>-83333.333333333328</v>
          </cell>
          <cell r="I50">
            <v>-83333.333333333328</v>
          </cell>
          <cell r="J50">
            <v>-83333.333333333328</v>
          </cell>
          <cell r="K50">
            <v>-83333.333333333328</v>
          </cell>
          <cell r="L50">
            <v>-83333.333333333328</v>
          </cell>
          <cell r="M50">
            <v>-83333.333333333328</v>
          </cell>
          <cell r="N50">
            <v>-83333.333333333328</v>
          </cell>
          <cell r="O50">
            <v>-83333.333333333328</v>
          </cell>
          <cell r="R50">
            <v>-83333.333333333328</v>
          </cell>
          <cell r="S50">
            <v>-83333.333333333328</v>
          </cell>
          <cell r="T50">
            <v>-83333.333333333328</v>
          </cell>
          <cell r="U50">
            <v>-83333.333333333328</v>
          </cell>
          <cell r="V50">
            <v>-83333.333333333328</v>
          </cell>
          <cell r="W50">
            <v>-83333.333333333328</v>
          </cell>
          <cell r="X50">
            <v>-83333.333333333328</v>
          </cell>
          <cell r="Y50">
            <v>-83333.333333333328</v>
          </cell>
          <cell r="Z50">
            <v>-83333.333333333328</v>
          </cell>
          <cell r="AA50">
            <v>-83333.333333333328</v>
          </cell>
          <cell r="AB50">
            <v>-83333.333333333328</v>
          </cell>
          <cell r="AC50">
            <v>-83333.333333333328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BI50">
            <v>-250000</v>
          </cell>
          <cell r="BJ50">
            <v>-250000</v>
          </cell>
          <cell r="BK50">
            <v>-250000</v>
          </cell>
          <cell r="BL50">
            <v>-250000</v>
          </cell>
          <cell r="BM50">
            <v>-1000000</v>
          </cell>
          <cell r="BO50">
            <v>-250000</v>
          </cell>
          <cell r="BP50">
            <v>-250000</v>
          </cell>
          <cell r="BQ50">
            <v>-250000</v>
          </cell>
          <cell r="BR50">
            <v>-250000</v>
          </cell>
          <cell r="BS50">
            <v>-100000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D51">
            <v>0</v>
          </cell>
          <cell r="E51">
            <v>931166.66666666663</v>
          </cell>
          <cell r="F51">
            <v>931166.66666666663</v>
          </cell>
          <cell r="G51">
            <v>931166.66666666663</v>
          </cell>
          <cell r="H51">
            <v>931166.66666666663</v>
          </cell>
          <cell r="I51">
            <v>931166.66666666663</v>
          </cell>
          <cell r="J51">
            <v>931166.66666666663</v>
          </cell>
          <cell r="K51">
            <v>931166.66666666663</v>
          </cell>
          <cell r="L51">
            <v>931166.66666666663</v>
          </cell>
          <cell r="M51">
            <v>931166.66666666663</v>
          </cell>
          <cell r="N51">
            <v>931166.66666666663</v>
          </cell>
          <cell r="O51">
            <v>931166.66666666663</v>
          </cell>
          <cell r="R51">
            <v>0</v>
          </cell>
          <cell r="S51">
            <v>761223.090784022</v>
          </cell>
          <cell r="T51">
            <v>765408.15933597717</v>
          </cell>
          <cell r="U51">
            <v>770164.47882573179</v>
          </cell>
          <cell r="V51">
            <v>779483.6775218629</v>
          </cell>
          <cell r="W51">
            <v>801387.83777075924</v>
          </cell>
          <cell r="X51">
            <v>805810.09118833672</v>
          </cell>
          <cell r="Y51">
            <v>786850.56045974826</v>
          </cell>
          <cell r="Z51">
            <v>789334.81721549062</v>
          </cell>
          <cell r="AA51">
            <v>795038.96552197775</v>
          </cell>
          <cell r="AB51">
            <v>768264.24283279944</v>
          </cell>
          <cell r="AC51">
            <v>838752.64025210112</v>
          </cell>
          <cell r="AF51">
            <v>0</v>
          </cell>
          <cell r="AG51">
            <v>169943.57588264463</v>
          </cell>
          <cell r="AH51">
            <v>165758.50733068946</v>
          </cell>
          <cell r="AI51">
            <v>161002.18784093484</v>
          </cell>
          <cell r="AJ51">
            <v>151682.98914480372</v>
          </cell>
          <cell r="AK51">
            <v>129778.82889590738</v>
          </cell>
          <cell r="AL51">
            <v>125356.57547832991</v>
          </cell>
          <cell r="AM51">
            <v>144316.10620691837</v>
          </cell>
          <cell r="AN51">
            <v>141831.84945117601</v>
          </cell>
          <cell r="AO51">
            <v>136127.70114468888</v>
          </cell>
          <cell r="AP51">
            <v>162902.42383386719</v>
          </cell>
          <cell r="AQ51">
            <v>92414.026414565509</v>
          </cell>
          <cell r="BI51">
            <v>1862333.3333333333</v>
          </cell>
          <cell r="BJ51">
            <v>2793500</v>
          </cell>
          <cell r="BK51">
            <v>2793500</v>
          </cell>
          <cell r="BL51">
            <v>2793500</v>
          </cell>
          <cell r="BM51">
            <v>10242833.333333332</v>
          </cell>
          <cell r="BO51">
            <v>1526631.2501199991</v>
          </cell>
          <cell r="BP51">
            <v>2351035.9941183538</v>
          </cell>
          <cell r="BQ51">
            <v>2381995.4688635757</v>
          </cell>
          <cell r="BR51">
            <v>2402055.8486068784</v>
          </cell>
          <cell r="BS51">
            <v>8661718.5617088079</v>
          </cell>
          <cell r="BU51">
            <v>335702.08321333409</v>
          </cell>
          <cell r="BV51">
            <v>442464.00588164595</v>
          </cell>
          <cell r="BW51">
            <v>411504.53113642428</v>
          </cell>
          <cell r="BX51">
            <v>391444.15139312157</v>
          </cell>
          <cell r="BY51">
            <v>1581114.771624526</v>
          </cell>
        </row>
        <row r="52">
          <cell r="D52">
            <v>-106333.21416666667</v>
          </cell>
          <cell r="E52">
            <v>-106333.21416666667</v>
          </cell>
          <cell r="F52">
            <v>-106333.21416666667</v>
          </cell>
          <cell r="G52">
            <v>-106333.21416666667</v>
          </cell>
          <cell r="H52">
            <v>-106333.21416666667</v>
          </cell>
          <cell r="I52">
            <v>-106333.21416666667</v>
          </cell>
          <cell r="J52">
            <v>-106333.21416666667</v>
          </cell>
          <cell r="K52">
            <v>-106333.21416666667</v>
          </cell>
          <cell r="L52">
            <v>-106333.21416666667</v>
          </cell>
          <cell r="M52">
            <v>-106333.21416666667</v>
          </cell>
          <cell r="N52">
            <v>-106333.21416666667</v>
          </cell>
          <cell r="O52">
            <v>-106333.21416666667</v>
          </cell>
          <cell r="BI52">
            <v>-318999.64250000002</v>
          </cell>
          <cell r="BJ52">
            <v>-318999.64250000002</v>
          </cell>
          <cell r="BK52">
            <v>-318999.64250000002</v>
          </cell>
          <cell r="BL52">
            <v>-318999.64250000002</v>
          </cell>
          <cell r="BM52">
            <v>-1275998.57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D53">
            <v>-3476552.852243484</v>
          </cell>
          <cell r="E53">
            <v>-3105751.303906207</v>
          </cell>
          <cell r="F53">
            <v>-3528293.1379240439</v>
          </cell>
          <cell r="G53">
            <v>-3541132.0628634901</v>
          </cell>
          <cell r="H53">
            <v>-4390628.5586584378</v>
          </cell>
          <cell r="I53">
            <v>-4445165.3198939869</v>
          </cell>
          <cell r="J53">
            <v>-4244635.9688352291</v>
          </cell>
          <cell r="K53">
            <v>-3828756.3566791508</v>
          </cell>
          <cell r="L53">
            <v>-3605265.5675522536</v>
          </cell>
          <cell r="M53">
            <v>-3891374.6890638876</v>
          </cell>
          <cell r="N53">
            <v>-4594075.3947856529</v>
          </cell>
          <cell r="O53">
            <v>-8690592.6568850335</v>
          </cell>
          <cell r="R53">
            <v>-2819914.3374789055</v>
          </cell>
          <cell r="S53">
            <v>-2538932.8155711358</v>
          </cell>
          <cell r="T53">
            <v>-2900215.8829026688</v>
          </cell>
          <cell r="U53">
            <v>-2928857.1286719339</v>
          </cell>
          <cell r="V53">
            <v>-3675414.3141602958</v>
          </cell>
          <cell r="W53">
            <v>-3825632.4584679524</v>
          </cell>
          <cell r="X53">
            <v>-3673209.7695812532</v>
          </cell>
          <cell r="Y53">
            <v>-3235359.6761590983</v>
          </cell>
          <cell r="Z53">
            <v>-3056124.901854835</v>
          </cell>
          <cell r="AA53">
            <v>-3322492.7588169971</v>
          </cell>
          <cell r="AB53">
            <v>-3790367.4831127189</v>
          </cell>
          <cell r="AC53">
            <v>-7828091.1433518995</v>
          </cell>
          <cell r="AF53">
            <v>-656638.51476457855</v>
          </cell>
          <cell r="AG53">
            <v>-566818.48833507113</v>
          </cell>
          <cell r="AH53">
            <v>-628077.25502137514</v>
          </cell>
          <cell r="AI53">
            <v>-612274.93419155618</v>
          </cell>
          <cell r="AJ53">
            <v>-715214.24449814204</v>
          </cell>
          <cell r="AK53">
            <v>-619532.86142603448</v>
          </cell>
          <cell r="AL53">
            <v>-571426.19925397588</v>
          </cell>
          <cell r="AM53">
            <v>-593396.68052005256</v>
          </cell>
          <cell r="AN53">
            <v>-549140.66569741862</v>
          </cell>
          <cell r="AO53">
            <v>-568881.93024689052</v>
          </cell>
          <cell r="AP53">
            <v>-803707.91167293396</v>
          </cell>
          <cell r="AQ53">
            <v>-862501.51353313401</v>
          </cell>
          <cell r="BI53">
            <v>-10110597.294073734</v>
          </cell>
          <cell r="BJ53">
            <v>-12376925.941415913</v>
          </cell>
          <cell r="BK53">
            <v>-11678657.893066633</v>
          </cell>
          <cell r="BL53">
            <v>-17176042.740734573</v>
          </cell>
          <cell r="BM53">
            <v>-51342223.869290859</v>
          </cell>
          <cell r="BO53">
            <v>-8259063.0359527096</v>
          </cell>
          <cell r="BP53">
            <v>-10429903.901300183</v>
          </cell>
          <cell r="BQ53">
            <v>-9964694.3475951869</v>
          </cell>
          <cell r="BR53">
            <v>-14940951.385281615</v>
          </cell>
          <cell r="BS53">
            <v>-43594612.670129694</v>
          </cell>
          <cell r="BU53">
            <v>-1851534.2581210248</v>
          </cell>
          <cell r="BV53">
            <v>-1947022.0401157327</v>
          </cell>
          <cell r="BW53">
            <v>-1713963.5454714471</v>
          </cell>
          <cell r="BX53">
            <v>-2235091.3554529585</v>
          </cell>
          <cell r="BY53">
            <v>-7747611.1991611626</v>
          </cell>
        </row>
        <row r="54">
          <cell r="D54">
            <v>-3476552.852243484</v>
          </cell>
          <cell r="E54">
            <v>-3105751.303906207</v>
          </cell>
          <cell r="F54">
            <v>-3528293.1379240439</v>
          </cell>
          <cell r="G54">
            <v>-3541132.0628634901</v>
          </cell>
          <cell r="H54">
            <v>-4390628.5586584378</v>
          </cell>
          <cell r="I54">
            <v>-4445165.3198939869</v>
          </cell>
          <cell r="J54">
            <v>-4244635.9688352291</v>
          </cell>
          <cell r="K54">
            <v>-3828756.3566791508</v>
          </cell>
          <cell r="L54">
            <v>-3605265.5675522536</v>
          </cell>
          <cell r="M54">
            <v>-3891374.6890638876</v>
          </cell>
          <cell r="N54">
            <v>-4594075.3947856529</v>
          </cell>
          <cell r="O54">
            <v>-8690592.6568850335</v>
          </cell>
          <cell r="R54">
            <v>-2819914.3374789055</v>
          </cell>
          <cell r="S54">
            <v>-2538932.8155711358</v>
          </cell>
          <cell r="T54">
            <v>-2900215.8829026688</v>
          </cell>
          <cell r="U54">
            <v>-2928857.1286719339</v>
          </cell>
          <cell r="V54">
            <v>-3675414.3141602958</v>
          </cell>
          <cell r="W54">
            <v>-3825632.4584679524</v>
          </cell>
          <cell r="X54">
            <v>-3673209.7695812532</v>
          </cell>
          <cell r="Y54">
            <v>-3235359.6761590983</v>
          </cell>
          <cell r="Z54">
            <v>-3056124.901854835</v>
          </cell>
          <cell r="AA54">
            <v>-3322492.7588169971</v>
          </cell>
          <cell r="AB54">
            <v>-3790367.4831127189</v>
          </cell>
          <cell r="AC54">
            <v>-7828091.1433518995</v>
          </cell>
          <cell r="AF54">
            <v>-656638.51476457855</v>
          </cell>
          <cell r="AG54">
            <v>-566818.48833507113</v>
          </cell>
          <cell r="AH54">
            <v>-628077.25502137514</v>
          </cell>
          <cell r="AI54">
            <v>-612274.93419155618</v>
          </cell>
          <cell r="AJ54">
            <v>-715214.24449814204</v>
          </cell>
          <cell r="AK54">
            <v>-619532.86142603448</v>
          </cell>
          <cell r="AL54">
            <v>-571426.19925397588</v>
          </cell>
          <cell r="AM54">
            <v>-593396.68052005256</v>
          </cell>
          <cell r="AN54">
            <v>-549140.66569741862</v>
          </cell>
          <cell r="AO54">
            <v>-568881.93024689052</v>
          </cell>
          <cell r="AP54">
            <v>-803707.91167293396</v>
          </cell>
          <cell r="AQ54">
            <v>-862501.51353313401</v>
          </cell>
          <cell r="BI54">
            <v>-10110597.294073734</v>
          </cell>
          <cell r="BJ54">
            <v>-12376925.941415913</v>
          </cell>
          <cell r="BK54">
            <v>-11678657.893066633</v>
          </cell>
          <cell r="BL54">
            <v>-17176042.740734573</v>
          </cell>
          <cell r="BM54">
            <v>-51342223.869290859</v>
          </cell>
          <cell r="BO54">
            <v>-8259063.0359527096</v>
          </cell>
          <cell r="BP54">
            <v>-10429903.901300183</v>
          </cell>
          <cell r="BQ54">
            <v>-9964694.3475951869</v>
          </cell>
          <cell r="BR54">
            <v>-14940951.385281615</v>
          </cell>
          <cell r="BS54">
            <v>-43594612.670129694</v>
          </cell>
          <cell r="BU54">
            <v>-1851534.2581210248</v>
          </cell>
          <cell r="BV54">
            <v>-1947022.0401157327</v>
          </cell>
          <cell r="BW54">
            <v>-1713963.5454714471</v>
          </cell>
          <cell r="BX54">
            <v>-2235091.3554529585</v>
          </cell>
          <cell r="BY54">
            <v>-7747611.1991611626</v>
          </cell>
        </row>
        <row r="56">
          <cell r="D56">
            <v>177413121.98775584</v>
          </cell>
          <cell r="E56">
            <v>166321369.02074862</v>
          </cell>
          <cell r="F56">
            <v>184867729.10343707</v>
          </cell>
          <cell r="G56">
            <v>202391360.16496241</v>
          </cell>
          <cell r="H56">
            <v>233348744.39976907</v>
          </cell>
          <cell r="I56">
            <v>252603486.43796709</v>
          </cell>
          <cell r="J56">
            <v>232421763.79678071</v>
          </cell>
          <cell r="K56">
            <v>212847108.80060863</v>
          </cell>
          <cell r="L56">
            <v>202399002.66226864</v>
          </cell>
          <cell r="M56">
            <v>231964279.65622523</v>
          </cell>
          <cell r="N56">
            <v>240200954.88903034</v>
          </cell>
          <cell r="O56">
            <v>529503209.96673405</v>
          </cell>
          <cell r="R56">
            <v>141117894.63479874</v>
          </cell>
          <cell r="S56">
            <v>132752585.30944528</v>
          </cell>
          <cell r="T56">
            <v>149571320.93113026</v>
          </cell>
          <cell r="U56">
            <v>167731712.82097423</v>
          </cell>
          <cell r="V56">
            <v>195271639.93036896</v>
          </cell>
          <cell r="W56">
            <v>216839844.37789416</v>
          </cell>
          <cell r="X56">
            <v>197375214.64047757</v>
          </cell>
          <cell r="Y56">
            <v>177408162.80876663</v>
          </cell>
          <cell r="Z56">
            <v>170134698.83428454</v>
          </cell>
          <cell r="AA56">
            <v>196520586.07084233</v>
          </cell>
          <cell r="AB56">
            <v>202993646.41290006</v>
          </cell>
          <cell r="AC56">
            <v>477687960.02101243</v>
          </cell>
          <cell r="AF56">
            <v>18803778.761606015</v>
          </cell>
          <cell r="AG56">
            <v>16636887.171040349</v>
          </cell>
          <cell r="AH56">
            <v>16632683.629562721</v>
          </cell>
          <cell r="AI56">
            <v>17435937.108313836</v>
          </cell>
          <cell r="AJ56">
            <v>19771805.183316469</v>
          </cell>
          <cell r="AK56">
            <v>17881646.011602402</v>
          </cell>
          <cell r="AL56">
            <v>16986395.093726218</v>
          </cell>
          <cell r="AM56">
            <v>17252457.206361838</v>
          </cell>
          <cell r="AN56">
            <v>15069968.263390861</v>
          </cell>
          <cell r="AO56">
            <v>17329257.613580436</v>
          </cell>
          <cell r="AP56">
            <v>20203020.168505728</v>
          </cell>
          <cell r="AQ56">
            <v>27868912.404417023</v>
          </cell>
          <cell r="BI56">
            <v>528602220.11194134</v>
          </cell>
          <cell r="BJ56">
            <v>688343591.00269854</v>
          </cell>
          <cell r="BK56">
            <v>647667875.25965786</v>
          </cell>
          <cell r="BL56">
            <v>1001668444.5119888</v>
          </cell>
          <cell r="BM56">
            <v>2866282130.8862867</v>
          </cell>
          <cell r="BO56">
            <v>423441800.87537432</v>
          </cell>
          <cell r="BP56">
            <v>579843197.12923741</v>
          </cell>
          <cell r="BQ56">
            <v>544918076.28352857</v>
          </cell>
          <cell r="BR56">
            <v>877202192.50475466</v>
          </cell>
          <cell r="BS56">
            <v>2425405266.7928944</v>
          </cell>
          <cell r="BU56">
            <v>52073349.56220907</v>
          </cell>
          <cell r="BV56">
            <v>55089388.303232729</v>
          </cell>
          <cell r="BW56">
            <v>49308820.563478887</v>
          </cell>
          <cell r="BX56">
            <v>65401190.186503142</v>
          </cell>
          <cell r="BY56">
            <v>221872748.61542368</v>
          </cell>
        </row>
        <row r="57">
          <cell r="D57">
            <v>0.47531492049862534</v>
          </cell>
          <cell r="E57">
            <v>0.47885184642582551</v>
          </cell>
          <cell r="F57">
            <v>0.472072911336886</v>
          </cell>
          <cell r="G57">
            <v>0.51607190443484952</v>
          </cell>
          <cell r="H57">
            <v>0.48113427172536277</v>
          </cell>
          <cell r="I57">
            <v>0.51412891702410057</v>
          </cell>
          <cell r="J57">
            <v>0.48137992370982524</v>
          </cell>
          <cell r="K57">
            <v>0.48309411141517367</v>
          </cell>
          <cell r="L57">
            <v>0.49005941456201485</v>
          </cell>
          <cell r="M57">
            <v>0.51934968610382015</v>
          </cell>
          <cell r="N57">
            <v>0.46656708359514198</v>
          </cell>
          <cell r="O57">
            <v>0.54849158751684668</v>
          </cell>
          <cell r="R57">
            <v>0.50692415168025173</v>
          </cell>
          <cell r="S57">
            <v>0.50773393987330706</v>
          </cell>
          <cell r="T57">
            <v>0.5039873306067939</v>
          </cell>
          <cell r="U57">
            <v>0.55799369210547145</v>
          </cell>
          <cell r="V57">
            <v>0.51412868468542572</v>
          </cell>
          <cell r="W57">
            <v>0.54485366092099041</v>
          </cell>
          <cell r="X57">
            <v>0.503149775601894</v>
          </cell>
          <cell r="Y57">
            <v>0.51021743379570006</v>
          </cell>
          <cell r="Z57">
            <v>0.52097357030399427</v>
          </cell>
          <cell r="AA57">
            <v>0.5517796886747095</v>
          </cell>
          <cell r="AB57">
            <v>0.51174192356766379</v>
          </cell>
          <cell r="AC57">
            <v>0.57256044418467988</v>
          </cell>
          <cell r="AF57">
            <v>0.24333468197478345</v>
          </cell>
          <cell r="AG57">
            <v>0.24169396819789576</v>
          </cell>
          <cell r="AH57">
            <v>0.21867152310915419</v>
          </cell>
          <cell r="AI57">
            <v>0.23483135919287446</v>
          </cell>
          <cell r="AJ57">
            <v>0.22785224064420989</v>
          </cell>
          <cell r="AK57">
            <v>0.23729313720240347</v>
          </cell>
          <cell r="AL57">
            <v>0.23468927788933361</v>
          </cell>
          <cell r="AM57">
            <v>0.23130439949584625</v>
          </cell>
          <cell r="AN57">
            <v>0.21797018570635032</v>
          </cell>
          <cell r="AO57">
            <v>0.23980068111608663</v>
          </cell>
          <cell r="AP57">
            <v>0.19994347163793863</v>
          </cell>
          <cell r="AQ57">
            <v>0.26039215886652933</v>
          </cell>
          <cell r="BI57">
            <v>0.4752779624074891</v>
          </cell>
          <cell r="BJ57">
            <v>0.50299238281898973</v>
          </cell>
          <cell r="BK57">
            <v>0.48462736884309948</v>
          </cell>
          <cell r="BL57">
            <v>0.51984747448041446</v>
          </cell>
          <cell r="BM57">
            <v>0.49900731967467743</v>
          </cell>
          <cell r="BO57">
            <v>0.50613544016832612</v>
          </cell>
          <cell r="BP57">
            <v>0.53769499293914547</v>
          </cell>
          <cell r="BQ57">
            <v>0.51091138699422045</v>
          </cell>
          <cell r="BR57">
            <v>0.55269678747408235</v>
          </cell>
          <cell r="BS57">
            <v>0.53087470829020766</v>
          </cell>
          <cell r="BU57">
            <v>0.2343827240611063</v>
          </cell>
          <cell r="BV57">
            <v>0.23305414142584374</v>
          </cell>
          <cell r="BW57">
            <v>0.228172078471821</v>
          </cell>
          <cell r="BX57">
            <v>0.23329604731955766</v>
          </cell>
          <cell r="BY57">
            <v>0.23232948330197642</v>
          </cell>
        </row>
        <row r="58">
          <cell r="D58">
            <v>162348469.91474536</v>
          </cell>
          <cell r="E58">
            <v>151639701.55922803</v>
          </cell>
          <cell r="F58">
            <v>168780768.45116788</v>
          </cell>
          <cell r="G58">
            <v>187630943.86253011</v>
          </cell>
          <cell r="H58">
            <v>218437463.12542027</v>
          </cell>
          <cell r="I58">
            <v>238190842.57189438</v>
          </cell>
          <cell r="J58">
            <v>217499381.27154437</v>
          </cell>
          <cell r="K58">
            <v>197466258.01442006</v>
          </cell>
          <cell r="L58">
            <v>187735393.03445625</v>
          </cell>
          <cell r="M58">
            <v>216642249.43810436</v>
          </cell>
          <cell r="N58">
            <v>226704719.99366957</v>
          </cell>
          <cell r="O58">
            <v>513154478.63316643</v>
          </cell>
          <cell r="R58">
            <v>143733031.23341721</v>
          </cell>
          <cell r="S58">
            <v>135124459.33622587</v>
          </cell>
          <cell r="T58">
            <v>152228362.8484126</v>
          </cell>
          <cell r="U58">
            <v>170447042.75612944</v>
          </cell>
          <cell r="V58">
            <v>198635797.38678426</v>
          </cell>
          <cell r="W58">
            <v>220401041.68709695</v>
          </cell>
          <cell r="X58">
            <v>200795007.22462055</v>
          </cell>
          <cell r="Y58">
            <v>180322103.91337529</v>
          </cell>
          <cell r="Z58">
            <v>172825383.52162644</v>
          </cell>
          <cell r="AA58">
            <v>199551679.37566909</v>
          </cell>
          <cell r="AB58">
            <v>206420480.2268554</v>
          </cell>
          <cell r="AC58">
            <v>485161050.73897946</v>
          </cell>
          <cell r="AF58">
            <v>18615438.681328155</v>
          </cell>
          <cell r="AG58">
            <v>16515242.223002218</v>
          </cell>
          <cell r="AH58">
            <v>16552405.602755308</v>
          </cell>
          <cell r="AI58">
            <v>17183901.106400691</v>
          </cell>
          <cell r="AJ58">
            <v>19801665.738635935</v>
          </cell>
          <cell r="AK58">
            <v>17789800.884797581</v>
          </cell>
          <cell r="AL58">
            <v>16704374.046923935</v>
          </cell>
          <cell r="AM58">
            <v>17144154.101044908</v>
          </cell>
          <cell r="AN58">
            <v>14910009.512829751</v>
          </cell>
          <cell r="AO58">
            <v>17090570.062435329</v>
          </cell>
          <cell r="AP58">
            <v>20284239.766814113</v>
          </cell>
          <cell r="AQ58">
            <v>27993427.894186959</v>
          </cell>
          <cell r="BI58">
            <v>482768939.9251411</v>
          </cell>
          <cell r="BJ58">
            <v>644259249.55984461</v>
          </cell>
          <cell r="BK58">
            <v>602701032.32042062</v>
          </cell>
          <cell r="BL58">
            <v>956501448.06493974</v>
          </cell>
          <cell r="BM58">
            <v>2686230669.8703461</v>
          </cell>
          <cell r="BO58">
            <v>431085853.41805565</v>
          </cell>
          <cell r="BP58">
            <v>589483881.83001065</v>
          </cell>
          <cell r="BQ58">
            <v>553942494.65962219</v>
          </cell>
          <cell r="BR58">
            <v>891133210.34150374</v>
          </cell>
          <cell r="BS58">
            <v>2465645440.2491913</v>
          </cell>
          <cell r="BU58">
            <v>51683086.507085651</v>
          </cell>
          <cell r="BV58">
            <v>54775367.729834259</v>
          </cell>
          <cell r="BW58">
            <v>48758537.660798579</v>
          </cell>
          <cell r="BX58">
            <v>65368237.723436385</v>
          </cell>
          <cell r="BY58">
            <v>220585229.62115467</v>
          </cell>
        </row>
        <row r="59">
          <cell r="D59">
            <v>0.45782736082239806</v>
          </cell>
          <cell r="E59">
            <v>0.46029546949829797</v>
          </cell>
          <cell r="F59">
            <v>0.45384980426804883</v>
          </cell>
          <cell r="G59">
            <v>0.50199735893020658</v>
          </cell>
          <cell r="H59">
            <v>0.46916381783295313</v>
          </cell>
          <cell r="I59">
            <v>0.50425797376662518</v>
          </cell>
          <cell r="J59">
            <v>0.46920309171060248</v>
          </cell>
          <cell r="K59">
            <v>0.46873430557649587</v>
          </cell>
          <cell r="L59">
            <v>0.47572038862132632</v>
          </cell>
          <cell r="M59">
            <v>0.50697422762000732</v>
          </cell>
          <cell r="N59">
            <v>0.45648657183133956</v>
          </cell>
          <cell r="O59">
            <v>0.54577253356512478</v>
          </cell>
          <cell r="R59">
            <v>0.51669833869549098</v>
          </cell>
          <cell r="S59">
            <v>0.51713598012901463</v>
          </cell>
          <cell r="T59">
            <v>0.51336099416317871</v>
          </cell>
          <cell r="U59">
            <v>0.56742985904418264</v>
          </cell>
          <cell r="V59">
            <v>0.52341508137817316</v>
          </cell>
          <cell r="W59">
            <v>0.5541701007625871</v>
          </cell>
          <cell r="X59">
            <v>0.51219841250955855</v>
          </cell>
          <cell r="Y59">
            <v>0.51907761705678857</v>
          </cell>
          <cell r="Z59">
            <v>0.52980564573474209</v>
          </cell>
          <cell r="AA59">
            <v>0.56074901670515875</v>
          </cell>
          <cell r="AB59">
            <v>0.5208582315892476</v>
          </cell>
          <cell r="AC59">
            <v>0.58176529265818011</v>
          </cell>
          <cell r="AF59">
            <v>0.24356067213407204</v>
          </cell>
          <cell r="AG59">
            <v>0.24235068286561334</v>
          </cell>
          <cell r="AH59">
            <v>0.21966176974165696</v>
          </cell>
          <cell r="AI59">
            <v>0.2341627067604789</v>
          </cell>
          <cell r="AJ59">
            <v>0.23001301873155711</v>
          </cell>
          <cell r="AK59">
            <v>0.23832414499164498</v>
          </cell>
          <cell r="AL59">
            <v>0.23354665119359358</v>
          </cell>
          <cell r="AM59">
            <v>0.23203529791940919</v>
          </cell>
          <cell r="AN59">
            <v>0.21789132664587677</v>
          </cell>
          <cell r="AO59">
            <v>0.2391704922358861</v>
          </cell>
          <cell r="AP59">
            <v>0.20219301095345676</v>
          </cell>
          <cell r="AQ59">
            <v>0.2633716029114257</v>
          </cell>
          <cell r="BI59">
            <v>0.45719653730439014</v>
          </cell>
          <cell r="BJ59">
            <v>0.49115728254402358</v>
          </cell>
          <cell r="BK59">
            <v>0.47105892016131168</v>
          </cell>
          <cell r="BL59">
            <v>0.51309263554696416</v>
          </cell>
          <cell r="BM59">
            <v>0.48740432144163598</v>
          </cell>
          <cell r="BO59">
            <v>0.51565135741154167</v>
          </cell>
          <cell r="BP59">
            <v>0.54703525487352289</v>
          </cell>
          <cell r="BQ59">
            <v>0.51983089965100382</v>
          </cell>
          <cell r="BR59">
            <v>0.56183178062030648</v>
          </cell>
          <cell r="BS59">
            <v>0.54007904884602587</v>
          </cell>
          <cell r="BU59">
            <v>0.23499735233012881</v>
          </cell>
          <cell r="BV59">
            <v>0.23396361316405948</v>
          </cell>
          <cell r="BW59">
            <v>0.22801474038171052</v>
          </cell>
          <cell r="BX59">
            <v>0.23508040929427038</v>
          </cell>
          <cell r="BY59">
            <v>0.23318745932933138</v>
          </cell>
        </row>
        <row r="60">
          <cell r="D60">
            <v>157446624.08075091</v>
          </cell>
          <cell r="E60">
            <v>149718153.58841133</v>
          </cell>
          <cell r="F60">
            <v>172610368.74722379</v>
          </cell>
          <cell r="G60">
            <v>181546763.6238282</v>
          </cell>
          <cell r="H60">
            <v>219295643.04950553</v>
          </cell>
          <cell r="I60">
            <v>236200649.12702429</v>
          </cell>
          <cell r="J60">
            <v>216884517.13099793</v>
          </cell>
          <cell r="K60">
            <v>198022261.69137925</v>
          </cell>
          <cell r="L60">
            <v>188025207.28255087</v>
          </cell>
          <cell r="M60">
            <v>215494691.4523581</v>
          </cell>
          <cell r="N60">
            <v>231738828.73539025</v>
          </cell>
          <cell r="O60">
            <v>510516940.36085224</v>
          </cell>
          <cell r="R60">
            <v>139182657.16191497</v>
          </cell>
          <cell r="S60">
            <v>133017270.03458369</v>
          </cell>
          <cell r="T60">
            <v>155111458.5118522</v>
          </cell>
          <cell r="U60">
            <v>164842547.14488366</v>
          </cell>
          <cell r="V60">
            <v>199342805.61078805</v>
          </cell>
          <cell r="W60">
            <v>218306114.49177963</v>
          </cell>
          <cell r="X60">
            <v>199932925.2764076</v>
          </cell>
          <cell r="Y60">
            <v>180602903.04522145</v>
          </cell>
          <cell r="Z60">
            <v>172984335.40668923</v>
          </cell>
          <cell r="AA60">
            <v>198013154.69366026</v>
          </cell>
          <cell r="AB60">
            <v>211495237.90987265</v>
          </cell>
          <cell r="AC60">
            <v>482117325.90150976</v>
          </cell>
          <cell r="AF60">
            <v>18263966.918835934</v>
          </cell>
          <cell r="AG60">
            <v>16700883.553827625</v>
          </cell>
          <cell r="AH60">
            <v>17498910.235371672</v>
          </cell>
          <cell r="AI60">
            <v>16704216.478944482</v>
          </cell>
          <cell r="AJ60">
            <v>19952837.438717611</v>
          </cell>
          <cell r="AK60">
            <v>17894534.635244813</v>
          </cell>
          <cell r="AL60">
            <v>16951591.854590315</v>
          </cell>
          <cell r="AM60">
            <v>17419358.646157943</v>
          </cell>
          <cell r="AN60">
            <v>15040871.875861596</v>
          </cell>
          <cell r="AO60">
            <v>17481536.758697771</v>
          </cell>
          <cell r="AP60">
            <v>20243590.825517513</v>
          </cell>
          <cell r="AQ60">
            <v>28399614.459342588</v>
          </cell>
          <cell r="BI60">
            <v>479775146.41638613</v>
          </cell>
          <cell r="BJ60">
            <v>637043055.80035806</v>
          </cell>
          <cell r="BK60">
            <v>602931986.10492778</v>
          </cell>
          <cell r="BL60">
            <v>957750460.5486002</v>
          </cell>
          <cell r="BM60">
            <v>2677500648.8702731</v>
          </cell>
          <cell r="BO60">
            <v>427311385.70835078</v>
          </cell>
          <cell r="BP60">
            <v>582491467.24745131</v>
          </cell>
          <cell r="BQ60">
            <v>553520163.7283181</v>
          </cell>
          <cell r="BR60">
            <v>891625718.50504255</v>
          </cell>
          <cell r="BS60">
            <v>2454948735.1891632</v>
          </cell>
          <cell r="BU60">
            <v>52463760.708035208</v>
          </cell>
          <cell r="BV60">
            <v>54551588.552906878</v>
          </cell>
          <cell r="BW60">
            <v>49411822.376609854</v>
          </cell>
          <cell r="BX60">
            <v>66124742.043557853</v>
          </cell>
          <cell r="BY60">
            <v>222551913.68110982</v>
          </cell>
        </row>
        <row r="61">
          <cell r="D61">
            <v>0.44400401439656206</v>
          </cell>
          <cell r="E61">
            <v>0.45446269736609279</v>
          </cell>
          <cell r="F61">
            <v>0.46414756129771123</v>
          </cell>
          <cell r="G61">
            <v>0.48571943404100798</v>
          </cell>
          <cell r="H61">
            <v>0.47100703173871189</v>
          </cell>
          <cell r="I61">
            <v>0.50004466773404377</v>
          </cell>
          <cell r="J61">
            <v>0.4678766688305015</v>
          </cell>
          <cell r="K61">
            <v>0.47005411585718904</v>
          </cell>
          <cell r="L61">
            <v>0.47645477623201121</v>
          </cell>
          <cell r="M61">
            <v>0.50428877579802045</v>
          </cell>
          <cell r="N61">
            <v>0.46662311879780066</v>
          </cell>
          <cell r="O61">
            <v>0.54296734330528307</v>
          </cell>
          <cell r="R61">
            <v>0.50034043750178392</v>
          </cell>
          <cell r="S61">
            <v>0.50907153783503556</v>
          </cell>
          <cell r="T61">
            <v>0.523083682027363</v>
          </cell>
          <cell r="U61">
            <v>0.54877210996693404</v>
          </cell>
          <cell r="V61">
            <v>0.52527808277052246</v>
          </cell>
          <cell r="W61">
            <v>0.54890267549983596</v>
          </cell>
          <cell r="X61">
            <v>0.50999936876125529</v>
          </cell>
          <cell r="Y61">
            <v>0.51988592918861876</v>
          </cell>
          <cell r="Z61">
            <v>0.53029292141375661</v>
          </cell>
          <cell r="AA61">
            <v>0.55642569451958634</v>
          </cell>
          <cell r="AB61">
            <v>0.53366330456270172</v>
          </cell>
          <cell r="AC61">
            <v>0.57811550777098764</v>
          </cell>
          <cell r="AF61">
            <v>0.2389620859726502</v>
          </cell>
          <cell r="AG61">
            <v>0.24507485140556712</v>
          </cell>
          <cell r="AH61">
            <v>0.23222253508651888</v>
          </cell>
          <cell r="AI61">
            <v>0.22762610892620139</v>
          </cell>
          <cell r="AJ61">
            <v>0.23176900530064273</v>
          </cell>
          <cell r="AK61">
            <v>0.23972722879728978</v>
          </cell>
          <cell r="AL61">
            <v>0.23700304476654144</v>
          </cell>
          <cell r="AM61">
            <v>0.23576001762489682</v>
          </cell>
          <cell r="AN61">
            <v>0.21980371804069698</v>
          </cell>
          <cell r="AO61">
            <v>0.24464179581741227</v>
          </cell>
          <cell r="AP61">
            <v>0.20178782288985103</v>
          </cell>
          <cell r="AQ61">
            <v>0.2671931429939941</v>
          </cell>
          <cell r="BI61">
            <v>0.45436132585557704</v>
          </cell>
          <cell r="BJ61">
            <v>0.48565594729793748</v>
          </cell>
          <cell r="BK61">
            <v>0.47123942896170024</v>
          </cell>
          <cell r="BL61">
            <v>0.51376263882648754</v>
          </cell>
          <cell r="BM61">
            <v>0.48582029888935191</v>
          </cell>
          <cell r="BO61">
            <v>0.51113645769357785</v>
          </cell>
          <cell r="BP61">
            <v>0.54054636279139001</v>
          </cell>
          <cell r="BQ61">
            <v>0.51943457571830909</v>
          </cell>
          <cell r="BR61">
            <v>0.56214229170358776</v>
          </cell>
          <cell r="BS61">
            <v>0.53773602490580252</v>
          </cell>
          <cell r="BU61">
            <v>0.238546992699042</v>
          </cell>
          <cell r="BV61">
            <v>0.23300777869037703</v>
          </cell>
          <cell r="BW61">
            <v>0.23106976524540343</v>
          </cell>
          <cell r="BX61">
            <v>0.23780098661745677</v>
          </cell>
          <cell r="BY61">
            <v>0.23526650179301797</v>
          </cell>
        </row>
        <row r="62">
          <cell r="D62">
            <v>147606911.83272487</v>
          </cell>
          <cell r="E62">
            <v>152406935.72024703</v>
          </cell>
          <cell r="F62">
            <v>144087285.97301832</v>
          </cell>
          <cell r="G62">
            <v>153645958.61079508</v>
          </cell>
          <cell r="H62">
            <v>162872522.47964737</v>
          </cell>
          <cell r="I62">
            <v>160267534.90182406</v>
          </cell>
          <cell r="J62">
            <v>163660666.57517731</v>
          </cell>
          <cell r="K62">
            <v>164586873.67921418</v>
          </cell>
          <cell r="L62">
            <v>167313071.67535579</v>
          </cell>
          <cell r="M62">
            <v>176967322.94360429</v>
          </cell>
          <cell r="N62">
            <v>180569934.43239927</v>
          </cell>
          <cell r="O62">
            <v>205193279.094424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BI62">
            <v>444101133.52599025</v>
          </cell>
          <cell r="BJ62">
            <v>476786015.99226642</v>
          </cell>
          <cell r="BK62">
            <v>495560611.92974728</v>
          </cell>
          <cell r="BL62">
            <v>562730536.47042775</v>
          </cell>
          <cell r="BM62">
            <v>1979178297.9184315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D63">
            <v>50981925.457074374</v>
          </cell>
          <cell r="E63">
            <v>50015405.50182157</v>
          </cell>
          <cell r="F63">
            <v>50153954.288882598</v>
          </cell>
          <cell r="G63">
            <v>51814516.83298073</v>
          </cell>
          <cell r="H63">
            <v>54026660.258292496</v>
          </cell>
          <cell r="I63">
            <v>53698773.664642341</v>
          </cell>
          <cell r="J63">
            <v>56542655.5267452</v>
          </cell>
          <cell r="K63">
            <v>56739901.526833303</v>
          </cell>
          <cell r="L63">
            <v>57462691.072027266</v>
          </cell>
          <cell r="M63">
            <v>58713069.123602599</v>
          </cell>
          <cell r="N63">
            <v>60435705.073068455</v>
          </cell>
          <cell r="O63">
            <v>63731733.163516581</v>
          </cell>
          <cell r="BI63">
            <v>151151285.24777853</v>
          </cell>
          <cell r="BJ63">
            <v>159539950.75591555</v>
          </cell>
          <cell r="BK63">
            <v>170745248.12560576</v>
          </cell>
          <cell r="BL63">
            <v>182880507.36018765</v>
          </cell>
          <cell r="BM63">
            <v>664316991.48948741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D64">
            <v>48765726.334474899</v>
          </cell>
          <cell r="E64">
            <v>49939654.176501796</v>
          </cell>
          <cell r="F64">
            <v>49637964.76850462</v>
          </cell>
          <cell r="G64">
            <v>50627740.449236043</v>
          </cell>
          <cell r="H64">
            <v>51041566.224494331</v>
          </cell>
          <cell r="I64">
            <v>50649783.200437658</v>
          </cell>
          <cell r="J64">
            <v>51363854.056656152</v>
          </cell>
          <cell r="K64">
            <v>50446626.968343019</v>
          </cell>
          <cell r="L64">
            <v>51710342.888928808</v>
          </cell>
          <cell r="M64">
            <v>53889666.3965903</v>
          </cell>
          <cell r="N64">
            <v>54034384.171142615</v>
          </cell>
          <cell r="O64">
            <v>59470436.9024112</v>
          </cell>
          <cell r="BI64">
            <v>148343345.27948132</v>
          </cell>
          <cell r="BJ64">
            <v>152319089.87416804</v>
          </cell>
          <cell r="BK64">
            <v>153520823.91392797</v>
          </cell>
          <cell r="BL64">
            <v>167394487.47014412</v>
          </cell>
          <cell r="BM64">
            <v>621577746.5377214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17387303.074168552</v>
          </cell>
          <cell r="E65">
            <v>16386182.412761375</v>
          </cell>
          <cell r="F65">
            <v>16684636.769256419</v>
          </cell>
          <cell r="G65">
            <v>18176171.373469319</v>
          </cell>
          <cell r="H65">
            <v>18330059.817827486</v>
          </cell>
          <cell r="I65">
            <v>17729098.893396374</v>
          </cell>
          <cell r="J65">
            <v>19271254.221178703</v>
          </cell>
          <cell r="K65">
            <v>18107075.687240273</v>
          </cell>
          <cell r="L65">
            <v>17826333.159557804</v>
          </cell>
          <cell r="M65">
            <v>18458487.192495748</v>
          </cell>
          <cell r="N65">
            <v>22397991.899932109</v>
          </cell>
          <cell r="O65">
            <v>29720207.38162335</v>
          </cell>
          <cell r="BI65">
            <v>50458122.256186344</v>
          </cell>
          <cell r="BJ65">
            <v>54235330.084693179</v>
          </cell>
          <cell r="BK65">
            <v>55204663.06797678</v>
          </cell>
          <cell r="BL65">
            <v>70576686.474051207</v>
          </cell>
          <cell r="BM65">
            <v>230474801.88290751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D66">
            <v>13326842.890689204</v>
          </cell>
          <cell r="E66">
            <v>13275926.391712893</v>
          </cell>
          <cell r="F66">
            <v>13450104.70148452</v>
          </cell>
          <cell r="G66">
            <v>13650711.353017956</v>
          </cell>
          <cell r="H66">
            <v>13630011.220598336</v>
          </cell>
          <cell r="I66">
            <v>13875401.298355039</v>
          </cell>
          <cell r="J66">
            <v>13980834.92124626</v>
          </cell>
          <cell r="K66">
            <v>14207580.906406546</v>
          </cell>
          <cell r="L66">
            <v>14456369.614338186</v>
          </cell>
          <cell r="M66">
            <v>14631315.060065232</v>
          </cell>
          <cell r="N66">
            <v>14628814.799108718</v>
          </cell>
          <cell r="O66">
            <v>14646481.787337868</v>
          </cell>
          <cell r="BI66">
            <v>40052873.983886614</v>
          </cell>
          <cell r="BJ66">
            <v>41156123.871971332</v>
          </cell>
          <cell r="BK66">
            <v>42644785.441990986</v>
          </cell>
          <cell r="BL66">
            <v>43906611.646511815</v>
          </cell>
          <cell r="BM66">
            <v>167760394.94436073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D67">
            <v>5922089.2605326381</v>
          </cell>
          <cell r="E67">
            <v>12029985.207605589</v>
          </cell>
          <cell r="F67">
            <v>3028369.8430541838</v>
          </cell>
          <cell r="G67">
            <v>8327933.6100756153</v>
          </cell>
          <cell r="H67">
            <v>12315225.254984403</v>
          </cell>
          <cell r="I67">
            <v>11371086.790518053</v>
          </cell>
          <cell r="J67">
            <v>10371631.815824397</v>
          </cell>
          <cell r="K67">
            <v>10273721.792600198</v>
          </cell>
          <cell r="L67">
            <v>12117785.129401013</v>
          </cell>
          <cell r="M67">
            <v>18769260.77287415</v>
          </cell>
          <cell r="N67">
            <v>16423466.494035168</v>
          </cell>
          <cell r="O67">
            <v>17160873.49906889</v>
          </cell>
          <cell r="BI67">
            <v>20980444.311192408</v>
          </cell>
          <cell r="BJ67">
            <v>32014245.655578069</v>
          </cell>
          <cell r="BK67">
            <v>32763138.73782561</v>
          </cell>
          <cell r="BL67">
            <v>52353600.765978202</v>
          </cell>
          <cell r="BM67">
            <v>138111429.47057429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6976008.2321457872</v>
          </cell>
          <cell r="E68">
            <v>7121985.9906376749</v>
          </cell>
          <cell r="F68">
            <v>7771987.2116575968</v>
          </cell>
          <cell r="G68">
            <v>7668154.3328134064</v>
          </cell>
          <cell r="H68">
            <v>9657901.8306632489</v>
          </cell>
          <cell r="I68">
            <v>9631343.4873134866</v>
          </cell>
          <cell r="J68">
            <v>9127086.3722348567</v>
          </cell>
          <cell r="K68">
            <v>8596037.1097169574</v>
          </cell>
          <cell r="L68">
            <v>8172849.53749552</v>
          </cell>
          <cell r="M68">
            <v>8817733.9937539138</v>
          </cell>
          <cell r="N68">
            <v>9972773.3349998891</v>
          </cell>
          <cell r="O68">
            <v>16606922.910681257</v>
          </cell>
          <cell r="BI68">
            <v>21869981.43444106</v>
          </cell>
          <cell r="BJ68">
            <v>26957399.65079014</v>
          </cell>
          <cell r="BK68">
            <v>25895973.019447334</v>
          </cell>
          <cell r="BL68">
            <v>35397430.239435062</v>
          </cell>
          <cell r="BM68">
            <v>110120784.3441136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D69">
            <v>1010533.6305608159</v>
          </cell>
          <cell r="E69">
            <v>1099273.7905608159</v>
          </cell>
          <cell r="F69">
            <v>1105191.5515228552</v>
          </cell>
          <cell r="G69">
            <v>1138586.4356560612</v>
          </cell>
          <cell r="H69">
            <v>1189037.3156560611</v>
          </cell>
          <cell r="I69">
            <v>1140204.5191835386</v>
          </cell>
          <cell r="J69">
            <v>1098929.4834236379</v>
          </cell>
          <cell r="K69">
            <v>1090394.2844925704</v>
          </cell>
          <cell r="L69">
            <v>1191438.1297303401</v>
          </cell>
          <cell r="M69">
            <v>1099869.4926520893</v>
          </cell>
          <cell r="N69">
            <v>1099407.7326520893</v>
          </cell>
          <cell r="O69">
            <v>1293531.9735730675</v>
          </cell>
          <cell r="BI69">
            <v>3214998.9726444869</v>
          </cell>
          <cell r="BJ69">
            <v>3467828.2704956606</v>
          </cell>
          <cell r="BK69">
            <v>3380761.8976465482</v>
          </cell>
          <cell r="BL69">
            <v>3492809.1988772461</v>
          </cell>
          <cell r="BM69">
            <v>13556398.339663941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D70">
            <v>3236482.9530786057</v>
          </cell>
          <cell r="E70">
            <v>2538522.2486453336</v>
          </cell>
          <cell r="F70">
            <v>2255076.8386555417</v>
          </cell>
          <cell r="G70">
            <v>2242144.2235458968</v>
          </cell>
          <cell r="H70">
            <v>2682060.5571309747</v>
          </cell>
          <cell r="I70">
            <v>2171843.047977576</v>
          </cell>
          <cell r="J70">
            <v>1904420.177868112</v>
          </cell>
          <cell r="K70">
            <v>5125535.4035813175</v>
          </cell>
          <cell r="L70">
            <v>4375262.1438768869</v>
          </cell>
          <cell r="M70">
            <v>2587920.9115702896</v>
          </cell>
          <cell r="N70">
            <v>1577390.9274602358</v>
          </cell>
          <cell r="O70">
            <v>2563091.4762118915</v>
          </cell>
          <cell r="BI70">
            <v>8030082.0403794805</v>
          </cell>
          <cell r="BJ70">
            <v>7096047.8286544476</v>
          </cell>
          <cell r="BK70">
            <v>11405217.725326316</v>
          </cell>
          <cell r="BL70">
            <v>6728403.3152424172</v>
          </cell>
          <cell r="BM70">
            <v>33259750.909602664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F71">
            <v>13406560.124041613</v>
          </cell>
        </row>
        <row r="72">
          <cell r="D72">
            <v>40856042.167817578</v>
          </cell>
          <cell r="E72">
            <v>45130728.693166092</v>
          </cell>
          <cell r="F72">
            <v>42749488.706946656</v>
          </cell>
          <cell r="G72">
            <v>47606517.959727012</v>
          </cell>
          <cell r="H72">
            <v>48388573.439317994</v>
          </cell>
          <cell r="I72">
            <v>45821602.920110084</v>
          </cell>
          <cell r="J72">
            <v>46645091.671921439</v>
          </cell>
          <cell r="K72">
            <v>47042194.052750818</v>
          </cell>
          <cell r="L72">
            <v>48157508.683441758</v>
          </cell>
          <cell r="M72">
            <v>50594775.216307849</v>
          </cell>
          <cell r="N72">
            <v>51631125.096455142</v>
          </cell>
          <cell r="O72">
            <v>31992052.51396057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BI72">
            <v>128736259.56793033</v>
          </cell>
          <cell r="BJ72">
            <v>141816694.3191551</v>
          </cell>
          <cell r="BK72">
            <v>141844794.40811402</v>
          </cell>
          <cell r="BL72">
            <v>134217952.82672361</v>
          </cell>
          <cell r="BM72">
            <v>546615701.12192309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D73">
            <v>22676950.929278843</v>
          </cell>
          <cell r="E73">
            <v>24577199.559628133</v>
          </cell>
          <cell r="F73">
            <v>24802384.555473752</v>
          </cell>
          <cell r="G73">
            <v>25006068.4221472</v>
          </cell>
          <cell r="H73">
            <v>25089209.305831868</v>
          </cell>
          <cell r="I73">
            <v>25118419.429175399</v>
          </cell>
          <cell r="J73">
            <v>25116326.103629068</v>
          </cell>
          <cell r="K73">
            <v>25136114.32702513</v>
          </cell>
          <cell r="L73">
            <v>25656101.85990838</v>
          </cell>
          <cell r="M73">
            <v>25843648.663042631</v>
          </cell>
          <cell r="N73">
            <v>25695279.478621092</v>
          </cell>
          <cell r="O73">
            <v>25941702.317216594</v>
          </cell>
          <cell r="BI73">
            <v>72056535.044380724</v>
          </cell>
          <cell r="BJ73">
            <v>75213697.157154471</v>
          </cell>
          <cell r="BK73">
            <v>75908542.29056257</v>
          </cell>
          <cell r="BL73">
            <v>77480630.45888032</v>
          </cell>
          <cell r="BM73">
            <v>300659404.9509781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2800672.1271293177</v>
          </cell>
          <cell r="E74">
            <v>2663506.5552327917</v>
          </cell>
          <cell r="F74">
            <v>2656236.4093909306</v>
          </cell>
          <cell r="G74">
            <v>2647902.7454120195</v>
          </cell>
          <cell r="H74">
            <v>2630307.9857136379</v>
          </cell>
          <cell r="I74">
            <v>2611748.0505365534</v>
          </cell>
          <cell r="J74">
            <v>2659321.7072313586</v>
          </cell>
          <cell r="K74">
            <v>2711982.1765167252</v>
          </cell>
          <cell r="L74">
            <v>2687568.5758428974</v>
          </cell>
          <cell r="M74">
            <v>2729438.9983445019</v>
          </cell>
          <cell r="N74">
            <v>2723515.0599158001</v>
          </cell>
          <cell r="O74">
            <v>2755068.3348511038</v>
          </cell>
          <cell r="BI74">
            <v>8120415.0917530395</v>
          </cell>
          <cell r="BJ74">
            <v>7889958.7816622108</v>
          </cell>
          <cell r="BK74">
            <v>8058872.4595909817</v>
          </cell>
          <cell r="BL74">
            <v>8208022.3931114059</v>
          </cell>
          <cell r="BM74">
            <v>32277268.726117641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D75">
            <v>7886835.827519225</v>
          </cell>
          <cell r="E75">
            <v>7408003.5351615213</v>
          </cell>
          <cell r="F75">
            <v>8962416.2655041851</v>
          </cell>
          <cell r="G75">
            <v>9057462.196884444</v>
          </cell>
          <cell r="H75">
            <v>9117810.6730610505</v>
          </cell>
          <cell r="I75">
            <v>8711906.3342641443</v>
          </cell>
          <cell r="J75">
            <v>8780648.1042458452</v>
          </cell>
          <cell r="K75">
            <v>8450446.6908872426</v>
          </cell>
          <cell r="L75">
            <v>9385678.7405308504</v>
          </cell>
          <cell r="M75">
            <v>9453924.6099932641</v>
          </cell>
          <cell r="N75">
            <v>10884745.600559538</v>
          </cell>
          <cell r="O75">
            <v>10355931.66468258</v>
          </cell>
          <cell r="BI75">
            <v>24257255.628184929</v>
          </cell>
          <cell r="BJ75">
            <v>26887179.204209641</v>
          </cell>
          <cell r="BK75">
            <v>26616773.53566394</v>
          </cell>
          <cell r="BL75">
            <v>30694601.875235386</v>
          </cell>
          <cell r="BM75">
            <v>108455810.24329388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D76">
            <v>6564693.4615598843</v>
          </cell>
          <cell r="E76">
            <v>6183488.1010508034</v>
          </cell>
          <cell r="F76">
            <v>6222149.9519584551</v>
          </cell>
          <cell r="G76">
            <v>6187230.7787652705</v>
          </cell>
          <cell r="H76">
            <v>6676391.3700707015</v>
          </cell>
          <cell r="I76">
            <v>6955351.2244608253</v>
          </cell>
          <cell r="J76">
            <v>7062520.510666633</v>
          </cell>
          <cell r="K76">
            <v>7045569.4063657569</v>
          </cell>
          <cell r="L76">
            <v>7002703.7905625757</v>
          </cell>
          <cell r="M76">
            <v>7102445.0344508775</v>
          </cell>
          <cell r="N76">
            <v>7260385.0910068806</v>
          </cell>
          <cell r="O76">
            <v>7335327.6203389484</v>
          </cell>
          <cell r="BI76">
            <v>18970331.514569141</v>
          </cell>
          <cell r="BJ76">
            <v>19818973.373296797</v>
          </cell>
          <cell r="BK76">
            <v>21110793.707594968</v>
          </cell>
          <cell r="BL76">
            <v>21698157.745796707</v>
          </cell>
          <cell r="BM76">
            <v>81598256.341257617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D79">
            <v>105855.0469</v>
          </cell>
          <cell r="E79">
            <v>125853.37149636363</v>
          </cell>
          <cell r="F79">
            <v>304376.65694490855</v>
          </cell>
          <cell r="G79">
            <v>285967.62218266435</v>
          </cell>
          <cell r="H79">
            <v>241594.288849331</v>
          </cell>
          <cell r="I79">
            <v>242491.25408708683</v>
          </cell>
          <cell r="J79">
            <v>208597.3062304531</v>
          </cell>
          <cell r="K79">
            <v>190323.28884933106</v>
          </cell>
          <cell r="L79">
            <v>379506.27146820899</v>
          </cell>
          <cell r="M79">
            <v>305409.6260870868</v>
          </cell>
          <cell r="N79">
            <v>193918.67823045314</v>
          </cell>
          <cell r="O79">
            <v>185506.72903599768</v>
          </cell>
          <cell r="BI79">
            <v>536085.07534127217</v>
          </cell>
          <cell r="BJ79">
            <v>770053.1651190822</v>
          </cell>
          <cell r="BK79">
            <v>778426.86654799315</v>
          </cell>
          <cell r="BL79">
            <v>684835.03335353755</v>
          </cell>
          <cell r="BM79">
            <v>2769400.1403618851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D80">
            <v>821034.77543031587</v>
          </cell>
          <cell r="E80">
            <v>4172677.5705964798</v>
          </cell>
          <cell r="F80">
            <v>-198075.13232557382</v>
          </cell>
          <cell r="G80">
            <v>4421886.1943354188</v>
          </cell>
          <cell r="H80">
            <v>4633259.8157914076</v>
          </cell>
          <cell r="I80">
            <v>2181686.6275860746</v>
          </cell>
          <cell r="J80">
            <v>2817677.9399180869</v>
          </cell>
          <cell r="K80">
            <v>3507758.1631066259</v>
          </cell>
          <cell r="L80">
            <v>3045949.4451288395</v>
          </cell>
          <cell r="M80">
            <v>5159908.2843894949</v>
          </cell>
          <cell r="N80">
            <v>4873281.1881213794</v>
          </cell>
          <cell r="O80">
            <v>-14581484.152164645</v>
          </cell>
          <cell r="BI80">
            <v>4795637.2137012221</v>
          </cell>
          <cell r="BJ80">
            <v>11236832.6377129</v>
          </cell>
          <cell r="BK80">
            <v>9371385.5481535532</v>
          </cell>
          <cell r="BL80">
            <v>-4548294.6796537712</v>
          </cell>
          <cell r="BM80">
            <v>20855560.719913904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2">
          <cell r="D82">
            <v>1096060.75</v>
          </cell>
          <cell r="E82">
            <v>1096060.75</v>
          </cell>
          <cell r="F82">
            <v>1096060.75</v>
          </cell>
          <cell r="G82">
            <v>2636820.7259999993</v>
          </cell>
          <cell r="H82">
            <v>2129330.5360000003</v>
          </cell>
          <cell r="I82">
            <v>1096060.75</v>
          </cell>
          <cell r="J82">
            <v>1660621.6030000001</v>
          </cell>
          <cell r="K82">
            <v>1646605.9739999999</v>
          </cell>
          <cell r="L82">
            <v>1096060.75</v>
          </cell>
          <cell r="M82">
            <v>1561446.5389999999</v>
          </cell>
          <cell r="N82">
            <v>1982938.8310000002</v>
          </cell>
          <cell r="O82">
            <v>1096060.7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BI82">
            <v>3288182.25</v>
          </cell>
          <cell r="BJ82">
            <v>5862212.0119999992</v>
          </cell>
          <cell r="BK82">
            <v>4403288.3269999996</v>
          </cell>
          <cell r="BL82">
            <v>4640446.12</v>
          </cell>
          <cell r="BM82">
            <v>18194128.708999999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1540759.9759999993</v>
          </cell>
          <cell r="H83">
            <v>1033269.7860000001</v>
          </cell>
          <cell r="I83">
            <v>0</v>
          </cell>
          <cell r="J83">
            <v>564560.85300000012</v>
          </cell>
          <cell r="K83">
            <v>550545.22400000005</v>
          </cell>
          <cell r="L83">
            <v>0</v>
          </cell>
          <cell r="M83">
            <v>465385.78899999999</v>
          </cell>
          <cell r="N83">
            <v>886878.08100000012</v>
          </cell>
          <cell r="O83">
            <v>0</v>
          </cell>
          <cell r="BI83">
            <v>0</v>
          </cell>
          <cell r="BJ83">
            <v>2574029.7619999992</v>
          </cell>
          <cell r="BK83">
            <v>1115106.077</v>
          </cell>
          <cell r="BL83">
            <v>1352263.87</v>
          </cell>
          <cell r="BM83">
            <v>5041399.7089999989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D84">
            <v>1096060.75</v>
          </cell>
          <cell r="E84">
            <v>1096060.75</v>
          </cell>
          <cell r="F84">
            <v>1096060.75</v>
          </cell>
          <cell r="G84">
            <v>1096060.75</v>
          </cell>
          <cell r="H84">
            <v>1096060.75</v>
          </cell>
          <cell r="I84">
            <v>1096060.75</v>
          </cell>
          <cell r="J84">
            <v>1096060.75</v>
          </cell>
          <cell r="K84">
            <v>1096060.75</v>
          </cell>
          <cell r="L84">
            <v>1096060.75</v>
          </cell>
          <cell r="M84">
            <v>1096060.75</v>
          </cell>
          <cell r="N84">
            <v>1096060.75</v>
          </cell>
          <cell r="O84">
            <v>1096060.75</v>
          </cell>
          <cell r="BI84">
            <v>3288182.25</v>
          </cell>
          <cell r="BJ84">
            <v>3288182.25</v>
          </cell>
          <cell r="BK84">
            <v>3288182.25</v>
          </cell>
          <cell r="BL84">
            <v>3288182.25</v>
          </cell>
          <cell r="BM84">
            <v>13152729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6">
          <cell r="D86">
            <v>189559014.75054246</v>
          </cell>
          <cell r="E86">
            <v>198633725.16341311</v>
          </cell>
          <cell r="F86">
            <v>187932835.42996496</v>
          </cell>
          <cell r="G86">
            <v>203889297.29652211</v>
          </cell>
          <cell r="H86">
            <v>213390426.45496538</v>
          </cell>
          <cell r="I86">
            <v>207185198.57193413</v>
          </cell>
          <cell r="J86">
            <v>211966379.85009873</v>
          </cell>
          <cell r="K86">
            <v>213275673.70596501</v>
          </cell>
          <cell r="L86">
            <v>216566641.10879755</v>
          </cell>
          <cell r="M86">
            <v>229123544.69891214</v>
          </cell>
          <cell r="N86">
            <v>234183998.35985443</v>
          </cell>
          <cell r="O86">
            <v>238281392.35838467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BI86">
            <v>576125575.34392059</v>
          </cell>
          <cell r="BJ86">
            <v>624464922.32342148</v>
          </cell>
          <cell r="BK86">
            <v>641808694.66486132</v>
          </cell>
          <cell r="BL86">
            <v>701588935.41715133</v>
          </cell>
          <cell r="BM86">
            <v>2543988127.7493548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8">
          <cell r="D88">
            <v>169667478.39829338</v>
          </cell>
          <cell r="E88">
            <v>179174310.67064941</v>
          </cell>
          <cell r="F88">
            <v>168260580.77652198</v>
          </cell>
          <cell r="G88">
            <v>184051355.16473889</v>
          </cell>
          <cell r="H88">
            <v>193084023.86429635</v>
          </cell>
          <cell r="I88">
            <v>186354446.04911828</v>
          </cell>
          <cell r="J88">
            <v>190923024.41818583</v>
          </cell>
          <cell r="K88">
            <v>192022523.39319271</v>
          </cell>
          <cell r="L88">
            <v>195107567.70389679</v>
          </cell>
          <cell r="M88">
            <v>207389784.60439605</v>
          </cell>
          <cell r="N88">
            <v>212294798.46973884</v>
          </cell>
          <cell r="O88">
            <v>216299582.95070785</v>
          </cell>
          <cell r="BI88">
            <v>517102369.84546483</v>
          </cell>
          <cell r="BJ88">
            <v>563489825.07815337</v>
          </cell>
          <cell r="BK88">
            <v>578053115.51527536</v>
          </cell>
          <cell r="BL88">
            <v>635984166.02484274</v>
          </cell>
          <cell r="BM88">
            <v>2294629476.4637365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90">
          <cell r="D90">
            <v>-12145892.762786627</v>
          </cell>
          <cell r="E90">
            <v>-32312356.142664492</v>
          </cell>
          <cell r="F90">
            <v>-3065106.3265278935</v>
          </cell>
          <cell r="G90">
            <v>-1497937.1315596998</v>
          </cell>
          <cell r="H90">
            <v>19958317.944803685</v>
          </cell>
          <cell r="I90">
            <v>45418287.866032958</v>
          </cell>
          <cell r="J90">
            <v>20455383.946681976</v>
          </cell>
          <cell r="K90">
            <v>-428564.90535637736</v>
          </cell>
          <cell r="L90">
            <v>-14167638.446528912</v>
          </cell>
          <cell r="M90">
            <v>2840734.9573130906</v>
          </cell>
          <cell r="N90">
            <v>6016956.5291759074</v>
          </cell>
          <cell r="O90">
            <v>291221817.60834938</v>
          </cell>
          <cell r="R90">
            <v>141117894.63479874</v>
          </cell>
          <cell r="S90">
            <v>132752585.30944528</v>
          </cell>
          <cell r="T90">
            <v>149571320.93113026</v>
          </cell>
          <cell r="U90">
            <v>167731712.82097423</v>
          </cell>
          <cell r="V90">
            <v>195271639.93036896</v>
          </cell>
          <cell r="W90">
            <v>216839844.37789416</v>
          </cell>
          <cell r="X90">
            <v>197375214.64047757</v>
          </cell>
          <cell r="Y90">
            <v>177408162.80876663</v>
          </cell>
          <cell r="Z90">
            <v>170134698.83428454</v>
          </cell>
          <cell r="AA90">
            <v>196520586.07084233</v>
          </cell>
          <cell r="AB90">
            <v>202993646.41290006</v>
          </cell>
          <cell r="AC90">
            <v>477687960.02101243</v>
          </cell>
          <cell r="AF90">
            <v>18803778.761606015</v>
          </cell>
          <cell r="AG90">
            <v>16636887.171040349</v>
          </cell>
          <cell r="AH90">
            <v>16632683.629562721</v>
          </cell>
          <cell r="AI90">
            <v>17435937.108313836</v>
          </cell>
          <cell r="AJ90">
            <v>19771805.183316469</v>
          </cell>
          <cell r="AK90">
            <v>17881646.011602402</v>
          </cell>
          <cell r="AL90">
            <v>16986395.093726218</v>
          </cell>
          <cell r="AM90">
            <v>17252457.206361838</v>
          </cell>
          <cell r="AN90">
            <v>15069968.263390861</v>
          </cell>
          <cell r="AO90">
            <v>17329257.613580436</v>
          </cell>
          <cell r="AP90">
            <v>20203020.168505728</v>
          </cell>
          <cell r="AQ90">
            <v>27868912.404417023</v>
          </cell>
          <cell r="BI90">
            <v>-47523355.231979251</v>
          </cell>
          <cell r="BJ90">
            <v>63878668.679277062</v>
          </cell>
          <cell r="BK90">
            <v>5859180.5947965384</v>
          </cell>
          <cell r="BL90">
            <v>300079509.09483743</v>
          </cell>
          <cell r="BM90">
            <v>322294003.1369319</v>
          </cell>
          <cell r="BO90">
            <v>423441800.87537432</v>
          </cell>
          <cell r="BP90">
            <v>579843197.12923741</v>
          </cell>
          <cell r="BQ90">
            <v>544918076.28352857</v>
          </cell>
          <cell r="BR90">
            <v>877202192.50475466</v>
          </cell>
          <cell r="BS90">
            <v>2425405266.7928944</v>
          </cell>
          <cell r="BU90">
            <v>52073349.56220907</v>
          </cell>
          <cell r="BV90">
            <v>55089388.303232729</v>
          </cell>
          <cell r="BW90">
            <v>49308820.563478887</v>
          </cell>
          <cell r="BX90">
            <v>65401190.186503142</v>
          </cell>
          <cell r="BY90">
            <v>221872748.61542368</v>
          </cell>
        </row>
        <row r="92">
          <cell r="D92">
            <v>2088775.1658282918</v>
          </cell>
          <cell r="E92">
            <v>1717963.5321765752</v>
          </cell>
          <cell r="F92">
            <v>2118587.2812908841</v>
          </cell>
          <cell r="G92">
            <v>-615313.46952836728</v>
          </cell>
          <cell r="H92">
            <v>-571777.21233429294</v>
          </cell>
          <cell r="I92">
            <v>-1081656.6985865114</v>
          </cell>
          <cell r="J92">
            <v>-1579352.0846053599</v>
          </cell>
          <cell r="K92">
            <v>-1861358.6222121259</v>
          </cell>
          <cell r="L92">
            <v>-1525546.5086754328</v>
          </cell>
          <cell r="M92">
            <v>-1043871.6029138742</v>
          </cell>
          <cell r="N92">
            <v>-1253498.470992784</v>
          </cell>
          <cell r="O92">
            <v>-1116951.475829807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BI92">
            <v>5925325.9792957511</v>
          </cell>
          <cell r="BJ92">
            <v>-2268747.3804491721</v>
          </cell>
          <cell r="BK92">
            <v>-4966257.2154929172</v>
          </cell>
          <cell r="BL92">
            <v>-3414321.5497364644</v>
          </cell>
          <cell r="BM92">
            <v>-4724000.166382812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D94">
            <v>5683297.7721647304</v>
          </cell>
          <cell r="E94">
            <v>5338605.652926283</v>
          </cell>
          <cell r="F94">
            <v>5045482.7214280907</v>
          </cell>
          <cell r="G94">
            <v>3321933.949947305</v>
          </cell>
          <cell r="H94">
            <v>4117396.6642731586</v>
          </cell>
          <cell r="I94">
            <v>3759435.01020044</v>
          </cell>
          <cell r="J94">
            <v>3282918.3268855321</v>
          </cell>
          <cell r="K94">
            <v>3387292.295846221</v>
          </cell>
          <cell r="L94">
            <v>3300130.7262871368</v>
          </cell>
          <cell r="M94">
            <v>3461764.5941250892</v>
          </cell>
          <cell r="N94">
            <v>3644305.9217520831</v>
          </cell>
          <cell r="O94">
            <v>4046932.8109996496</v>
          </cell>
          <cell r="BI94">
            <v>16067386.146519104</v>
          </cell>
          <cell r="BJ94">
            <v>11198765.624420904</v>
          </cell>
          <cell r="BK94">
            <v>9970341.3490188904</v>
          </cell>
          <cell r="BL94">
            <v>11153003.326876823</v>
          </cell>
          <cell r="BM94">
            <v>48389496.446835712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D95">
            <v>-3594522.6063364386</v>
          </cell>
          <cell r="E95">
            <v>-3620642.1207497078</v>
          </cell>
          <cell r="F95">
            <v>-2926895.4401372066</v>
          </cell>
          <cell r="G95">
            <v>-3937247.4194756723</v>
          </cell>
          <cell r="H95">
            <v>-4689173.8766074516</v>
          </cell>
          <cell r="I95">
            <v>-4841091.7087869514</v>
          </cell>
          <cell r="J95">
            <v>-4862270.4114908921</v>
          </cell>
          <cell r="K95">
            <v>-5248650.918058347</v>
          </cell>
          <cell r="L95">
            <v>-4825677.2349625695</v>
          </cell>
          <cell r="M95">
            <v>-4505636.1970389634</v>
          </cell>
          <cell r="N95">
            <v>-4897804.3927448671</v>
          </cell>
          <cell r="O95">
            <v>-5163884.2868294567</v>
          </cell>
          <cell r="BI95">
            <v>-10142060.167223353</v>
          </cell>
          <cell r="BJ95">
            <v>-13467513.004870076</v>
          </cell>
          <cell r="BK95">
            <v>-14936598.564511808</v>
          </cell>
          <cell r="BL95">
            <v>-14567324.876613287</v>
          </cell>
          <cell r="BM95">
            <v>-53113496.613218524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7">
          <cell r="D97">
            <v>-10057117.596958335</v>
          </cell>
          <cell r="E97">
            <v>-30594392.610487916</v>
          </cell>
          <cell r="F97">
            <v>-946519.04523700941</v>
          </cell>
          <cell r="G97">
            <v>-2113250.6010880671</v>
          </cell>
          <cell r="H97">
            <v>19386540.732469391</v>
          </cell>
          <cell r="I97">
            <v>44336631.167446449</v>
          </cell>
          <cell r="J97">
            <v>18876031.862076618</v>
          </cell>
          <cell r="K97">
            <v>-2289923.5275685033</v>
          </cell>
          <cell r="L97">
            <v>-15693184.955204345</v>
          </cell>
          <cell r="M97">
            <v>1796863.3543992164</v>
          </cell>
          <cell r="N97">
            <v>4763458.0581831234</v>
          </cell>
          <cell r="O97">
            <v>290104866.1325196</v>
          </cell>
          <cell r="R97">
            <v>141117894.63479874</v>
          </cell>
          <cell r="S97">
            <v>132752585.30944528</v>
          </cell>
          <cell r="T97">
            <v>149571320.93113026</v>
          </cell>
          <cell r="U97">
            <v>167731712.82097423</v>
          </cell>
          <cell r="V97">
            <v>195271639.93036896</v>
          </cell>
          <cell r="W97">
            <v>216839844.37789416</v>
          </cell>
          <cell r="X97">
            <v>197375214.64047757</v>
          </cell>
          <cell r="Y97">
            <v>177408162.80876663</v>
          </cell>
          <cell r="Z97">
            <v>170134698.83428454</v>
          </cell>
          <cell r="AA97">
            <v>196520586.07084233</v>
          </cell>
          <cell r="AB97">
            <v>202993646.41290006</v>
          </cell>
          <cell r="AC97">
            <v>477687960.02101243</v>
          </cell>
          <cell r="AF97">
            <v>18803778.761606015</v>
          </cell>
          <cell r="AG97">
            <v>16636887.171040349</v>
          </cell>
          <cell r="AH97">
            <v>16632683.629562721</v>
          </cell>
          <cell r="AI97">
            <v>17435937.108313836</v>
          </cell>
          <cell r="AJ97">
            <v>19771805.183316469</v>
          </cell>
          <cell r="AK97">
            <v>17881646.011602402</v>
          </cell>
          <cell r="AL97">
            <v>16986395.093726218</v>
          </cell>
          <cell r="AM97">
            <v>17252457.206361838</v>
          </cell>
          <cell r="AN97">
            <v>15069968.263390861</v>
          </cell>
          <cell r="AO97">
            <v>17329257.613580436</v>
          </cell>
          <cell r="AP97">
            <v>20203020.168505728</v>
          </cell>
          <cell r="AQ97">
            <v>27868912.404417023</v>
          </cell>
          <cell r="BI97">
            <v>-41598029.252683498</v>
          </cell>
          <cell r="BJ97">
            <v>61609921.298827887</v>
          </cell>
          <cell r="BK97">
            <v>892923.37930362113</v>
          </cell>
          <cell r="BL97">
            <v>296665187.54510099</v>
          </cell>
          <cell r="BM97">
            <v>317570002.97054911</v>
          </cell>
          <cell r="BO97">
            <v>423441800.87537432</v>
          </cell>
          <cell r="BP97">
            <v>579843197.12923741</v>
          </cell>
          <cell r="BQ97">
            <v>544918076.28352857</v>
          </cell>
          <cell r="BR97">
            <v>877202192.50475466</v>
          </cell>
          <cell r="BS97">
            <v>2425405266.7928944</v>
          </cell>
          <cell r="BU97">
            <v>52073349.56220907</v>
          </cell>
          <cell r="BV97">
            <v>55089388.303232729</v>
          </cell>
          <cell r="BW97">
            <v>49308820.563478887</v>
          </cell>
          <cell r="BX97">
            <v>65401190.186503142</v>
          </cell>
          <cell r="BY97">
            <v>221872748.61542368</v>
          </cell>
        </row>
        <row r="99">
          <cell r="D99">
            <v>2803924.3860319839</v>
          </cell>
          <cell r="E99">
            <v>8529716.6598040313</v>
          </cell>
          <cell r="F99">
            <v>263889.50981207821</v>
          </cell>
          <cell r="G99">
            <v>589174.2675833531</v>
          </cell>
          <cell r="H99">
            <v>-5404967.5562124662</v>
          </cell>
          <cell r="I99">
            <v>-9979685.8831145037</v>
          </cell>
          <cell r="J99">
            <v>-5262637.683146961</v>
          </cell>
          <cell r="K99">
            <v>638430.6794860987</v>
          </cell>
          <cell r="L99">
            <v>4375259.9655109709</v>
          </cell>
          <cell r="M99">
            <v>-500965.50320650148</v>
          </cell>
          <cell r="N99">
            <v>-1328052.1066214547</v>
          </cell>
          <cell r="O99">
            <v>-69873153.841205806</v>
          </cell>
          <cell r="BI99">
            <v>11597530.555648092</v>
          </cell>
          <cell r="BJ99">
            <v>-14795479.171743616</v>
          </cell>
          <cell r="BK99">
            <v>-248947.03814989142</v>
          </cell>
          <cell r="BL99">
            <v>-71702171.451033756</v>
          </cell>
          <cell r="BM99">
            <v>-75149067.105279177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1">
          <cell r="D101">
            <v>-7253193.2109263521</v>
          </cell>
          <cell r="E101">
            <v>-22064675.950683884</v>
          </cell>
          <cell r="F101">
            <v>-682629.53542493121</v>
          </cell>
          <cell r="G101">
            <v>-1524076.3335047141</v>
          </cell>
          <cell r="H101">
            <v>13981573.176256925</v>
          </cell>
          <cell r="I101">
            <v>34356945.284331948</v>
          </cell>
          <cell r="J101">
            <v>13613394.178929657</v>
          </cell>
          <cell r="K101">
            <v>-1651492.8480824046</v>
          </cell>
          <cell r="L101">
            <v>-11317924.989693373</v>
          </cell>
          <cell r="M101">
            <v>1295897.8511927149</v>
          </cell>
          <cell r="N101">
            <v>3435405.9515616689</v>
          </cell>
          <cell r="O101">
            <v>220231712.2913138</v>
          </cell>
          <cell r="R101">
            <v>141117894.63479874</v>
          </cell>
          <cell r="S101">
            <v>132752585.30944528</v>
          </cell>
          <cell r="T101">
            <v>149571320.93113026</v>
          </cell>
          <cell r="U101">
            <v>167731712.82097423</v>
          </cell>
          <cell r="V101">
            <v>195271639.93036896</v>
          </cell>
          <cell r="W101">
            <v>216839844.37789416</v>
          </cell>
          <cell r="X101">
            <v>197375214.64047757</v>
          </cell>
          <cell r="Y101">
            <v>177408162.80876663</v>
          </cell>
          <cell r="Z101">
            <v>170134698.83428454</v>
          </cell>
          <cell r="AA101">
            <v>196520586.07084233</v>
          </cell>
          <cell r="AB101">
            <v>202993646.41290006</v>
          </cell>
          <cell r="AC101">
            <v>477687960.02101243</v>
          </cell>
          <cell r="AF101">
            <v>18803778.761606015</v>
          </cell>
          <cell r="AG101">
            <v>16636887.171040349</v>
          </cell>
          <cell r="AH101">
            <v>16632683.629562721</v>
          </cell>
          <cell r="AI101">
            <v>17435937.108313836</v>
          </cell>
          <cell r="AJ101">
            <v>19771805.183316469</v>
          </cell>
          <cell r="AK101">
            <v>17881646.011602402</v>
          </cell>
          <cell r="AL101">
            <v>16986395.093726218</v>
          </cell>
          <cell r="AM101">
            <v>17252457.206361838</v>
          </cell>
          <cell r="AN101">
            <v>15069968.263390861</v>
          </cell>
          <cell r="AO101">
            <v>17329257.613580436</v>
          </cell>
          <cell r="AP101">
            <v>20203020.168505728</v>
          </cell>
          <cell r="AQ101">
            <v>27868912.404417023</v>
          </cell>
          <cell r="BI101">
            <v>-30000498.697035406</v>
          </cell>
          <cell r="BJ101">
            <v>46814442.12708427</v>
          </cell>
          <cell r="BK101">
            <v>643976.34115372971</v>
          </cell>
          <cell r="BL101">
            <v>224963016.09406722</v>
          </cell>
          <cell r="BM101">
            <v>242420935.86526993</v>
          </cell>
          <cell r="BO101">
            <v>423441800.87537432</v>
          </cell>
          <cell r="BP101">
            <v>579843197.12923741</v>
          </cell>
          <cell r="BQ101">
            <v>544918076.28352857</v>
          </cell>
          <cell r="BR101">
            <v>877202192.50475466</v>
          </cell>
          <cell r="BS101">
            <v>2425405266.7928944</v>
          </cell>
          <cell r="BU101">
            <v>52073349.56220907</v>
          </cell>
          <cell r="BV101">
            <v>55089388.303232729</v>
          </cell>
          <cell r="BW101">
            <v>49308820.563478887</v>
          </cell>
          <cell r="BX101">
            <v>65401190.186503142</v>
          </cell>
          <cell r="BY101">
            <v>221872748.61542368</v>
          </cell>
        </row>
        <row r="103">
          <cell r="D103">
            <v>19891536.35224909</v>
          </cell>
          <cell r="E103">
            <v>19459414.492763694</v>
          </cell>
          <cell r="F103">
            <v>19672254.653442983</v>
          </cell>
          <cell r="G103">
            <v>19837942.131783225</v>
          </cell>
          <cell r="H103">
            <v>20306402.590669036</v>
          </cell>
          <cell r="I103">
            <v>20830752.522815868</v>
          </cell>
          <cell r="J103">
            <v>21043355.431912892</v>
          </cell>
          <cell r="K103">
            <v>21253150.312772304</v>
          </cell>
          <cell r="L103">
            <v>21459073.404900759</v>
          </cell>
          <cell r="M103">
            <v>21733760.094516113</v>
          </cell>
          <cell r="N103">
            <v>21889199.8901156</v>
          </cell>
          <cell r="O103">
            <v>21981809.407676816</v>
          </cell>
          <cell r="BI103">
            <v>59023205.498455763</v>
          </cell>
          <cell r="BJ103">
            <v>60975097.245268129</v>
          </cell>
          <cell r="BK103">
            <v>63755579.149585955</v>
          </cell>
          <cell r="BL103">
            <v>65604769.392308533</v>
          </cell>
          <cell r="BM103">
            <v>249358651.28561839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5">
          <cell r="D105">
            <v>7745643.5894624628</v>
          </cell>
          <cell r="E105">
            <v>-12852941.649900798</v>
          </cell>
          <cell r="F105">
            <v>16607148.326915089</v>
          </cell>
          <cell r="G105">
            <v>18340005.000223525</v>
          </cell>
          <cell r="H105">
            <v>40264720.535472721</v>
          </cell>
          <cell r="I105">
            <v>66249040.388848826</v>
          </cell>
          <cell r="J105">
            <v>41498739.378594868</v>
          </cell>
          <cell r="K105">
            <v>20824585.407415926</v>
          </cell>
          <cell r="L105">
            <v>7291434.9583718479</v>
          </cell>
          <cell r="M105">
            <v>24574495.051829204</v>
          </cell>
          <cell r="N105">
            <v>27906156.419291507</v>
          </cell>
          <cell r="O105">
            <v>313203627.0160262</v>
          </cell>
          <cell r="R105">
            <v>141117894.63479874</v>
          </cell>
          <cell r="S105">
            <v>132752585.30944528</v>
          </cell>
          <cell r="T105">
            <v>149571320.93113026</v>
          </cell>
          <cell r="U105">
            <v>167731712.82097423</v>
          </cell>
          <cell r="V105">
            <v>195271639.93036896</v>
          </cell>
          <cell r="W105">
            <v>216839844.37789416</v>
          </cell>
          <cell r="X105">
            <v>197375214.64047757</v>
          </cell>
          <cell r="Y105">
            <v>177408162.80876663</v>
          </cell>
          <cell r="Z105">
            <v>170134698.83428454</v>
          </cell>
          <cell r="AA105">
            <v>196520586.07084233</v>
          </cell>
          <cell r="AB105">
            <v>202993646.41290006</v>
          </cell>
          <cell r="AC105">
            <v>477687960.02101243</v>
          </cell>
          <cell r="AF105">
            <v>18803778.761606015</v>
          </cell>
          <cell r="AG105">
            <v>16636887.171040349</v>
          </cell>
          <cell r="AH105">
            <v>16632683.629562721</v>
          </cell>
          <cell r="AI105">
            <v>17435937.108313836</v>
          </cell>
          <cell r="AJ105">
            <v>19771805.183316469</v>
          </cell>
          <cell r="AK105">
            <v>17881646.011602402</v>
          </cell>
          <cell r="AL105">
            <v>16986395.093726218</v>
          </cell>
          <cell r="AM105">
            <v>17252457.206361838</v>
          </cell>
          <cell r="AN105">
            <v>15069968.263390861</v>
          </cell>
          <cell r="AO105">
            <v>17329257.613580436</v>
          </cell>
          <cell r="AP105">
            <v>20203020.168505728</v>
          </cell>
          <cell r="AQ105">
            <v>27868912.404417023</v>
          </cell>
          <cell r="BI105">
            <v>11499850.266476512</v>
          </cell>
          <cell r="BJ105">
            <v>124853765.9245452</v>
          </cell>
          <cell r="BK105">
            <v>69614759.744382501</v>
          </cell>
          <cell r="BL105">
            <v>365684278.48714596</v>
          </cell>
          <cell r="BM105">
            <v>571652654.42255032</v>
          </cell>
          <cell r="BO105">
            <v>423441800.87537432</v>
          </cell>
          <cell r="BP105">
            <v>579843197.12923741</v>
          </cell>
          <cell r="BQ105">
            <v>544918076.28352857</v>
          </cell>
          <cell r="BR105">
            <v>877202192.50475466</v>
          </cell>
          <cell r="BS105">
            <v>2425405266.7928944</v>
          </cell>
          <cell r="BU105">
            <v>52073349.56220907</v>
          </cell>
          <cell r="BV105">
            <v>55089388.303232729</v>
          </cell>
          <cell r="BW105">
            <v>49308820.563478887</v>
          </cell>
          <cell r="BX105">
            <v>65401190.186503142</v>
          </cell>
          <cell r="BY105">
            <v>221872748.61542368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1540759.9759999993</v>
          </cell>
          <cell r="H107">
            <v>1033269.7860000001</v>
          </cell>
          <cell r="I107">
            <v>0</v>
          </cell>
          <cell r="J107">
            <v>564560.85300000012</v>
          </cell>
          <cell r="K107">
            <v>550545.22400000005</v>
          </cell>
          <cell r="L107">
            <v>0</v>
          </cell>
          <cell r="M107">
            <v>465385.78899999999</v>
          </cell>
          <cell r="N107">
            <v>886878.08100000012</v>
          </cell>
          <cell r="O107">
            <v>0</v>
          </cell>
          <cell r="BI107">
            <v>0</v>
          </cell>
          <cell r="BJ107">
            <v>2574029.7619999992</v>
          </cell>
          <cell r="BK107">
            <v>1115106.077</v>
          </cell>
          <cell r="BL107">
            <v>1352263.87</v>
          </cell>
          <cell r="BM107">
            <v>5041399.7089999989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D108">
            <v>2016753.9294904447</v>
          </cell>
          <cell r="E108">
            <v>2341645.2558445591</v>
          </cell>
          <cell r="F108">
            <v>2343005.4864633819</v>
          </cell>
          <cell r="G108">
            <v>2224611.2908049454</v>
          </cell>
          <cell r="H108">
            <v>2759110.8644798645</v>
          </cell>
          <cell r="I108">
            <v>2473061.3999973885</v>
          </cell>
          <cell r="J108">
            <v>2600419.732695011</v>
          </cell>
          <cell r="K108">
            <v>2502431.3896426111</v>
          </cell>
          <cell r="L108">
            <v>3352306.9309134353</v>
          </cell>
          <cell r="M108">
            <v>3510344.9131017951</v>
          </cell>
          <cell r="N108">
            <v>2700678.7649185914</v>
          </cell>
          <cell r="O108">
            <v>2494503.3984828941</v>
          </cell>
          <cell r="BI108">
            <v>6701404.6717983857</v>
          </cell>
          <cell r="BJ108">
            <v>7456783.5552821979</v>
          </cell>
          <cell r="BK108">
            <v>8455158.0532510579</v>
          </cell>
          <cell r="BL108">
            <v>8705527.0765032806</v>
          </cell>
          <cell r="BM108">
            <v>31318873.356834922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10">
          <cell r="D110">
            <v>9762397.518952908</v>
          </cell>
          <cell r="E110">
            <v>-10511296.394056238</v>
          </cell>
          <cell r="F110">
            <v>18950153.813378472</v>
          </cell>
          <cell r="G110">
            <v>22105376.26702847</v>
          </cell>
          <cell r="H110">
            <v>44057101.185952581</v>
          </cell>
          <cell r="I110">
            <v>68722101.78884621</v>
          </cell>
          <cell r="J110">
            <v>44663719.964289881</v>
          </cell>
          <cell r="K110">
            <v>23877562.021058537</v>
          </cell>
          <cell r="L110">
            <v>10643741.889285283</v>
          </cell>
          <cell r="M110">
            <v>28550225.753931001</v>
          </cell>
          <cell r="N110">
            <v>31493713.2652101</v>
          </cell>
          <cell r="O110">
            <v>315698130.41450912</v>
          </cell>
          <cell r="R110">
            <v>141117894.63479874</v>
          </cell>
          <cell r="S110">
            <v>132752585.30944528</v>
          </cell>
          <cell r="T110">
            <v>149571320.93113026</v>
          </cell>
          <cell r="U110">
            <v>167731712.82097423</v>
          </cell>
          <cell r="V110">
            <v>195271639.93036896</v>
          </cell>
          <cell r="W110">
            <v>216839844.37789416</v>
          </cell>
          <cell r="X110">
            <v>197375214.64047757</v>
          </cell>
          <cell r="Y110">
            <v>177408162.80876663</v>
          </cell>
          <cell r="Z110">
            <v>170134698.83428454</v>
          </cell>
          <cell r="AA110">
            <v>196520586.07084233</v>
          </cell>
          <cell r="AB110">
            <v>202993646.41290006</v>
          </cell>
          <cell r="AC110">
            <v>477687960.02101243</v>
          </cell>
          <cell r="AF110">
            <v>18803778.761606015</v>
          </cell>
          <cell r="AG110">
            <v>16636887.171040349</v>
          </cell>
          <cell r="AH110">
            <v>16632683.629562721</v>
          </cell>
          <cell r="AI110">
            <v>17435937.108313836</v>
          </cell>
          <cell r="AJ110">
            <v>19771805.183316469</v>
          </cell>
          <cell r="AK110">
            <v>17881646.011602402</v>
          </cell>
          <cell r="AL110">
            <v>16986395.093726218</v>
          </cell>
          <cell r="AM110">
            <v>17252457.206361838</v>
          </cell>
          <cell r="AN110">
            <v>15069968.263390861</v>
          </cell>
          <cell r="AO110">
            <v>17329257.613580436</v>
          </cell>
          <cell r="AP110">
            <v>20203020.168505728</v>
          </cell>
          <cell r="AQ110">
            <v>27868912.404417023</v>
          </cell>
          <cell r="BI110">
            <v>18201254.938274898</v>
          </cell>
          <cell r="BJ110">
            <v>134884579.2418274</v>
          </cell>
          <cell r="BK110">
            <v>79185023.874633566</v>
          </cell>
          <cell r="BL110">
            <v>375742069.43364924</v>
          </cell>
          <cell r="BM110">
            <v>608012927.4883852</v>
          </cell>
          <cell r="BO110">
            <v>423441800.87537432</v>
          </cell>
          <cell r="BP110">
            <v>579843197.12923741</v>
          </cell>
          <cell r="BQ110">
            <v>544918076.28352857</v>
          </cell>
          <cell r="BR110">
            <v>877202192.50475466</v>
          </cell>
          <cell r="BS110">
            <v>2425405266.7928944</v>
          </cell>
          <cell r="BU110">
            <v>52073349.56220907</v>
          </cell>
          <cell r="BV110">
            <v>55089388.303232729</v>
          </cell>
          <cell r="BW110">
            <v>49308820.563478887</v>
          </cell>
          <cell r="BX110">
            <v>65401190.186503142</v>
          </cell>
          <cell r="BY110">
            <v>221872748.6154236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Y6" t="str">
            <v>Janeiro</v>
          </cell>
        </row>
        <row r="7">
          <cell r="Y7" t="str">
            <v>Fevereiro</v>
          </cell>
        </row>
        <row r="8">
          <cell r="Y8" t="str">
            <v>Março</v>
          </cell>
        </row>
        <row r="9">
          <cell r="Y9" t="str">
            <v>Abril</v>
          </cell>
        </row>
        <row r="10">
          <cell r="Y10" t="str">
            <v>Maio</v>
          </cell>
        </row>
        <row r="11">
          <cell r="Y11" t="str">
            <v>Junho</v>
          </cell>
        </row>
        <row r="12">
          <cell r="Y12" t="str">
            <v>Julho</v>
          </cell>
        </row>
        <row r="13">
          <cell r="Y13" t="str">
            <v>Agosto</v>
          </cell>
        </row>
        <row r="14">
          <cell r="Y14" t="str">
            <v>Setembro</v>
          </cell>
        </row>
        <row r="15">
          <cell r="Y15" t="str">
            <v>Outubro</v>
          </cell>
        </row>
        <row r="16">
          <cell r="Y16" t="str">
            <v>Novembro</v>
          </cell>
        </row>
        <row r="17">
          <cell r="Y17" t="str">
            <v>Dezembro</v>
          </cell>
        </row>
      </sheetData>
      <sheetData sheetId="27"/>
      <sheetData sheetId="28">
        <row r="5">
          <cell r="D5">
            <v>476475263.90000004</v>
          </cell>
          <cell r="E5">
            <v>457330430.74000001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931808220.77999997</v>
          </cell>
          <cell r="R5">
            <v>380247088.9140377</v>
          </cell>
          <cell r="S5">
            <v>356212370.1293875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736461546.6131587</v>
          </cell>
          <cell r="AF5">
            <v>81413561.606036738</v>
          </cell>
          <cell r="AG5">
            <v>75504584.910612404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156918585.08691582</v>
          </cell>
        </row>
        <row r="6">
          <cell r="D6">
            <v>458582446.31000006</v>
          </cell>
          <cell r="E6">
            <v>435236739.56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891821712.00999999</v>
          </cell>
          <cell r="R6">
            <v>380113264.4840377</v>
          </cell>
          <cell r="S6">
            <v>356093560.2893875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736208912.34315872</v>
          </cell>
          <cell r="AF6">
            <v>80924524.086036742</v>
          </cell>
          <cell r="AG6">
            <v>74687837.440612406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155612800.09691581</v>
          </cell>
        </row>
        <row r="7">
          <cell r="D7">
            <v>459108722.09000003</v>
          </cell>
          <cell r="E7">
            <v>433304814.4300000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892413536.51999998</v>
          </cell>
          <cell r="R7">
            <v>380534285.10803771</v>
          </cell>
          <cell r="S7">
            <v>356148086.8491209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736682371.95715868</v>
          </cell>
          <cell r="AF7">
            <v>81029779.242036745</v>
          </cell>
          <cell r="AG7">
            <v>74701385.75087906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55731164.99291581</v>
          </cell>
        </row>
        <row r="8">
          <cell r="D8">
            <v>457972288.97000003</v>
          </cell>
          <cell r="E8">
            <v>433888855.60000002</v>
          </cell>
          <cell r="P8">
            <v>891861144.57000005</v>
          </cell>
          <cell r="R8">
            <v>377143083</v>
          </cell>
          <cell r="S8">
            <v>358560192</v>
          </cell>
          <cell r="AD8">
            <v>735703275</v>
          </cell>
          <cell r="AF8">
            <v>80829206</v>
          </cell>
          <cell r="AG8">
            <v>75328664</v>
          </cell>
          <cell r="AR8">
            <v>156157870</v>
          </cell>
        </row>
        <row r="9">
          <cell r="D9">
            <v>1136433.1200000001</v>
          </cell>
          <cell r="E9">
            <v>-295316.21999999997</v>
          </cell>
          <cell r="P9">
            <v>841116.90000000014</v>
          </cell>
          <cell r="R9">
            <v>935859.8780376967</v>
          </cell>
          <cell r="S9">
            <v>-244045.54087905461</v>
          </cell>
          <cell r="AD9">
            <v>691814.33715864213</v>
          </cell>
          <cell r="AF9">
            <v>200573.24203674673</v>
          </cell>
          <cell r="AG9">
            <v>-51270.67912094538</v>
          </cell>
          <cell r="AR9">
            <v>149302.56291580136</v>
          </cell>
        </row>
        <row r="10">
          <cell r="E10">
            <v>-288724.94999999972</v>
          </cell>
          <cell r="P10">
            <v>-288724.94999999972</v>
          </cell>
          <cell r="R10">
            <v>2455342.23</v>
          </cell>
          <cell r="S10">
            <v>-2168059.61</v>
          </cell>
          <cell r="AD10">
            <v>287282.62000000011</v>
          </cell>
          <cell r="AF10">
            <v>0</v>
          </cell>
          <cell r="AG10">
            <v>-576007.56999999995</v>
          </cell>
          <cell r="AR10">
            <v>-576007.56999999995</v>
          </cell>
        </row>
        <row r="11">
          <cell r="D11">
            <v>-526275.78</v>
          </cell>
          <cell r="E11">
            <v>1931925.13000000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591824.51</v>
          </cell>
          <cell r="R11">
            <v>-421020.62400000007</v>
          </cell>
          <cell r="S11">
            <v>-54526.55973333944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-473459.61400000006</v>
          </cell>
          <cell r="AF11">
            <v>-105255.15599999996</v>
          </cell>
          <cell r="AG11">
            <v>-13548.310266660548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-118364.89599999996</v>
          </cell>
        </row>
        <row r="12">
          <cell r="D12">
            <v>-526275.78</v>
          </cell>
          <cell r="E12">
            <v>-65548.73</v>
          </cell>
          <cell r="P12">
            <v>-591824.51</v>
          </cell>
          <cell r="R12">
            <v>-421020.62400000007</v>
          </cell>
          <cell r="S12">
            <v>-52438.99</v>
          </cell>
          <cell r="AD12">
            <v>-473459.61400000006</v>
          </cell>
          <cell r="AF12">
            <v>-105255.15599999996</v>
          </cell>
          <cell r="AG12">
            <v>-13109.74</v>
          </cell>
          <cell r="AR12">
            <v>-118364.89599999996</v>
          </cell>
        </row>
        <row r="13">
          <cell r="E13">
            <v>1997473.86</v>
          </cell>
          <cell r="S13">
            <v>-2087.5697333394523</v>
          </cell>
          <cell r="AG13">
            <v>-438.5702666605477</v>
          </cell>
        </row>
        <row r="14">
          <cell r="D14">
            <v>12160317.470000001</v>
          </cell>
          <cell r="E14">
            <v>16056164.98</v>
          </cell>
          <cell r="P14">
            <v>28216482.450000003</v>
          </cell>
          <cell r="AD14">
            <v>0</v>
          </cell>
          <cell r="AF14">
            <v>0</v>
          </cell>
          <cell r="AG14">
            <v>0</v>
          </cell>
          <cell r="AR14">
            <v>0</v>
          </cell>
        </row>
        <row r="15">
          <cell r="D15">
            <v>4098659.01</v>
          </cell>
          <cell r="E15">
            <v>4108593.28</v>
          </cell>
          <cell r="P15">
            <v>8207252.2899999991</v>
          </cell>
          <cell r="AD15">
            <v>0</v>
          </cell>
          <cell r="AF15">
            <v>0</v>
          </cell>
          <cell r="AG15">
            <v>0</v>
          </cell>
          <cell r="AR15">
            <v>0</v>
          </cell>
        </row>
        <row r="16">
          <cell r="D16">
            <v>252396.03</v>
          </cell>
          <cell r="E16">
            <v>186199.36</v>
          </cell>
          <cell r="P16">
            <v>438595.39</v>
          </cell>
          <cell r="AD16">
            <v>0</v>
          </cell>
          <cell r="AF16">
            <v>0</v>
          </cell>
          <cell r="AG16">
            <v>0</v>
          </cell>
          <cell r="AR16">
            <v>0</v>
          </cell>
        </row>
        <row r="17">
          <cell r="D17">
            <v>1381445.08</v>
          </cell>
          <cell r="E17">
            <v>1742733.56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124178.6399999997</v>
          </cell>
          <cell r="R17">
            <v>133824.43</v>
          </cell>
          <cell r="S17">
            <v>118809.84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252634.27</v>
          </cell>
          <cell r="AF17">
            <v>489037.52</v>
          </cell>
          <cell r="AG17">
            <v>816747.47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305784.9899999998</v>
          </cell>
        </row>
        <row r="18">
          <cell r="D18">
            <v>19741.349999999999</v>
          </cell>
          <cell r="E18">
            <v>18291.3</v>
          </cell>
          <cell r="P18">
            <v>38032.649999999994</v>
          </cell>
          <cell r="R18">
            <v>19741.349999999999</v>
          </cell>
          <cell r="S18">
            <v>18291.3</v>
          </cell>
          <cell r="AD18">
            <v>38032.649999999994</v>
          </cell>
          <cell r="AF18">
            <v>0</v>
          </cell>
          <cell r="AG18">
            <v>0</v>
          </cell>
          <cell r="AR18">
            <v>0</v>
          </cell>
        </row>
        <row r="19">
          <cell r="D19">
            <v>361662.91000000003</v>
          </cell>
          <cell r="E19">
            <v>703524.95</v>
          </cell>
          <cell r="P19">
            <v>1065187.8599999999</v>
          </cell>
          <cell r="R19">
            <v>0</v>
          </cell>
          <cell r="S19">
            <v>0</v>
          </cell>
          <cell r="AD19">
            <v>0</v>
          </cell>
          <cell r="AF19">
            <v>361662.91000000003</v>
          </cell>
          <cell r="AG19">
            <v>703524.95</v>
          </cell>
          <cell r="AR19">
            <v>1065187.8599999999</v>
          </cell>
        </row>
        <row r="20">
          <cell r="D20">
            <v>127374.61</v>
          </cell>
          <cell r="E20">
            <v>113222.52</v>
          </cell>
          <cell r="P20">
            <v>240597.13</v>
          </cell>
          <cell r="R20">
            <v>0</v>
          </cell>
          <cell r="S20">
            <v>0</v>
          </cell>
          <cell r="AD20">
            <v>0</v>
          </cell>
          <cell r="AF20">
            <v>127374.61</v>
          </cell>
          <cell r="AG20">
            <v>113222.52</v>
          </cell>
          <cell r="AR20">
            <v>240597.13</v>
          </cell>
        </row>
        <row r="21">
          <cell r="D21">
            <v>508782.72</v>
          </cell>
          <cell r="E21">
            <v>522863.61</v>
          </cell>
          <cell r="P21">
            <v>1031646.33</v>
          </cell>
          <cell r="AD21">
            <v>0</v>
          </cell>
          <cell r="AF21">
            <v>0</v>
          </cell>
          <cell r="AG21">
            <v>0</v>
          </cell>
          <cell r="AR21">
            <v>0</v>
          </cell>
        </row>
        <row r="22">
          <cell r="D22">
            <v>249800.41</v>
          </cell>
          <cell r="E22">
            <v>284312.64</v>
          </cell>
          <cell r="P22">
            <v>534113.05000000005</v>
          </cell>
          <cell r="AD22">
            <v>0</v>
          </cell>
          <cell r="AF22">
            <v>0</v>
          </cell>
          <cell r="AG22">
            <v>0</v>
          </cell>
          <cell r="AR22">
            <v>0</v>
          </cell>
        </row>
        <row r="23">
          <cell r="D23">
            <v>114083.08</v>
          </cell>
          <cell r="E23">
            <v>100518.54</v>
          </cell>
          <cell r="P23">
            <v>214601.62</v>
          </cell>
          <cell r="R23">
            <v>114083.08</v>
          </cell>
          <cell r="S23">
            <v>100518.54</v>
          </cell>
          <cell r="AD23">
            <v>214601.62</v>
          </cell>
          <cell r="AF23">
            <v>0</v>
          </cell>
          <cell r="AG23">
            <v>0</v>
          </cell>
          <cell r="AR23">
            <v>0</v>
          </cell>
        </row>
        <row r="24">
          <cell r="D24">
            <v>0</v>
          </cell>
          <cell r="E24">
            <v>0</v>
          </cell>
          <cell r="P24">
            <v>0</v>
          </cell>
          <cell r="R24">
            <v>0</v>
          </cell>
          <cell r="S24">
            <v>0</v>
          </cell>
          <cell r="AD24">
            <v>0</v>
          </cell>
          <cell r="AF24">
            <v>0</v>
          </cell>
          <cell r="AG24">
            <v>0</v>
          </cell>
          <cell r="AR24">
            <v>0</v>
          </cell>
        </row>
        <row r="26">
          <cell r="D26">
            <v>-108739754.5</v>
          </cell>
          <cell r="E26">
            <v>-101074071.0500000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09813825.55000001</v>
          </cell>
          <cell r="R26">
            <v>-97107412</v>
          </cell>
          <cell r="S26">
            <v>-89900996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187008408</v>
          </cell>
          <cell r="AF26">
            <v>-9155707.9705999997</v>
          </cell>
          <cell r="AG26">
            <v>-9197077.140975000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18352785.111575</v>
          </cell>
        </row>
        <row r="27">
          <cell r="D27">
            <v>-106217884.81</v>
          </cell>
          <cell r="E27">
            <v>-99022524.620000005</v>
          </cell>
          <cell r="P27">
            <v>-205240409.43000001</v>
          </cell>
          <cell r="R27">
            <v>-97107412</v>
          </cell>
          <cell r="S27">
            <v>-89900996</v>
          </cell>
          <cell r="AD27">
            <v>-187008408</v>
          </cell>
          <cell r="AF27">
            <v>-9110472</v>
          </cell>
          <cell r="AG27">
            <v>-9121528</v>
          </cell>
          <cell r="AR27">
            <v>-18232000</v>
          </cell>
        </row>
        <row r="28">
          <cell r="D28">
            <v>-2521869.69</v>
          </cell>
          <cell r="E28">
            <v>-2051546.430000000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573416.1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-45235.970600000001</v>
          </cell>
          <cell r="AG28">
            <v>-75549.140975000002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120785.111575</v>
          </cell>
        </row>
        <row r="29">
          <cell r="P29">
            <v>0</v>
          </cell>
          <cell r="AD29">
            <v>0</v>
          </cell>
          <cell r="AR29">
            <v>0</v>
          </cell>
        </row>
        <row r="30">
          <cell r="P30">
            <v>0</v>
          </cell>
          <cell r="AD30">
            <v>0</v>
          </cell>
          <cell r="AR30">
            <v>0</v>
          </cell>
        </row>
        <row r="31">
          <cell r="P31">
            <v>0</v>
          </cell>
          <cell r="AD31">
            <v>0</v>
          </cell>
          <cell r="AR31">
            <v>0</v>
          </cell>
        </row>
        <row r="32">
          <cell r="P32">
            <v>0</v>
          </cell>
          <cell r="AD32">
            <v>0</v>
          </cell>
          <cell r="AR32">
            <v>0</v>
          </cell>
        </row>
        <row r="33">
          <cell r="P33">
            <v>0</v>
          </cell>
          <cell r="AD33">
            <v>0</v>
          </cell>
          <cell r="AR33">
            <v>0</v>
          </cell>
        </row>
        <row r="35">
          <cell r="D35">
            <v>367735509.40000004</v>
          </cell>
          <cell r="E35">
            <v>356256359.6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723991869.09000003</v>
          </cell>
          <cell r="R35">
            <v>283139676.9140377</v>
          </cell>
          <cell r="S35">
            <v>266311374.1293875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49451051.04342532</v>
          </cell>
          <cell r="AF35">
            <v>72257853.635436743</v>
          </cell>
          <cell r="AG35">
            <v>66307507.769637406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138565361.40507415</v>
          </cell>
        </row>
        <row r="36">
          <cell r="D36">
            <v>352364561.50000006</v>
          </cell>
          <cell r="E36">
            <v>336214214.9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88578776.44000006</v>
          </cell>
          <cell r="R36">
            <v>283005852.4840377</v>
          </cell>
          <cell r="S36">
            <v>266192564.2893875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549198416.77342534</v>
          </cell>
          <cell r="AF36">
            <v>71814052.086036742</v>
          </cell>
          <cell r="AG36">
            <v>65566309.44061240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137380361.52664915</v>
          </cell>
        </row>
        <row r="37">
          <cell r="D37">
            <v>15370947.9</v>
          </cell>
          <cell r="E37">
            <v>20042144.7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35413092.649999999</v>
          </cell>
          <cell r="R37">
            <v>133824.43</v>
          </cell>
          <cell r="S37">
            <v>118809.8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52634.27</v>
          </cell>
          <cell r="AF37">
            <v>443801.54940000002</v>
          </cell>
          <cell r="AG37">
            <v>741198.3290249999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1184999.878425</v>
          </cell>
        </row>
        <row r="39">
          <cell r="D39">
            <v>-200356583.89999998</v>
          </cell>
          <cell r="E39">
            <v>-184421153.34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384777737.25</v>
          </cell>
          <cell r="R39">
            <v>-146046062.67000031</v>
          </cell>
          <cell r="S39">
            <v>-133020860.8599999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-279066923.53000033</v>
          </cell>
          <cell r="AF39">
            <v>-55454778.82</v>
          </cell>
          <cell r="AG39">
            <v>-50056677.32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-105511456.14</v>
          </cell>
        </row>
        <row r="40">
          <cell r="D40">
            <v>-195825018.85999998</v>
          </cell>
          <cell r="E40">
            <v>-181021169.81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376846188.67999995</v>
          </cell>
          <cell r="R40">
            <v>-142119414.58000001</v>
          </cell>
          <cell r="S40">
            <v>-128411038.0899999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70530452.67000002</v>
          </cell>
          <cell r="AF40">
            <v>-54950032.009999998</v>
          </cell>
          <cell r="AG40">
            <v>-51365704.42000000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-106315736.43000001</v>
          </cell>
        </row>
        <row r="41">
          <cell r="D41">
            <v>-203195918.19999999</v>
          </cell>
          <cell r="E41">
            <v>-183464205.38</v>
          </cell>
          <cell r="P41">
            <v>-386660123.57999998</v>
          </cell>
          <cell r="R41">
            <v>-144995652</v>
          </cell>
          <cell r="S41">
            <v>-129278404</v>
          </cell>
          <cell r="AD41">
            <v>-274274056</v>
          </cell>
          <cell r="AF41">
            <v>-58200267</v>
          </cell>
          <cell r="AG41">
            <v>-54185801</v>
          </cell>
          <cell r="AR41">
            <v>-112386068</v>
          </cell>
        </row>
        <row r="42">
          <cell r="D42">
            <v>7370899.3399999961</v>
          </cell>
          <cell r="E42">
            <v>2443035.560000008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9813934.900000006</v>
          </cell>
          <cell r="R42">
            <v>2876237.4199999962</v>
          </cell>
          <cell r="S42">
            <v>867365.91000000946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3743603.3300000057</v>
          </cell>
          <cell r="AF42">
            <v>3250234.9899999998</v>
          </cell>
          <cell r="AG42">
            <v>2820096.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6070331.5700000003</v>
          </cell>
        </row>
        <row r="43">
          <cell r="D43">
            <v>2517327.39</v>
          </cell>
          <cell r="E43">
            <v>1860731.45</v>
          </cell>
          <cell r="P43">
            <v>4378058.84</v>
          </cell>
          <cell r="R43">
            <v>0</v>
          </cell>
          <cell r="S43">
            <v>0</v>
          </cell>
          <cell r="AD43">
            <v>0</v>
          </cell>
          <cell r="AF43">
            <v>2517327.39</v>
          </cell>
          <cell r="AG43">
            <v>1860731.45</v>
          </cell>
          <cell r="AR43">
            <v>4378058.84</v>
          </cell>
        </row>
        <row r="44">
          <cell r="D44">
            <v>4407123.91</v>
          </cell>
          <cell r="E44">
            <v>2618441.25</v>
          </cell>
          <cell r="P44">
            <v>7025565.1600000001</v>
          </cell>
          <cell r="R44">
            <v>3640522.57</v>
          </cell>
          <cell r="S44">
            <v>2132295.87</v>
          </cell>
          <cell r="AD44">
            <v>5772818.4399999995</v>
          </cell>
          <cell r="AF44">
            <v>766601.34</v>
          </cell>
          <cell r="AG44">
            <v>486145.38</v>
          </cell>
          <cell r="AR44">
            <v>1252746.72</v>
          </cell>
        </row>
        <row r="45">
          <cell r="D45">
            <v>141349.51999999999</v>
          </cell>
          <cell r="E45">
            <v>-2183928.2999999998</v>
          </cell>
          <cell r="P45">
            <v>-2042578.7799999998</v>
          </cell>
          <cell r="R45">
            <v>141349.51999999999</v>
          </cell>
          <cell r="S45">
            <v>-2183928.2999999998</v>
          </cell>
          <cell r="AD45">
            <v>-2042578.7799999998</v>
          </cell>
          <cell r="AF45">
            <v>0</v>
          </cell>
          <cell r="AG45">
            <v>0</v>
          </cell>
          <cell r="AR45">
            <v>0</v>
          </cell>
        </row>
        <row r="46">
          <cell r="D46">
            <v>0</v>
          </cell>
          <cell r="E46">
            <v>0</v>
          </cell>
          <cell r="P46">
            <v>0</v>
          </cell>
          <cell r="R46">
            <v>0</v>
          </cell>
          <cell r="S46">
            <v>0</v>
          </cell>
          <cell r="AD46">
            <v>0</v>
          </cell>
          <cell r="AF46">
            <v>0</v>
          </cell>
          <cell r="AG46">
            <v>0</v>
          </cell>
          <cell r="AR46">
            <v>0</v>
          </cell>
        </row>
        <row r="47">
          <cell r="D47">
            <v>1119419.6100000001</v>
          </cell>
          <cell r="E47">
            <v>1423020.34</v>
          </cell>
          <cell r="P47">
            <v>2542439.9500000002</v>
          </cell>
          <cell r="R47">
            <v>1119419.6100000001</v>
          </cell>
          <cell r="S47">
            <v>1423020.34</v>
          </cell>
          <cell r="AD47">
            <v>2542439.9500000002</v>
          </cell>
          <cell r="AF47">
            <v>0</v>
          </cell>
          <cell r="AG47">
            <v>0</v>
          </cell>
          <cell r="AR47">
            <v>0</v>
          </cell>
        </row>
        <row r="48">
          <cell r="D48">
            <v>53954.45</v>
          </cell>
          <cell r="E48">
            <v>59182.59</v>
          </cell>
          <cell r="P48">
            <v>113137.04</v>
          </cell>
          <cell r="R48">
            <v>53954.45</v>
          </cell>
          <cell r="S48">
            <v>0</v>
          </cell>
          <cell r="AD48">
            <v>53954.45</v>
          </cell>
          <cell r="AF48">
            <v>0</v>
          </cell>
          <cell r="AG48">
            <v>59182.59</v>
          </cell>
          <cell r="AR48">
            <v>59182.59</v>
          </cell>
        </row>
        <row r="49">
          <cell r="E49">
            <v>146332.80000000005</v>
          </cell>
          <cell r="P49">
            <v>146332.80000000005</v>
          </cell>
          <cell r="R49">
            <v>-1244426.93</v>
          </cell>
          <cell r="S49">
            <v>965433.36</v>
          </cell>
          <cell r="AD49">
            <v>-278993.56999999995</v>
          </cell>
          <cell r="AF49">
            <v>0</v>
          </cell>
          <cell r="AG49">
            <v>425326.37</v>
          </cell>
          <cell r="AR49">
            <v>425326.37</v>
          </cell>
        </row>
        <row r="50">
          <cell r="D50">
            <v>0</v>
          </cell>
          <cell r="E50">
            <v>3450.76</v>
          </cell>
          <cell r="P50">
            <v>3450.76</v>
          </cell>
          <cell r="R50">
            <v>0</v>
          </cell>
          <cell r="S50">
            <v>3450.76</v>
          </cell>
          <cell r="AD50">
            <v>3450.76</v>
          </cell>
          <cell r="AF50">
            <v>0</v>
          </cell>
          <cell r="AG50">
            <v>0</v>
          </cell>
          <cell r="AR50">
            <v>0</v>
          </cell>
        </row>
        <row r="51">
          <cell r="D51">
            <v>-868275.54000000469</v>
          </cell>
          <cell r="E51">
            <v>-1484195.3299999908</v>
          </cell>
          <cell r="P51">
            <v>-2352470.8699999955</v>
          </cell>
          <cell r="R51">
            <v>-834581.8000000047</v>
          </cell>
          <cell r="S51">
            <v>-1472906.1199999908</v>
          </cell>
          <cell r="AD51">
            <v>-2307487.9199999953</v>
          </cell>
          <cell r="AF51">
            <v>-33693.74</v>
          </cell>
          <cell r="AG51">
            <v>-11289.21</v>
          </cell>
          <cell r="AR51">
            <v>-44982.95</v>
          </cell>
        </row>
        <row r="52">
          <cell r="D52">
            <v>-100170.14</v>
          </cell>
          <cell r="E52">
            <v>-99187.86</v>
          </cell>
          <cell r="P52">
            <v>-199358</v>
          </cell>
          <cell r="AD52">
            <v>0</v>
          </cell>
          <cell r="AF52">
            <v>0</v>
          </cell>
          <cell r="AG52">
            <v>0</v>
          </cell>
          <cell r="AR52">
            <v>0</v>
          </cell>
        </row>
        <row r="53">
          <cell r="D53">
            <v>-4431394.9000000004</v>
          </cell>
          <cell r="E53">
            <v>-3300795.6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7732190.5700000003</v>
          </cell>
          <cell r="R53">
            <v>-3926648.09000031</v>
          </cell>
          <cell r="S53">
            <v>-4609822.7699999996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-8536470.8600003086</v>
          </cell>
          <cell r="AF53">
            <v>-504746.81000000099</v>
          </cell>
          <cell r="AG53">
            <v>1309027.100000000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804280.28999999911</v>
          </cell>
        </row>
        <row r="54">
          <cell r="D54">
            <v>-4431394.9000000004</v>
          </cell>
          <cell r="E54">
            <v>-3300795.67</v>
          </cell>
          <cell r="P54">
            <v>-7732190.5700000003</v>
          </cell>
          <cell r="R54">
            <v>-3926648.09000031</v>
          </cell>
          <cell r="S54">
            <v>-4609822.7699999996</v>
          </cell>
          <cell r="AD54">
            <v>-8536470.8600003086</v>
          </cell>
          <cell r="AF54">
            <v>-504746.81000000099</v>
          </cell>
          <cell r="AG54">
            <v>1309027.1000000001</v>
          </cell>
          <cell r="AR54">
            <v>804280.28999999911</v>
          </cell>
        </row>
        <row r="56">
          <cell r="D56">
            <v>167378925.50000006</v>
          </cell>
          <cell r="E56">
            <v>171835206.3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39214131.84000003</v>
          </cell>
          <cell r="R56">
            <v>137093614.24403739</v>
          </cell>
          <cell r="S56">
            <v>133290513.26938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70384127.51342499</v>
          </cell>
          <cell r="AF56">
            <v>16803074.815436743</v>
          </cell>
          <cell r="AG56">
            <v>16250830.449637406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33053905.265074149</v>
          </cell>
        </row>
        <row r="57">
          <cell r="D57">
            <v>0.45516117215086666</v>
          </cell>
          <cell r="E57">
            <v>0.48233582830499955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>
            <v>0.46853306828758329</v>
          </cell>
          <cell r="R57">
            <v>0.48419075608982748</v>
          </cell>
          <cell r="S57">
            <v>0.50050627279865378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>
            <v>0.49209866283803949</v>
          </cell>
          <cell r="AF57">
            <v>0.23254323191238785</v>
          </cell>
          <cell r="AG57">
            <v>0.2450828118302277</v>
          </cell>
          <cell r="AH57" t="e">
            <v>#DIV/0!</v>
          </cell>
          <cell r="AI57" t="e">
            <v>#DIV/0!</v>
          </cell>
          <cell r="AJ57" t="e">
            <v>#DIV/0!</v>
          </cell>
          <cell r="AK57" t="e">
            <v>#DIV/0!</v>
          </cell>
          <cell r="AL57" t="e">
            <v>#DIV/0!</v>
          </cell>
          <cell r="AM57" t="e">
            <v>#DIV/0!</v>
          </cell>
          <cell r="AN57" t="e">
            <v>#DIV/0!</v>
          </cell>
          <cell r="AO57" t="e">
            <v>#DIV/0!</v>
          </cell>
          <cell r="AP57" t="e">
            <v>#DIV/0!</v>
          </cell>
          <cell r="AQ57" t="e">
            <v>#DIV/0!</v>
          </cell>
          <cell r="AR57">
            <v>0.23854378128777964</v>
          </cell>
        </row>
        <row r="58">
          <cell r="D58">
            <v>156539542.64000008</v>
          </cell>
          <cell r="E58">
            <v>155193045.1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11732587.76000011</v>
          </cell>
          <cell r="R58">
            <v>140886437.90403768</v>
          </cell>
          <cell r="S58">
            <v>137781526.19938761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78667964.10342532</v>
          </cell>
          <cell r="AF58">
            <v>16864020.076036744</v>
          </cell>
          <cell r="AG58">
            <v>14200605.020612404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31064625.09664914</v>
          </cell>
        </row>
        <row r="59">
          <cell r="D59">
            <v>0.44425450156967627</v>
          </cell>
          <cell r="E59">
            <v>0.46158977884886693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>
            <v>0.45271884412656338</v>
          </cell>
          <cell r="R59">
            <v>0.49782164102766768</v>
          </cell>
          <cell r="S59">
            <v>0.51760095766461878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>
            <v>0.50740853504388606</v>
          </cell>
          <cell r="AF59">
            <v>0.2348289726895347</v>
          </cell>
          <cell r="AG59">
            <v>0.21658386970025817</v>
          </cell>
          <cell r="AH59" t="e">
            <v>#DIV/0!</v>
          </cell>
          <cell r="AI59" t="e">
            <v>#DIV/0!</v>
          </cell>
          <cell r="AJ59" t="e">
            <v>#DIV/0!</v>
          </cell>
          <cell r="AK59" t="e">
            <v>#DIV/0!</v>
          </cell>
          <cell r="AL59" t="e">
            <v>#DIV/0!</v>
          </cell>
          <cell r="AM59" t="e">
            <v>#DIV/0!</v>
          </cell>
          <cell r="AN59" t="e">
            <v>#DIV/0!</v>
          </cell>
          <cell r="AO59" t="e">
            <v>#DIV/0!</v>
          </cell>
          <cell r="AP59" t="e">
            <v>#DIV/0!</v>
          </cell>
          <cell r="AQ59" t="e">
            <v>#DIV/0!</v>
          </cell>
          <cell r="AR59">
            <v>0.22612129384026405</v>
          </cell>
        </row>
        <row r="60">
          <cell r="D60">
            <v>151038575.09000009</v>
          </cell>
          <cell r="E60">
            <v>154014055.78999996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05052630.88000011</v>
          </cell>
          <cell r="R60">
            <v>134618998.37599999</v>
          </cell>
          <cell r="S60">
            <v>139328353.0099999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73947351.38600004</v>
          </cell>
          <cell r="AF60">
            <v>16419576.753999993</v>
          </cell>
          <cell r="AG60">
            <v>14685704.18000000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31105280.934000012</v>
          </cell>
        </row>
        <row r="61">
          <cell r="D61">
            <v>0.42864292154419753</v>
          </cell>
          <cell r="E61">
            <v>0.45808311768580323</v>
          </cell>
          <cell r="F61" t="e">
            <v>#DIV/0!</v>
          </cell>
          <cell r="G61" t="e">
            <v>#DIV/0!</v>
          </cell>
          <cell r="H61" t="e">
            <v>#DIV/0!</v>
          </cell>
          <cell r="I61" t="e">
            <v>#DIV/0!</v>
          </cell>
          <cell r="J61" t="e">
            <v>#DIV/0!</v>
          </cell>
          <cell r="K61" t="e">
            <v>#DIV/0!</v>
          </cell>
          <cell r="L61" t="e">
            <v>#DIV/0!</v>
          </cell>
          <cell r="M61" t="e">
            <v>#DIV/0!</v>
          </cell>
          <cell r="N61" t="e">
            <v>#DIV/0!</v>
          </cell>
          <cell r="O61" t="e">
            <v>#DIV/0!</v>
          </cell>
          <cell r="P61">
            <v>0.44301776545763338</v>
          </cell>
          <cell r="R61">
            <v>0.47567566958210827</v>
          </cell>
          <cell r="S61">
            <v>0.5234118893664178</v>
          </cell>
          <cell r="T61" t="e">
            <v>#DIV/0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>
            <v>0.49881307560108723</v>
          </cell>
          <cell r="AF61">
            <v>0.22864016549753435</v>
          </cell>
          <cell r="AG61">
            <v>0.22398247370170779</v>
          </cell>
          <cell r="AH61" t="e">
            <v>#DIV/0!</v>
          </cell>
          <cell r="AI61" t="e">
            <v>#DIV/0!</v>
          </cell>
          <cell r="AJ61" t="e">
            <v>#DIV/0!</v>
          </cell>
          <cell r="AK61" t="e">
            <v>#DIV/0!</v>
          </cell>
          <cell r="AL61" t="e">
            <v>#DIV/0!</v>
          </cell>
          <cell r="AM61" t="e">
            <v>#DIV/0!</v>
          </cell>
          <cell r="AN61" t="e">
            <v>#DIV/0!</v>
          </cell>
          <cell r="AO61" t="e">
            <v>#DIV/0!</v>
          </cell>
          <cell r="AP61" t="e">
            <v>#DIV/0!</v>
          </cell>
          <cell r="AQ61" t="e">
            <v>#DIV/0!</v>
          </cell>
          <cell r="AR61">
            <v>0.22641723015094981</v>
          </cell>
        </row>
        <row r="62">
          <cell r="D62">
            <v>142345406.09000188</v>
          </cell>
          <cell r="E62">
            <v>153569315.5200013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95914721.6100032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D63">
            <v>50290700.410002224</v>
          </cell>
          <cell r="E63">
            <v>47643639.240001336</v>
          </cell>
          <cell r="P63">
            <v>97934339.650003552</v>
          </cell>
          <cell r="AD63">
            <v>0</v>
          </cell>
          <cell r="AR63">
            <v>0</v>
          </cell>
        </row>
        <row r="64">
          <cell r="D64">
            <v>49428648.709999777</v>
          </cell>
          <cell r="E64">
            <v>51480491.650000021</v>
          </cell>
          <cell r="P64">
            <v>100909140.35999981</v>
          </cell>
          <cell r="AD64">
            <v>0</v>
          </cell>
          <cell r="AR64">
            <v>0</v>
          </cell>
        </row>
        <row r="65">
          <cell r="D65">
            <v>17380777.619999889</v>
          </cell>
          <cell r="E65">
            <v>15424057.040000046</v>
          </cell>
          <cell r="P65">
            <v>32804834.659999937</v>
          </cell>
          <cell r="AD65">
            <v>0</v>
          </cell>
          <cell r="AR65">
            <v>0</v>
          </cell>
        </row>
        <row r="66">
          <cell r="D66">
            <v>13483681.769999936</v>
          </cell>
          <cell r="E66">
            <v>13437615.509999966</v>
          </cell>
          <cell r="P66">
            <v>26921297.279999904</v>
          </cell>
          <cell r="AD66">
            <v>0</v>
          </cell>
          <cell r="AR66">
            <v>0</v>
          </cell>
        </row>
        <row r="67">
          <cell r="D67">
            <v>6369446.5999999987</v>
          </cell>
          <cell r="E67">
            <v>14355587.749999998</v>
          </cell>
          <cell r="P67">
            <v>20725034.349999998</v>
          </cell>
          <cell r="AD67">
            <v>0</v>
          </cell>
          <cell r="AR67">
            <v>0</v>
          </cell>
        </row>
        <row r="68">
          <cell r="D68">
            <v>6735658.1399999969</v>
          </cell>
          <cell r="E68">
            <v>6764851.4600000056</v>
          </cell>
          <cell r="P68">
            <v>13500509.600000001</v>
          </cell>
          <cell r="AD68">
            <v>0</v>
          </cell>
          <cell r="AR68">
            <v>0</v>
          </cell>
        </row>
        <row r="69">
          <cell r="D69">
            <v>105995.43999999992</v>
          </cell>
          <cell r="E69">
            <v>347864.85999999952</v>
          </cell>
          <cell r="P69">
            <v>453860.29999999946</v>
          </cell>
          <cell r="AD69">
            <v>0</v>
          </cell>
          <cell r="AR69">
            <v>0</v>
          </cell>
        </row>
        <row r="70">
          <cell r="D70">
            <v>-1449502.5999999195</v>
          </cell>
          <cell r="E70">
            <v>4115208.0099999299</v>
          </cell>
          <cell r="P70">
            <v>2665705.4100000104</v>
          </cell>
          <cell r="AD70">
            <v>0</v>
          </cell>
          <cell r="AR70">
            <v>0</v>
          </cell>
        </row>
        <row r="72">
          <cell r="D72">
            <v>38838629.29999993</v>
          </cell>
          <cell r="E72">
            <v>41375857.97999995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80214487.279999882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D73">
            <v>20258958.370000001</v>
          </cell>
          <cell r="E73">
            <v>23319095.229999978</v>
          </cell>
          <cell r="P73">
            <v>43578053.599999979</v>
          </cell>
          <cell r="AD73">
            <v>0</v>
          </cell>
          <cell r="AR73">
            <v>0</v>
          </cell>
        </row>
        <row r="74">
          <cell r="D74">
            <v>2769934.2699999884</v>
          </cell>
          <cell r="E74">
            <v>2779386.1799999964</v>
          </cell>
          <cell r="P74">
            <v>5549320.4499999844</v>
          </cell>
          <cell r="AD74">
            <v>0</v>
          </cell>
          <cell r="AR74">
            <v>0</v>
          </cell>
        </row>
        <row r="75">
          <cell r="D75">
            <v>8978309.3099999391</v>
          </cell>
          <cell r="E75">
            <v>7565404.4399999995</v>
          </cell>
          <cell r="P75">
            <v>16543713.749999939</v>
          </cell>
          <cell r="AD75">
            <v>0</v>
          </cell>
          <cell r="AR75">
            <v>0</v>
          </cell>
        </row>
        <row r="76">
          <cell r="D76">
            <v>6664627.7999999942</v>
          </cell>
          <cell r="E76">
            <v>6514730.2099999953</v>
          </cell>
          <cell r="P76">
            <v>13179358.00999999</v>
          </cell>
          <cell r="AD76">
            <v>0</v>
          </cell>
          <cell r="AR76">
            <v>0</v>
          </cell>
        </row>
        <row r="77">
          <cell r="D77">
            <v>0</v>
          </cell>
          <cell r="P77">
            <v>0</v>
          </cell>
          <cell r="AD77">
            <v>0</v>
          </cell>
          <cell r="AR77">
            <v>0</v>
          </cell>
        </row>
        <row r="78">
          <cell r="D78">
            <v>0</v>
          </cell>
          <cell r="P78">
            <v>0</v>
          </cell>
          <cell r="AD78">
            <v>0</v>
          </cell>
          <cell r="AR78">
            <v>0</v>
          </cell>
        </row>
        <row r="79">
          <cell r="D79">
            <v>4357.6399999999994</v>
          </cell>
          <cell r="E79">
            <v>251029.54999999923</v>
          </cell>
          <cell r="P79">
            <v>255387.18999999925</v>
          </cell>
          <cell r="AD79">
            <v>0</v>
          </cell>
          <cell r="AR79">
            <v>0</v>
          </cell>
        </row>
        <row r="80">
          <cell r="D80">
            <v>162441.91000000597</v>
          </cell>
          <cell r="E80">
            <v>946212.36999999569</v>
          </cell>
          <cell r="P80">
            <v>1108654.2800000017</v>
          </cell>
          <cell r="AD80">
            <v>0</v>
          </cell>
          <cell r="AR80">
            <v>0</v>
          </cell>
        </row>
        <row r="82">
          <cell r="D82">
            <v>-673459.86999999976</v>
          </cell>
          <cell r="E82">
            <v>-1112809.60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786269.479999999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D83">
            <v>-168201.65000000002</v>
          </cell>
          <cell r="E83">
            <v>-305030.98</v>
          </cell>
          <cell r="P83">
            <v>-473232.63</v>
          </cell>
          <cell r="AD83">
            <v>0</v>
          </cell>
          <cell r="AR83">
            <v>0</v>
          </cell>
        </row>
        <row r="84">
          <cell r="D84">
            <v>-505258.21999999974</v>
          </cell>
          <cell r="E84">
            <v>-807778.63</v>
          </cell>
          <cell r="P84">
            <v>-1313036.8499999996</v>
          </cell>
          <cell r="AD84">
            <v>0</v>
          </cell>
          <cell r="AR84">
            <v>0</v>
          </cell>
        </row>
        <row r="86">
          <cell r="D86">
            <v>180510575.5200018</v>
          </cell>
          <cell r="E86">
            <v>193832363.89000127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374342939.41000307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</row>
        <row r="88">
          <cell r="D88">
            <v>160362265.95000187</v>
          </cell>
          <cell r="E88">
            <v>173880018.170001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334242284.12000316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90">
          <cell r="D90">
            <v>-13131650.020001739</v>
          </cell>
          <cell r="E90">
            <v>-21997157.550001264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35128807.570003003</v>
          </cell>
          <cell r="R90">
            <v>137093614.24403739</v>
          </cell>
          <cell r="S90">
            <v>133290513.269387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270384127.51342499</v>
          </cell>
          <cell r="AF90">
            <v>16803074.815436743</v>
          </cell>
          <cell r="AG90">
            <v>16250830.449637406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33053905.265074149</v>
          </cell>
        </row>
        <row r="92">
          <cell r="D92">
            <v>2185309.1899999985</v>
          </cell>
          <cell r="E92">
            <v>164721.1299999989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0030.3199999966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E93">
            <v>0</v>
          </cell>
        </row>
        <row r="94">
          <cell r="D94">
            <v>8711109.8200000003</v>
          </cell>
          <cell r="E94">
            <v>9389679.8399999999</v>
          </cell>
          <cell r="P94">
            <v>18100789.66</v>
          </cell>
          <cell r="AD94">
            <v>0</v>
          </cell>
          <cell r="AR94">
            <v>0</v>
          </cell>
        </row>
        <row r="95">
          <cell r="D95">
            <v>-6525800.6300000018</v>
          </cell>
          <cell r="E95">
            <v>-9224958.7100000009</v>
          </cell>
          <cell r="P95">
            <v>-15750759.340000004</v>
          </cell>
          <cell r="AD95">
            <v>0</v>
          </cell>
          <cell r="AR95">
            <v>0</v>
          </cell>
        </row>
        <row r="97">
          <cell r="D97">
            <v>-10946340.830001742</v>
          </cell>
          <cell r="E97">
            <v>-21832436.42000126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32778777.250003006</v>
          </cell>
          <cell r="R97">
            <v>137093614.24403739</v>
          </cell>
          <cell r="S97">
            <v>133290513.2693876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70384127.51342499</v>
          </cell>
          <cell r="AF97">
            <v>16803074.815436743</v>
          </cell>
          <cell r="AG97">
            <v>16250830.449637406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33053905.265074149</v>
          </cell>
        </row>
        <row r="99">
          <cell r="D99">
            <v>6192553.9387999997</v>
          </cell>
          <cell r="E99">
            <v>9797505.1699999999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990059.1088</v>
          </cell>
          <cell r="S99">
            <v>-45318774.511591785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-45318774.511591785</v>
          </cell>
          <cell r="AG99">
            <v>-5525282.3528767182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5525282.3528767182</v>
          </cell>
        </row>
        <row r="101">
          <cell r="D101">
            <v>-4753786.891201742</v>
          </cell>
          <cell r="E101">
            <v>-12034931.25000126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6788718.141203009</v>
          </cell>
          <cell r="R101">
            <v>137093614.24403739</v>
          </cell>
          <cell r="S101">
            <v>87971738.757795811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225065353.0018332</v>
          </cell>
          <cell r="AF101">
            <v>16803074.815436743</v>
          </cell>
          <cell r="AG101">
            <v>10725548.096760686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27528622.91219743</v>
          </cell>
        </row>
        <row r="103">
          <cell r="D103">
            <v>20148309.56999993</v>
          </cell>
          <cell r="E103">
            <v>19952345.719999962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40100655.28999988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>
            <v>7016659.5499981903</v>
          </cell>
          <cell r="E105">
            <v>-2044811.830001302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971847.7199968882</v>
          </cell>
          <cell r="R105">
            <v>137093614.24403739</v>
          </cell>
          <cell r="S105">
            <v>133290513.2693876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70384127.51342499</v>
          </cell>
          <cell r="AF105">
            <v>16803074.815436743</v>
          </cell>
          <cell r="AG105">
            <v>16250830.44963740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3053905.265074149</v>
          </cell>
        </row>
        <row r="107">
          <cell r="D107">
            <v>-168201.65000000002</v>
          </cell>
          <cell r="E107">
            <v>-305030.98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473232.6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P108">
            <v>0</v>
          </cell>
          <cell r="AD108">
            <v>0</v>
          </cell>
          <cell r="AR108">
            <v>0</v>
          </cell>
        </row>
        <row r="110">
          <cell r="D110">
            <v>6848457.8999981899</v>
          </cell>
          <cell r="E110">
            <v>-2349842.81000130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498615.0899968874</v>
          </cell>
          <cell r="R110">
            <v>137093614.24403739</v>
          </cell>
          <cell r="S110">
            <v>133290513.2693876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270384127.51342499</v>
          </cell>
          <cell r="AF110">
            <v>16803074.815436743</v>
          </cell>
          <cell r="AG110">
            <v>16250830.449637406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33053905.265074149</v>
          </cell>
        </row>
      </sheetData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Month - 2"/>
      <sheetName val="YTD"/>
      <sheetName val="YTD - 2"/>
      <sheetName val="YTG"/>
      <sheetName val="YTG - 2"/>
      <sheetName val="Venda e Margem"/>
      <sheetName val="Input_Varejo"/>
      <sheetName val="Input_Ecom"/>
      <sheetName val="LCP_Mensal"/>
      <sheetName val="Dias_LCP"/>
      <sheetName val="Venda Civil"/>
      <sheetName val="Input_CFS"/>
      <sheetName val="Hedge"/>
      <sheetName val="Variação Cambial"/>
      <sheetName val="BRS_MTH"/>
      <sheetName val="Simulação"/>
      <sheetName val="Last Forecast"/>
      <sheetName val="STG"/>
      <sheetName val="Plano Interno"/>
      <sheetName val="Plano COFRA"/>
      <sheetName val="SP2 COFRA"/>
      <sheetName val="LY"/>
      <sheetName val="OTL3+9"/>
      <sheetName val="Actual"/>
      <sheetName val="OTL6+6"/>
      <sheetName val="OTL9+3_COFRA"/>
      <sheetName val="Base_comp"/>
      <sheetName val="BRS_MTH_Comp"/>
      <sheetName val="Actual_comp"/>
      <sheetName val="Simulação Comp"/>
      <sheetName val="Last Forecast Comp"/>
      <sheetName val="STG_comp"/>
      <sheetName val="Plano Interno Comp"/>
      <sheetName val="Plano COFRA Comp"/>
      <sheetName val="SP2 COFRA Comp"/>
      <sheetName val="LY_comp"/>
      <sheetName val="OTL3+9_comp_Interno"/>
      <sheetName val="OTL6+6_comp_Interno"/>
      <sheetName val="OTL9+3_comp"/>
      <sheetName val="Expenses Detail - OFF (2)"/>
      <sheetName val="Expenses Detail - ON"/>
      <sheetName val="SEMANAL CENARIO 2"/>
      <sheetName val="SP2 Interno"/>
      <sheetName val="SP2 Interno Comp"/>
      <sheetName val="OTL3+9_comp_COFRA"/>
      <sheetName val="OTL6+6_Interno"/>
      <sheetName val="OTL6+6_COFRA"/>
      <sheetName val="OTL6+6_comp_COFRA"/>
      <sheetName val="OTL9+3_Interno"/>
      <sheetName val="OTL9+3_COFRA c dez"/>
      <sheetName val="OTL10+2_comp"/>
      <sheetName val="FCT vs Real - Off"/>
      <sheetName val="2016"/>
      <sheetName val="Principais Variações"/>
      <sheetName val="Short BRS"/>
      <sheetName val="Overview"/>
      <sheetName val="Graf"/>
      <sheetName val="Plan1"/>
      <sheetName val="área 3+9"/>
      <sheetName val="stk total 3+9"/>
      <sheetName val="ft ns 3+9"/>
      <sheetName val="stk 3+9"/>
      <sheetName val="peças 3+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A7" t="str">
            <v>Qtde de Peças Vendidas</v>
          </cell>
          <cell r="E7">
            <v>7091.6710000000003</v>
          </cell>
          <cell r="F7">
            <v>8865.0049999999992</v>
          </cell>
          <cell r="G7">
            <v>8765.988999999999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>
            <v>43.778723285386491</v>
          </cell>
          <cell r="F8">
            <v>46.568913941954911</v>
          </cell>
          <cell r="G8">
            <v>45.558287145922733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  <cell r="O8" t="e">
            <v>#DIV/0!</v>
          </cell>
          <cell r="P8" t="e">
            <v>#DIV/0!</v>
          </cell>
        </row>
        <row r="10">
          <cell r="A10" t="str">
            <v>1. FINANCIAL TURNOVER</v>
          </cell>
          <cell r="E10">
            <v>310464.30234000011</v>
          </cell>
          <cell r="F10">
            <v>412833.65493999998</v>
          </cell>
          <cell r="G10">
            <v>399363.44398000004</v>
          </cell>
          <cell r="H10">
            <v>429652.92846787267</v>
          </cell>
          <cell r="I10">
            <v>516463.68860587507</v>
          </cell>
          <cell r="J10">
            <v>398656.25766217074</v>
          </cell>
          <cell r="K10">
            <v>372236.34422538918</v>
          </cell>
          <cell r="L10">
            <v>475043.1022971067</v>
          </cell>
          <cell r="M10">
            <v>478031.89999224426</v>
          </cell>
          <cell r="N10">
            <v>961792.77218315762</v>
          </cell>
          <cell r="O10">
            <v>437151.07820983435</v>
          </cell>
          <cell r="P10">
            <v>313534.95964722295</v>
          </cell>
        </row>
        <row r="11">
          <cell r="A11" t="str">
            <v>!NET SALES</v>
          </cell>
          <cell r="E11">
            <v>231986.8794700001</v>
          </cell>
          <cell r="F11">
            <v>308295.26400999998</v>
          </cell>
          <cell r="G11">
            <v>298148.88829000003</v>
          </cell>
          <cell r="H11">
            <v>429652.92846787267</v>
          </cell>
          <cell r="I11">
            <v>516463.68860587507</v>
          </cell>
          <cell r="J11">
            <v>398656.25766217074</v>
          </cell>
          <cell r="K11">
            <v>372236.34422538918</v>
          </cell>
          <cell r="L11">
            <v>475043.1022971067</v>
          </cell>
          <cell r="M11">
            <v>478031.89999224426</v>
          </cell>
          <cell r="N11">
            <v>961792.77218315762</v>
          </cell>
          <cell r="O11">
            <v>437151.07820983435</v>
          </cell>
          <cell r="P11">
            <v>313534.95964722295</v>
          </cell>
        </row>
        <row r="14">
          <cell r="A14" t="str">
            <v>1. ORIGINAL MARK-UP</v>
          </cell>
          <cell r="E14">
            <v>246975.37601518398</v>
          </cell>
          <cell r="F14">
            <v>311497.25916873</v>
          </cell>
          <cell r="G14">
            <v>321630.82531676203</v>
          </cell>
          <cell r="H14">
            <v>337380.34026887047</v>
          </cell>
          <cell r="I14">
            <v>447472.60616676416</v>
          </cell>
          <cell r="J14">
            <v>330097.25013707636</v>
          </cell>
          <cell r="K14">
            <v>328640.95972424443</v>
          </cell>
          <cell r="L14">
            <v>371044.27416171104</v>
          </cell>
          <cell r="M14">
            <v>386761.02640386956</v>
          </cell>
          <cell r="N14">
            <v>687142.14690934657</v>
          </cell>
          <cell r="O14">
            <v>365108.77349911397</v>
          </cell>
          <cell r="P14">
            <v>251171.19804282661</v>
          </cell>
        </row>
        <row r="15">
          <cell r="A15" t="str">
            <v>2. MARK-DOWNS</v>
          </cell>
          <cell r="E15">
            <v>-48455.751319984003</v>
          </cell>
          <cell r="F15">
            <v>-39682.622500030011</v>
          </cell>
          <cell r="G15">
            <v>-69051.565690061994</v>
          </cell>
          <cell r="H15">
            <v>-45135.562670061772</v>
          </cell>
          <cell r="I15">
            <v>-123703.74971673601</v>
          </cell>
          <cell r="J15">
            <v>-72941.814405885991</v>
          </cell>
          <cell r="K15">
            <v>-82825.504694902018</v>
          </cell>
          <cell r="L15">
            <v>-49533.83468896</v>
          </cell>
          <cell r="M15">
            <v>-69014.754544081996</v>
          </cell>
          <cell r="N15">
            <v>-18013.708050758996</v>
          </cell>
          <cell r="O15">
            <v>-78725.056769969975</v>
          </cell>
          <cell r="P15">
            <v>-40951.075402723</v>
          </cell>
        </row>
        <row r="16">
          <cell r="A16" t="str">
            <v>!BCP</v>
          </cell>
          <cell r="E16">
            <v>198519.62469519998</v>
          </cell>
          <cell r="F16">
            <v>271814.63666869997</v>
          </cell>
          <cell r="G16">
            <v>252579.25962670005</v>
          </cell>
          <cell r="H16">
            <v>292244.77759880869</v>
          </cell>
          <cell r="I16">
            <v>323768.85645002814</v>
          </cell>
          <cell r="J16">
            <v>257155.4357311904</v>
          </cell>
          <cell r="K16">
            <v>245815.45502934238</v>
          </cell>
          <cell r="L16">
            <v>321510.43947275105</v>
          </cell>
          <cell r="M16">
            <v>317746.27185978758</v>
          </cell>
          <cell r="N16">
            <v>669128.43885858753</v>
          </cell>
          <cell r="O16">
            <v>286383.71672914398</v>
          </cell>
          <cell r="P16">
            <v>210220.12264010363</v>
          </cell>
        </row>
        <row r="17">
          <cell r="A17" t="str">
            <v>4. VAT</v>
          </cell>
          <cell r="E17">
            <v>-78477.422869999995</v>
          </cell>
          <cell r="F17">
            <v>-104538.39092999998</v>
          </cell>
          <cell r="G17">
            <v>-101214.5556899999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5. CORPORATE LENDING P S</v>
          </cell>
          <cell r="E18">
            <v>3197.7798499999999</v>
          </cell>
          <cell r="F18">
            <v>3218.9678699999999</v>
          </cell>
          <cell r="G18">
            <v>3775.7456299999994</v>
          </cell>
          <cell r="H18">
            <v>2592.2224602336246</v>
          </cell>
          <cell r="I18">
            <v>3179.6081690564147</v>
          </cell>
          <cell r="J18">
            <v>2934.4280131393925</v>
          </cell>
          <cell r="K18">
            <v>3180.4085613534039</v>
          </cell>
          <cell r="L18">
            <v>3189.1938712476394</v>
          </cell>
          <cell r="M18">
            <v>4414.5935718227847</v>
          </cell>
          <cell r="N18">
            <v>4897.328143084831</v>
          </cell>
          <cell r="O18">
            <v>3436.0412901513855</v>
          </cell>
          <cell r="P18">
            <v>3184.4849082372025</v>
          </cell>
        </row>
        <row r="19">
          <cell r="A19" t="str">
            <v>6. LCP CALCULATION DIFFERENCES</v>
          </cell>
          <cell r="E19">
            <v>13403.361200000003</v>
          </cell>
          <cell r="F19">
            <v>-25725.802069999998</v>
          </cell>
          <cell r="G19">
            <v>12468.838810000001</v>
          </cell>
          <cell r="H19">
            <v>-12193.989770871205</v>
          </cell>
          <cell r="I19">
            <v>-47165.347125643202</v>
          </cell>
          <cell r="J19">
            <v>39848.503020563134</v>
          </cell>
          <cell r="K19">
            <v>13859.597073324841</v>
          </cell>
          <cell r="L19">
            <v>-37239.473382928118</v>
          </cell>
          <cell r="M19">
            <v>16416.266771069317</v>
          </cell>
          <cell r="N19">
            <v>31785.877586070343</v>
          </cell>
          <cell r="O19">
            <v>-33522.753616981558</v>
          </cell>
          <cell r="P19">
            <v>7800.2469443644159</v>
          </cell>
        </row>
        <row r="20">
          <cell r="A20" t="str">
            <v>LCP - Calc. Difference</v>
          </cell>
          <cell r="E20">
            <v>14409.70557</v>
          </cell>
          <cell r="F20">
            <v>-23411.999019999996</v>
          </cell>
          <cell r="G20">
            <v>11782.653900000003</v>
          </cell>
          <cell r="H20">
            <v>-11986.489770871205</v>
          </cell>
          <cell r="I20">
            <v>-46957.847125643202</v>
          </cell>
          <cell r="J20">
            <v>40056.003020563134</v>
          </cell>
          <cell r="K20">
            <v>14067.097073324841</v>
          </cell>
          <cell r="L20">
            <v>-37031.973382928118</v>
          </cell>
          <cell r="M20">
            <v>16623.766771069317</v>
          </cell>
          <cell r="N20">
            <v>31993.377586070343</v>
          </cell>
          <cell r="O20">
            <v>-33315.253616981558</v>
          </cell>
          <cell r="P20">
            <v>8007.7469443644159</v>
          </cell>
        </row>
        <row r="21">
          <cell r="A21" t="str">
            <v>LCP - Handling</v>
          </cell>
        </row>
        <row r="22">
          <cell r="A22" t="str">
            <v>LCP - Outros</v>
          </cell>
          <cell r="E22">
            <v>-1006.34437</v>
          </cell>
          <cell r="F22">
            <v>-2313.8030500000004</v>
          </cell>
          <cell r="G22">
            <v>686.18490999999995</v>
          </cell>
          <cell r="H22">
            <v>-207.5</v>
          </cell>
          <cell r="I22">
            <v>-207.5</v>
          </cell>
          <cell r="J22">
            <v>-207.5</v>
          </cell>
          <cell r="K22">
            <v>-207.5</v>
          </cell>
          <cell r="L22">
            <v>-207.5</v>
          </cell>
          <cell r="M22">
            <v>-207.5</v>
          </cell>
          <cell r="N22">
            <v>-207.5</v>
          </cell>
          <cell r="O22">
            <v>-207.5</v>
          </cell>
          <cell r="P22">
            <v>-207.5</v>
          </cell>
        </row>
        <row r="23">
          <cell r="A23" t="str">
            <v>!GROSS PROFIT</v>
          </cell>
          <cell r="E23">
            <v>136643.34287519997</v>
          </cell>
          <cell r="F23">
            <v>144769.41153869996</v>
          </cell>
          <cell r="G23">
            <v>167609.28837670005</v>
          </cell>
          <cell r="H23">
            <v>282643.01028817112</v>
          </cell>
          <cell r="I23">
            <v>279783.11749344133</v>
          </cell>
          <cell r="J23">
            <v>299938.36676489294</v>
          </cell>
          <cell r="K23">
            <v>262855.46066402062</v>
          </cell>
          <cell r="L23">
            <v>287460.15996107057</v>
          </cell>
          <cell r="M23">
            <v>338577.1322026797</v>
          </cell>
          <cell r="N23">
            <v>705811.64458774275</v>
          </cell>
          <cell r="O23">
            <v>256297.00440231382</v>
          </cell>
          <cell r="P23">
            <v>221204.85449270526</v>
          </cell>
        </row>
        <row r="26">
          <cell r="A26" t="str">
            <v>1. SALARIES SALES STAFF</v>
          </cell>
          <cell r="E26">
            <v>13818.028080000002</v>
          </cell>
          <cell r="F26">
            <v>14138.684430000001</v>
          </cell>
          <cell r="G26">
            <v>15549.32942</v>
          </cell>
          <cell r="H26">
            <v>18725.75823431808</v>
          </cell>
          <cell r="I26">
            <v>19070.120492957594</v>
          </cell>
          <cell r="J26">
            <v>19234.707616359407</v>
          </cell>
          <cell r="K26">
            <v>19534.444698979438</v>
          </cell>
          <cell r="L26">
            <v>20003.557750286494</v>
          </cell>
          <cell r="M26">
            <v>20083.738905247836</v>
          </cell>
          <cell r="N26">
            <v>24608.097706148699</v>
          </cell>
          <cell r="O26">
            <v>20136.204571308193</v>
          </cell>
          <cell r="P26">
            <v>20140.201749507698</v>
          </cell>
        </row>
        <row r="27">
          <cell r="A27" t="str">
            <v>2. STORE MANAGEMENT AND SUPERVISION</v>
          </cell>
          <cell r="E27">
            <v>9020.5439000000006</v>
          </cell>
          <cell r="F27">
            <v>9821.8400700000002</v>
          </cell>
          <cell r="G27">
            <v>9874.8756400000002</v>
          </cell>
          <cell r="H27">
            <v>10081.767656733531</v>
          </cell>
          <cell r="I27">
            <v>10151.1814928204</v>
          </cell>
          <cell r="J27">
            <v>10501.664359858351</v>
          </cell>
          <cell r="K27">
            <v>10705.478972091538</v>
          </cell>
          <cell r="L27">
            <v>10687.475136519512</v>
          </cell>
          <cell r="M27">
            <v>10694.981436071603</v>
          </cell>
          <cell r="N27">
            <v>10695.674645494193</v>
          </cell>
          <cell r="O27">
            <v>10699.374355396892</v>
          </cell>
          <cell r="P27">
            <v>10728.489483795378</v>
          </cell>
        </row>
        <row r="28">
          <cell r="A28" t="str">
            <v>3. OTHER SELLING AND PERSONNEL EXPENSES</v>
          </cell>
          <cell r="E28">
            <v>8378.4814800000004</v>
          </cell>
          <cell r="F28">
            <v>8570.6401500000011</v>
          </cell>
          <cell r="G28">
            <v>9048.9853699999985</v>
          </cell>
          <cell r="H28">
            <v>10055.154800078126</v>
          </cell>
          <cell r="I28">
            <v>10247.968721055215</v>
          </cell>
          <cell r="J28">
            <v>11397.612457236663</v>
          </cell>
          <cell r="K28">
            <v>11077.0189739698</v>
          </cell>
          <cell r="L28">
            <v>11556.514230368515</v>
          </cell>
          <cell r="M28">
            <v>10361.954131950679</v>
          </cell>
          <cell r="N28">
            <v>11840.644920994811</v>
          </cell>
          <cell r="O28">
            <v>11187.684914401068</v>
          </cell>
          <cell r="P28">
            <v>10434.683837244738</v>
          </cell>
        </row>
        <row r="29">
          <cell r="A29" t="str">
            <v>4. RENT STORES</v>
          </cell>
          <cell r="E29">
            <v>23705.36881</v>
          </cell>
          <cell r="F29">
            <v>24409.753380000009</v>
          </cell>
          <cell r="G29">
            <v>24743.156129999996</v>
          </cell>
          <cell r="H29">
            <v>24819.919719745274</v>
          </cell>
          <cell r="I29">
            <v>24942.095198112962</v>
          </cell>
          <cell r="J29">
            <v>24917.379931617663</v>
          </cell>
          <cell r="K29">
            <v>24386.159007443744</v>
          </cell>
          <cell r="L29">
            <v>25232.030379967804</v>
          </cell>
          <cell r="M29">
            <v>24658.681737238836</v>
          </cell>
          <cell r="N29">
            <v>30167.364099214978</v>
          </cell>
          <cell r="O29">
            <v>24457.783444059172</v>
          </cell>
          <cell r="P29">
            <v>24963.445380394653</v>
          </cell>
        </row>
        <row r="30">
          <cell r="A30" t="str">
            <v>5. DEPRECIATION STORE ASSETS</v>
          </cell>
          <cell r="E30">
            <v>11130.330140000002</v>
          </cell>
          <cell r="F30">
            <v>11258.780039999994</v>
          </cell>
          <cell r="G30">
            <v>11319.727200000007</v>
          </cell>
          <cell r="H30">
            <v>11318.019812715818</v>
          </cell>
          <cell r="I30">
            <v>11383.891497026147</v>
          </cell>
          <cell r="J30">
            <v>11392.14924209642</v>
          </cell>
          <cell r="K30">
            <v>11330.544770531689</v>
          </cell>
          <cell r="L30">
            <v>11407.120453782451</v>
          </cell>
          <cell r="M30">
            <v>11276.918423623909</v>
          </cell>
          <cell r="N30">
            <v>11098.924392823743</v>
          </cell>
          <cell r="O30">
            <v>10987.131436526939</v>
          </cell>
          <cell r="P30">
            <v>10818.889691371704</v>
          </cell>
        </row>
        <row r="31">
          <cell r="A31" t="str">
            <v>6. MAINTENANCE AND OTHER OCCUPANCY COSTS</v>
          </cell>
          <cell r="E31">
            <v>23252.716820000001</v>
          </cell>
          <cell r="F31">
            <v>23555.351079999993</v>
          </cell>
          <cell r="G31">
            <v>24000.972490000004</v>
          </cell>
          <cell r="H31">
            <v>22992.983874653757</v>
          </cell>
          <cell r="I31">
            <v>22851.780286767513</v>
          </cell>
          <cell r="J31">
            <v>22959.157774013995</v>
          </cell>
          <cell r="K31">
            <v>23489.964343305743</v>
          </cell>
          <cell r="L31">
            <v>23908.519939304304</v>
          </cell>
          <cell r="M31">
            <v>24200.99182531199</v>
          </cell>
          <cell r="N31">
            <v>26057.866042045825</v>
          </cell>
          <cell r="O31">
            <v>24846.881566374064</v>
          </cell>
          <cell r="P31">
            <v>23661.967920031737</v>
          </cell>
        </row>
        <row r="32">
          <cell r="A32" t="str">
            <v>7. LOCAL TAXES</v>
          </cell>
          <cell r="E32">
            <v>2928.4650899999988</v>
          </cell>
          <cell r="F32">
            <v>2666.8045600000005</v>
          </cell>
          <cell r="G32">
            <v>2828.84121</v>
          </cell>
          <cell r="H32">
            <v>2841.8326739871959</v>
          </cell>
          <cell r="I32">
            <v>2723.0439591097256</v>
          </cell>
          <cell r="J32">
            <v>2790.6292380781324</v>
          </cell>
          <cell r="K32">
            <v>2770.7566591652303</v>
          </cell>
          <cell r="L32">
            <v>2781.9437328779741</v>
          </cell>
          <cell r="M32">
            <v>2780.6893570860407</v>
          </cell>
          <cell r="N32">
            <v>2780.7075066267244</v>
          </cell>
          <cell r="O32">
            <v>2868.9418653715761</v>
          </cell>
          <cell r="P32">
            <v>2868.9418653715761</v>
          </cell>
        </row>
        <row r="33">
          <cell r="A33" t="str">
            <v>8. ADVERTISING</v>
          </cell>
          <cell r="E33">
            <v>1203.2011600000001</v>
          </cell>
          <cell r="F33">
            <v>1928.58672</v>
          </cell>
          <cell r="G33">
            <v>7322.30746</v>
          </cell>
          <cell r="H33">
            <v>10248.451999999999</v>
          </cell>
          <cell r="I33">
            <v>5134.6859999999997</v>
          </cell>
          <cell r="J33">
            <v>7289.72</v>
          </cell>
          <cell r="K33">
            <v>8385.2659999999996</v>
          </cell>
          <cell r="L33">
            <v>9725.6237359999996</v>
          </cell>
          <cell r="M33">
            <v>9241.8279999999995</v>
          </cell>
          <cell r="N33">
            <v>10490.2</v>
          </cell>
          <cell r="O33">
            <v>2981.9229999999998</v>
          </cell>
          <cell r="P33">
            <v>1467.461</v>
          </cell>
        </row>
        <row r="34">
          <cell r="A34" t="str">
            <v>9. DISPLAY AND DECORATION</v>
          </cell>
          <cell r="E34">
            <v>755.96893</v>
          </cell>
          <cell r="F34">
            <v>1336.96236</v>
          </cell>
          <cell r="G34">
            <v>1113.2639300000001</v>
          </cell>
          <cell r="H34">
            <v>2053.5479999999998</v>
          </cell>
          <cell r="I34">
            <v>976.31399999999985</v>
          </cell>
          <cell r="J34">
            <v>1430.28</v>
          </cell>
          <cell r="K34">
            <v>1555.7339999999999</v>
          </cell>
          <cell r="L34">
            <v>1943.4122640000001</v>
          </cell>
          <cell r="M34">
            <v>1736.1719999999998</v>
          </cell>
          <cell r="N34">
            <v>2209.8000000000002</v>
          </cell>
          <cell r="O34">
            <v>536.44200000000001</v>
          </cell>
          <cell r="P34">
            <v>386.36403999999999</v>
          </cell>
        </row>
        <row r="35">
          <cell r="E35">
            <v>1959.1700900000001</v>
          </cell>
          <cell r="F35">
            <v>3265.5490799999998</v>
          </cell>
          <cell r="G35">
            <v>8435.571390000001</v>
          </cell>
          <cell r="H35">
            <v>12302</v>
          </cell>
          <cell r="I35">
            <v>6111</v>
          </cell>
          <cell r="J35">
            <v>8720</v>
          </cell>
          <cell r="K35">
            <v>9941</v>
          </cell>
          <cell r="L35">
            <v>11669.036</v>
          </cell>
          <cell r="M35">
            <v>10978</v>
          </cell>
          <cell r="N35">
            <v>12700</v>
          </cell>
          <cell r="O35">
            <v>3518.3649999999998</v>
          </cell>
          <cell r="P35">
            <v>1853.8250399999999</v>
          </cell>
        </row>
        <row r="36">
          <cell r="A36" t="str">
            <v>10. STOCK LOSSES</v>
          </cell>
          <cell r="E36">
            <v>2217.8310899999997</v>
          </cell>
          <cell r="F36">
            <v>2920.5355499999991</v>
          </cell>
          <cell r="G36">
            <v>3616.9923099999996</v>
          </cell>
          <cell r="H36">
            <v>4304.0451377003992</v>
          </cell>
          <cell r="I36">
            <v>5165.0463503593764</v>
          </cell>
          <cell r="J36">
            <v>3980.7097485221529</v>
          </cell>
          <cell r="K36">
            <v>3737.1174750056548</v>
          </cell>
          <cell r="L36">
            <v>4762.7372759089749</v>
          </cell>
          <cell r="M36">
            <v>4805.8303951994358</v>
          </cell>
          <cell r="N36">
            <v>9596.8477675859885</v>
          </cell>
          <cell r="O36">
            <v>4412.416190881203</v>
          </cell>
          <cell r="P36">
            <v>3151.4270444232116</v>
          </cell>
        </row>
        <row r="37">
          <cell r="A37" t="str">
            <v>11. CREDIT &amp; PAYMENT COFRA - COM RFS</v>
          </cell>
          <cell r="E37">
            <v>5068.2515700000004</v>
          </cell>
          <cell r="F37">
            <v>5047.0400200000004</v>
          </cell>
          <cell r="G37">
            <v>6327.678539999999</v>
          </cell>
          <cell r="H37">
            <v>10119.709952321893</v>
          </cell>
          <cell r="I37">
            <v>9713.2707471461945</v>
          </cell>
          <cell r="J37">
            <v>10085.53464576668</v>
          </cell>
          <cell r="K37">
            <v>8913.1366386942718</v>
          </cell>
          <cell r="L37">
            <v>9393.0105964251852</v>
          </cell>
          <cell r="M37">
            <v>11345.910851273373</v>
          </cell>
          <cell r="N37">
            <v>19229.841760792431</v>
          </cell>
          <cell r="O37">
            <v>8884.4375972795297</v>
          </cell>
          <cell r="P37">
            <v>7755.4607187681368</v>
          </cell>
        </row>
        <row r="38">
          <cell r="A38" t="str">
            <v>!TOTAL STORE EXPENSES</v>
          </cell>
          <cell r="E38">
            <v>101479.18706999999</v>
          </cell>
          <cell r="F38">
            <v>105654.97836000001</v>
          </cell>
          <cell r="G38">
            <v>115746.12969999999</v>
          </cell>
          <cell r="H38">
            <v>127561.19186225408</v>
          </cell>
          <cell r="I38">
            <v>122359.39874535512</v>
          </cell>
          <cell r="J38">
            <v>125979.54501354946</v>
          </cell>
          <cell r="K38">
            <v>125885.62153918709</v>
          </cell>
          <cell r="L38">
            <v>131401.94549544121</v>
          </cell>
          <cell r="M38">
            <v>131187.6970630037</v>
          </cell>
          <cell r="N38">
            <v>158775.96884172739</v>
          </cell>
          <cell r="O38">
            <v>121999.22094159863</v>
          </cell>
          <cell r="P38">
            <v>116377.33273090882</v>
          </cell>
        </row>
        <row r="40">
          <cell r="A40" t="str">
            <v>!STORE CONTRIBUTION</v>
          </cell>
          <cell r="E40">
            <v>35164.155805199989</v>
          </cell>
          <cell r="F40">
            <v>39114.433178699954</v>
          </cell>
          <cell r="G40">
            <v>51863.158676700055</v>
          </cell>
          <cell r="H40">
            <v>155081.81842591704</v>
          </cell>
          <cell r="I40">
            <v>157423.71874808619</v>
          </cell>
          <cell r="J40">
            <v>173958.82175134349</v>
          </cell>
          <cell r="K40">
            <v>136969.83912483352</v>
          </cell>
          <cell r="L40">
            <v>156058.21446562937</v>
          </cell>
          <cell r="M40">
            <v>207389.435139676</v>
          </cell>
          <cell r="N40">
            <v>547035.67574601539</v>
          </cell>
          <cell r="O40">
            <v>134297.7834607152</v>
          </cell>
          <cell r="P40">
            <v>104827.52176179644</v>
          </cell>
        </row>
        <row r="43">
          <cell r="A43" t="str">
            <v>1. DISTRIBUTION AND TRANSPORT</v>
          </cell>
          <cell r="E43">
            <v>15283.175789999994</v>
          </cell>
          <cell r="F43">
            <v>15274.257590000001</v>
          </cell>
          <cell r="G43">
            <v>14754.367100000007</v>
          </cell>
          <cell r="H43">
            <v>15005.250945627613</v>
          </cell>
          <cell r="I43">
            <v>16472.341540352045</v>
          </cell>
          <cell r="J43">
            <v>15284.912188896211</v>
          </cell>
          <cell r="K43">
            <v>15657.961709304678</v>
          </cell>
          <cell r="L43">
            <v>17944.734981066071</v>
          </cell>
          <cell r="M43">
            <v>20600.038863599111</v>
          </cell>
          <cell r="N43">
            <v>17184.097170660825</v>
          </cell>
          <cell r="O43">
            <v>15513.89837083696</v>
          </cell>
          <cell r="P43">
            <v>15358.206406326517</v>
          </cell>
        </row>
        <row r="44">
          <cell r="A44" t="str">
            <v>2. BUYING AND MERCHANDISE MANAGEMENT</v>
          </cell>
          <cell r="E44">
            <v>7840.0101699999996</v>
          </cell>
          <cell r="F44">
            <v>8970.0679300000011</v>
          </cell>
          <cell r="G44">
            <v>8715.961580000001</v>
          </cell>
          <cell r="H44">
            <v>9302.9275839227157</v>
          </cell>
          <cell r="I44">
            <v>9153.160618763719</v>
          </cell>
          <cell r="J44">
            <v>9849.6595306372237</v>
          </cell>
          <cell r="K44">
            <v>10157.79228135618</v>
          </cell>
          <cell r="L44">
            <v>9704.1089161443542</v>
          </cell>
          <cell r="M44">
            <v>9566.3992989372</v>
          </cell>
          <cell r="N44">
            <v>9571.018122498208</v>
          </cell>
          <cell r="O44">
            <v>9397.8856803640301</v>
          </cell>
          <cell r="P44">
            <v>9390.7324703169197</v>
          </cell>
        </row>
        <row r="45">
          <cell r="A45" t="str">
            <v>3. CENTRAL SERVICES</v>
          </cell>
          <cell r="E45">
            <v>15539.169120000004</v>
          </cell>
          <cell r="F45">
            <v>17789.765249999997</v>
          </cell>
          <cell r="G45">
            <v>16771.481749999995</v>
          </cell>
          <cell r="H45">
            <v>17732.553909895818</v>
          </cell>
          <cell r="I45">
            <v>17590.346599617031</v>
          </cell>
          <cell r="J45">
            <v>17983.13414382215</v>
          </cell>
          <cell r="K45">
            <v>18389.462650801244</v>
          </cell>
          <cell r="L45">
            <v>18513.732078866087</v>
          </cell>
          <cell r="M45">
            <v>18486.599790398963</v>
          </cell>
          <cell r="N45">
            <v>18534.359173353321</v>
          </cell>
          <cell r="O45">
            <v>18734.858360698738</v>
          </cell>
          <cell r="P45">
            <v>21198.222087294635</v>
          </cell>
        </row>
        <row r="46">
          <cell r="A46" t="str">
            <v>!Projetos</v>
          </cell>
          <cell r="E46">
            <v>72.10638999999999</v>
          </cell>
          <cell r="F46">
            <v>107.86612999999997</v>
          </cell>
          <cell r="G46">
            <v>102.54238000000001</v>
          </cell>
          <cell r="H46">
            <v>203.18127116809873</v>
          </cell>
          <cell r="I46">
            <v>203.18127116809873</v>
          </cell>
          <cell r="J46">
            <v>203.18127116809873</v>
          </cell>
          <cell r="K46">
            <v>164.73920248942741</v>
          </cell>
          <cell r="L46">
            <v>164.73920248942741</v>
          </cell>
          <cell r="M46">
            <v>164.73920248942741</v>
          </cell>
          <cell r="N46">
            <v>164.73920248942741</v>
          </cell>
          <cell r="O46">
            <v>164.73920248942741</v>
          </cell>
          <cell r="P46">
            <v>164.73920248942741</v>
          </cell>
        </row>
        <row r="47">
          <cell r="A47" t="str">
            <v>!Financeiro</v>
          </cell>
          <cell r="E47">
            <v>1197.32761</v>
          </cell>
          <cell r="F47">
            <v>1333.5613700000001</v>
          </cell>
          <cell r="G47">
            <v>1319.6349</v>
          </cell>
          <cell r="H47">
            <v>1318.5660557941635</v>
          </cell>
          <cell r="I47">
            <v>1311.3860557941637</v>
          </cell>
          <cell r="J47">
            <v>1348.6660557941636</v>
          </cell>
          <cell r="K47">
            <v>1385.6996573019533</v>
          </cell>
          <cell r="L47">
            <v>1360.6296573019531</v>
          </cell>
          <cell r="M47">
            <v>1383.0996573019534</v>
          </cell>
          <cell r="N47">
            <v>1368.1796573019533</v>
          </cell>
          <cell r="O47">
            <v>1364.7496573019532</v>
          </cell>
          <cell r="P47">
            <v>1134.2236573019534</v>
          </cell>
        </row>
        <row r="48">
          <cell r="A48" t="str">
            <v>!Auditoria</v>
          </cell>
          <cell r="E48">
            <v>160.15849</v>
          </cell>
          <cell r="F48">
            <v>172.89349999999999</v>
          </cell>
          <cell r="G48">
            <v>161.77912000000001</v>
          </cell>
          <cell r="H48">
            <v>196.16327649511339</v>
          </cell>
          <cell r="I48">
            <v>193.66327649511339</v>
          </cell>
          <cell r="J48">
            <v>196.66327649511339</v>
          </cell>
          <cell r="K48">
            <v>197.41017157927303</v>
          </cell>
          <cell r="L48">
            <v>200.41017157927303</v>
          </cell>
          <cell r="M48">
            <v>197.41017157927303</v>
          </cell>
          <cell r="N48">
            <v>200.41017157927303</v>
          </cell>
          <cell r="O48">
            <v>197.41017157927303</v>
          </cell>
          <cell r="P48">
            <v>200.41017157927303</v>
          </cell>
        </row>
        <row r="49">
          <cell r="A49" t="str">
            <v>!Jurídico</v>
          </cell>
          <cell r="E49">
            <v>168.67862</v>
          </cell>
          <cell r="F49">
            <v>160.10516999999996</v>
          </cell>
          <cell r="G49">
            <v>185.35732999999996</v>
          </cell>
          <cell r="H49">
            <v>177.59210945177259</v>
          </cell>
          <cell r="I49">
            <v>176.44210945177258</v>
          </cell>
          <cell r="J49">
            <v>176.44210945177258</v>
          </cell>
          <cell r="K49">
            <v>209.06060662081237</v>
          </cell>
          <cell r="L49">
            <v>233.37060662081234</v>
          </cell>
          <cell r="M49">
            <v>280.65360662081235</v>
          </cell>
          <cell r="N49">
            <v>288.6536066208123</v>
          </cell>
          <cell r="O49">
            <v>304.79360662081234</v>
          </cell>
          <cell r="P49">
            <v>155.64660662081232</v>
          </cell>
        </row>
        <row r="50">
          <cell r="A50" t="str">
            <v>!Recursos Humanos</v>
          </cell>
          <cell r="E50">
            <v>1911.8878699999996</v>
          </cell>
          <cell r="F50">
            <v>2426.12995</v>
          </cell>
          <cell r="G50">
            <v>2292.3820900000001</v>
          </cell>
          <cell r="H50">
            <v>2577.7324575390912</v>
          </cell>
          <cell r="I50">
            <v>2353.0624575390912</v>
          </cell>
          <cell r="J50">
            <v>2568.8787432533768</v>
          </cell>
          <cell r="K50">
            <v>2722.1855965494128</v>
          </cell>
          <cell r="L50">
            <v>2694.8045965494125</v>
          </cell>
          <cell r="M50">
            <v>2737.8075965494131</v>
          </cell>
          <cell r="N50">
            <v>2577.7995965494133</v>
          </cell>
          <cell r="O50">
            <v>2862.8855965494131</v>
          </cell>
          <cell r="P50">
            <v>2737.6735965494131</v>
          </cell>
        </row>
        <row r="51">
          <cell r="A51" t="str">
            <v>!Cyamprev</v>
          </cell>
          <cell r="E51">
            <v>-362.85674999999998</v>
          </cell>
          <cell r="F51">
            <v>30.267479999999995</v>
          </cell>
          <cell r="G51">
            <v>-67.549789999999973</v>
          </cell>
          <cell r="H51">
            <v>32.007819864764393</v>
          </cell>
          <cell r="I51">
            <v>31.081185255903634</v>
          </cell>
          <cell r="J51">
            <v>29.768244409097008</v>
          </cell>
          <cell r="K51">
            <v>30.04096483773527</v>
          </cell>
          <cell r="L51">
            <v>95.571314278833739</v>
          </cell>
          <cell r="M51">
            <v>33.131482033046538</v>
          </cell>
          <cell r="N51">
            <v>31.17279766685752</v>
          </cell>
          <cell r="O51">
            <v>31.087821040950839</v>
          </cell>
          <cell r="P51">
            <v>31.08386962784618</v>
          </cell>
        </row>
        <row r="52">
          <cell r="A52" t="str">
            <v>!informatica</v>
          </cell>
          <cell r="E52">
            <v>3531.8085600000022</v>
          </cell>
          <cell r="F52">
            <v>3621.8223199999975</v>
          </cell>
          <cell r="G52">
            <v>3507.3692899999992</v>
          </cell>
          <cell r="H52">
            <v>3848.3896400000003</v>
          </cell>
          <cell r="I52">
            <v>3856.9456500000001</v>
          </cell>
          <cell r="J52">
            <v>3891.6635799999999</v>
          </cell>
          <cell r="K52">
            <v>3980.9488799999999</v>
          </cell>
          <cell r="L52">
            <v>3993.4609300000002</v>
          </cell>
          <cell r="M52">
            <v>3992.2257500000001</v>
          </cell>
          <cell r="N52">
            <v>4133.5590000000002</v>
          </cell>
          <cell r="O52">
            <v>4005.0756099999999</v>
          </cell>
          <cell r="P52">
            <v>3986.6935800000001</v>
          </cell>
        </row>
        <row r="53">
          <cell r="A53" t="str">
            <v>!Engenharia</v>
          </cell>
          <cell r="E53">
            <v>348.35737999999992</v>
          </cell>
          <cell r="F53">
            <v>383.23394999999994</v>
          </cell>
          <cell r="G53">
            <v>359.5487</v>
          </cell>
          <cell r="H53">
            <v>389.88910071603527</v>
          </cell>
          <cell r="I53">
            <v>389.88910071603527</v>
          </cell>
          <cell r="J53">
            <v>389.88910071603527</v>
          </cell>
          <cell r="K53">
            <v>404.2063226095039</v>
          </cell>
          <cell r="L53">
            <v>402.2063226095039</v>
          </cell>
          <cell r="M53">
            <v>402.2063226095039</v>
          </cell>
          <cell r="N53">
            <v>402.2063226095039</v>
          </cell>
          <cell r="O53">
            <v>402.2063226095039</v>
          </cell>
          <cell r="P53">
            <v>402.2063226095039</v>
          </cell>
        </row>
        <row r="54">
          <cell r="A54" t="str">
            <v>!CCI</v>
          </cell>
          <cell r="E54">
            <v>535.66766999999993</v>
          </cell>
          <cell r="F54">
            <v>668.44041000000016</v>
          </cell>
          <cell r="G54">
            <v>635.95056999999974</v>
          </cell>
          <cell r="H54">
            <v>594.50664985713115</v>
          </cell>
          <cell r="I54">
            <v>594.50664985713115</v>
          </cell>
          <cell r="J54">
            <v>594.50664985713115</v>
          </cell>
          <cell r="K54">
            <v>602.88762234155308</v>
          </cell>
          <cell r="L54">
            <v>602.88762234155308</v>
          </cell>
          <cell r="M54">
            <v>602.88762234155308</v>
          </cell>
          <cell r="N54">
            <v>604.7246593785901</v>
          </cell>
          <cell r="O54">
            <v>604.7246593785901</v>
          </cell>
          <cell r="P54">
            <v>604.7246593785901</v>
          </cell>
        </row>
        <row r="55">
          <cell r="A55" t="str">
            <v>!Publicidade</v>
          </cell>
          <cell r="E55">
            <v>870.80619000000013</v>
          </cell>
          <cell r="F55">
            <v>546.17493000000013</v>
          </cell>
          <cell r="G55">
            <v>782.56541000000016</v>
          </cell>
          <cell r="H55">
            <v>804.57481284118023</v>
          </cell>
          <cell r="I55">
            <v>804.57481284118023</v>
          </cell>
          <cell r="J55">
            <v>824.57481284118023</v>
          </cell>
          <cell r="K55">
            <v>907.93149629703385</v>
          </cell>
          <cell r="L55">
            <v>871.58749629703391</v>
          </cell>
          <cell r="M55">
            <v>861.58749629703391</v>
          </cell>
          <cell r="N55">
            <v>870.33149629703382</v>
          </cell>
          <cell r="O55">
            <v>861.58749629703391</v>
          </cell>
          <cell r="P55">
            <v>870.1834962970338</v>
          </cell>
        </row>
        <row r="56">
          <cell r="A56" t="str">
            <v>!SSC</v>
          </cell>
          <cell r="E56">
            <v>249.20731999999998</v>
          </cell>
          <cell r="F56">
            <v>580.61892</v>
          </cell>
          <cell r="G56">
            <v>264.42227000000003</v>
          </cell>
          <cell r="H56">
            <v>270.53843176721608</v>
          </cell>
          <cell r="I56">
            <v>288.62843176721611</v>
          </cell>
          <cell r="J56">
            <v>271.33843176721609</v>
          </cell>
          <cell r="K56">
            <v>287.70820466774478</v>
          </cell>
          <cell r="L56">
            <v>309.70820466774478</v>
          </cell>
          <cell r="M56">
            <v>299.70820466774478</v>
          </cell>
          <cell r="N56">
            <v>289.70820466774478</v>
          </cell>
          <cell r="O56">
            <v>289.70820466774478</v>
          </cell>
          <cell r="P56">
            <v>3381.7412046677446</v>
          </cell>
        </row>
        <row r="57">
          <cell r="A57" t="str">
            <v>!E-Commerc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!Digital</v>
          </cell>
          <cell r="E58">
            <v>416.88598999999999</v>
          </cell>
          <cell r="F58">
            <v>996.84093000000007</v>
          </cell>
          <cell r="G58">
            <v>644.12209000000007</v>
          </cell>
          <cell r="H58">
            <v>755.60909708446104</v>
          </cell>
          <cell r="I58">
            <v>748.60909708446104</v>
          </cell>
          <cell r="J58">
            <v>749.409097084461</v>
          </cell>
          <cell r="K58">
            <v>757.20794710829375</v>
          </cell>
          <cell r="L58">
            <v>767.20794710829375</v>
          </cell>
          <cell r="M58">
            <v>758.00794710829382</v>
          </cell>
          <cell r="N58">
            <v>757.20794710829375</v>
          </cell>
          <cell r="O58">
            <v>757.20794710829375</v>
          </cell>
          <cell r="P58">
            <v>757.37594710829421</v>
          </cell>
        </row>
        <row r="59">
          <cell r="A59" t="str">
            <v>!Lab</v>
          </cell>
          <cell r="E59">
            <v>165.60146</v>
          </cell>
          <cell r="F59">
            <v>171.47128000000004</v>
          </cell>
          <cell r="G59">
            <v>164.108</v>
          </cell>
          <cell r="H59">
            <v>149.67599290943224</v>
          </cell>
          <cell r="I59">
            <v>98.678934001396698</v>
          </cell>
          <cell r="J59">
            <v>149.67599290943224</v>
          </cell>
          <cell r="K59">
            <v>141.01702245239349</v>
          </cell>
          <cell r="L59">
            <v>157.42248127880077</v>
          </cell>
          <cell r="M59">
            <v>105.10834956838828</v>
          </cell>
          <cell r="N59">
            <v>156.10540847642386</v>
          </cell>
          <cell r="O59">
            <v>105.10834956838828</v>
          </cell>
          <cell r="P59">
            <v>156.10540847642386</v>
          </cell>
        </row>
        <row r="60">
          <cell r="A60" t="str">
            <v>!Outras Despesas</v>
          </cell>
          <cell r="E60">
            <v>6273.5323200000003</v>
          </cell>
          <cell r="F60">
            <v>6590.3389099999995</v>
          </cell>
          <cell r="G60">
            <v>6419.2493899999999</v>
          </cell>
          <cell r="H60">
            <v>6414.1271944073596</v>
          </cell>
          <cell r="I60">
            <v>6539.6975676454704</v>
          </cell>
          <cell r="J60">
            <v>6588.4767780750772</v>
          </cell>
          <cell r="K60">
            <v>6598.4189559461056</v>
          </cell>
          <cell r="L60">
            <v>6659.7255257434426</v>
          </cell>
          <cell r="M60">
            <v>6668.0263812325193</v>
          </cell>
          <cell r="N60">
            <v>6689.5611026079941</v>
          </cell>
          <cell r="O60">
            <v>6783.5737154873523</v>
          </cell>
          <cell r="P60">
            <v>6615.4143645883214</v>
          </cell>
        </row>
        <row r="61">
          <cell r="E61">
            <v>38662.355080000001</v>
          </cell>
          <cell r="F61">
            <v>42034.090769999995</v>
          </cell>
          <cell r="G61">
            <v>40241.810429999998</v>
          </cell>
          <cell r="H61">
            <v>42040.732439446147</v>
          </cell>
          <cell r="I61">
            <v>43215.848758732798</v>
          </cell>
          <cell r="J61">
            <v>43117.705863355586</v>
          </cell>
          <cell r="K61">
            <v>44205.216641462102</v>
          </cell>
          <cell r="L61">
            <v>46162.575976076514</v>
          </cell>
          <cell r="M61">
            <v>48653.037952935272</v>
          </cell>
          <cell r="N61">
            <v>45289.474466512358</v>
          </cell>
          <cell r="O61">
            <v>43646.642411899724</v>
          </cell>
          <cell r="P61">
            <v>45947.160963938069</v>
          </cell>
        </row>
        <row r="63">
          <cell r="A63" t="str">
            <v>4. FINANCIAL</v>
          </cell>
          <cell r="E63">
            <v>645.90956000000051</v>
          </cell>
          <cell r="F63">
            <v>713.45189999999991</v>
          </cell>
          <cell r="G63">
            <v>-288.13522000000023</v>
          </cell>
          <cell r="H63">
            <v>750.66575119322715</v>
          </cell>
          <cell r="I63">
            <v>750.66575119322715</v>
          </cell>
          <cell r="J63">
            <v>750.66575119322715</v>
          </cell>
          <cell r="K63">
            <v>750.66575119322715</v>
          </cell>
          <cell r="L63">
            <v>750.66575119322715</v>
          </cell>
          <cell r="M63">
            <v>750.66575119322715</v>
          </cell>
          <cell r="N63">
            <v>750.66575119322715</v>
          </cell>
          <cell r="O63">
            <v>750.66575119322715</v>
          </cell>
          <cell r="P63">
            <v>750.66575119322715</v>
          </cell>
        </row>
        <row r="64">
          <cell r="A64" t="str">
            <v>5. NON RECURRING EXPENSES</v>
          </cell>
          <cell r="E64">
            <v>3260.5247399999998</v>
          </cell>
          <cell r="F64">
            <v>3940.0127499999994</v>
          </cell>
          <cell r="G64">
            <v>-4214.3914699999996</v>
          </cell>
          <cell r="H64">
            <v>4557.3588238833327</v>
          </cell>
          <cell r="I64">
            <v>4882.3588238833327</v>
          </cell>
          <cell r="J64">
            <v>4893.9421572166657</v>
          </cell>
          <cell r="K64">
            <v>5919.6088475499992</v>
          </cell>
          <cell r="L64">
            <v>5702.9421808833331</v>
          </cell>
          <cell r="M64">
            <v>5054.6088475499992</v>
          </cell>
          <cell r="N64">
            <v>-44893.263169557293</v>
          </cell>
          <cell r="O64">
            <v>5234.6088475499992</v>
          </cell>
          <cell r="P64">
            <v>5274.6088475499992</v>
          </cell>
        </row>
        <row r="65">
          <cell r="A65" t="str">
            <v>!OVERHEADS</v>
          </cell>
          <cell r="E65">
            <v>42568.789380000002</v>
          </cell>
          <cell r="F65">
            <v>46687.555419999997</v>
          </cell>
          <cell r="G65">
            <v>35739.283739999992</v>
          </cell>
          <cell r="H65">
            <v>47348.757014522707</v>
          </cell>
          <cell r="I65">
            <v>48848.873333809359</v>
          </cell>
          <cell r="J65">
            <v>48762.313771765483</v>
          </cell>
          <cell r="K65">
            <v>50875.491240205331</v>
          </cell>
          <cell r="L65">
            <v>52616.183908153078</v>
          </cell>
          <cell r="M65">
            <v>54458.3125516785</v>
          </cell>
          <cell r="N65">
            <v>1146.8770481482934</v>
          </cell>
          <cell r="O65">
            <v>49631.917010642952</v>
          </cell>
          <cell r="P65">
            <v>51972.435562681298</v>
          </cell>
        </row>
        <row r="67">
          <cell r="E67">
            <v>144047.97644999999</v>
          </cell>
          <cell r="F67">
            <v>152342.53378</v>
          </cell>
          <cell r="G67">
            <v>151485.41343999997</v>
          </cell>
          <cell r="H67">
            <v>174909.94887677679</v>
          </cell>
          <cell r="I67">
            <v>171208.27207916448</v>
          </cell>
          <cell r="J67">
            <v>174741.85878531495</v>
          </cell>
          <cell r="K67">
            <v>176761.11277939242</v>
          </cell>
          <cell r="L67">
            <v>184018.1294035943</v>
          </cell>
          <cell r="M67">
            <v>185646.0096146822</v>
          </cell>
          <cell r="N67">
            <v>159922.84588987567</v>
          </cell>
          <cell r="O67">
            <v>171631.13795224158</v>
          </cell>
          <cell r="P67">
            <v>168349.76829359011</v>
          </cell>
        </row>
        <row r="69">
          <cell r="A69" t="str">
            <v>!EBIT RETAIL</v>
          </cell>
          <cell r="E69">
            <v>-3498.1992748000125</v>
          </cell>
          <cell r="F69">
            <v>-2919.657591300037</v>
          </cell>
          <cell r="G69">
            <v>11621.348246700072</v>
          </cell>
          <cell r="H69">
            <v>113041.08598647089</v>
          </cell>
          <cell r="I69">
            <v>114207.86998935341</v>
          </cell>
          <cell r="J69">
            <v>130841.11588798788</v>
          </cell>
          <cell r="K69">
            <v>92764.622483371422</v>
          </cell>
          <cell r="L69">
            <v>109895.63848955283</v>
          </cell>
          <cell r="M69">
            <v>158736.39718674071</v>
          </cell>
          <cell r="N69">
            <v>501746.201279503</v>
          </cell>
          <cell r="O69">
            <v>90651.141048815465</v>
          </cell>
          <cell r="P69">
            <v>58880.360797858375</v>
          </cell>
        </row>
        <row r="71">
          <cell r="A71" t="str">
            <v>!EBIT RETAIL</v>
          </cell>
          <cell r="E71">
            <v>-7404.6335748000129</v>
          </cell>
          <cell r="F71">
            <v>-7573.122241300036</v>
          </cell>
          <cell r="G71">
            <v>16123.874936700071</v>
          </cell>
          <cell r="H71">
            <v>107733.06141139433</v>
          </cell>
          <cell r="I71">
            <v>108574.84541427685</v>
          </cell>
          <cell r="J71">
            <v>125196.50797957799</v>
          </cell>
          <cell r="K71">
            <v>86094.347884628194</v>
          </cell>
          <cell r="L71">
            <v>103442.03055747628</v>
          </cell>
          <cell r="M71">
            <v>152931.1225879975</v>
          </cell>
          <cell r="N71">
            <v>545888.79869786708</v>
          </cell>
          <cell r="O71">
            <v>84665.866450072237</v>
          </cell>
          <cell r="P71">
            <v>52855.086199115147</v>
          </cell>
        </row>
        <row r="73">
          <cell r="A73" t="str">
            <v>12. JV RESULTS</v>
          </cell>
          <cell r="E73">
            <v>-2456.398894603396</v>
          </cell>
          <cell r="F73">
            <v>2004.4745921656558</v>
          </cell>
          <cell r="G73">
            <v>-1896.9681399999999</v>
          </cell>
          <cell r="H73">
            <v>-3566.7274503154431</v>
          </cell>
          <cell r="I73">
            <v>-3365.9481969998969</v>
          </cell>
          <cell r="J73">
            <v>-3117.1457941638641</v>
          </cell>
          <cell r="K73">
            <v>-2983.5486183627027</v>
          </cell>
          <cell r="L73">
            <v>-3479.0857191329578</v>
          </cell>
          <cell r="M73">
            <v>-2579.9031565216796</v>
          </cell>
          <cell r="N73">
            <v>-3461.0733881825377</v>
          </cell>
          <cell r="O73">
            <v>-2712.5145291744539</v>
          </cell>
          <cell r="P73">
            <v>-3103.2727696307406</v>
          </cell>
        </row>
        <row r="75">
          <cell r="A75" t="str">
            <v>!EBIT C/ RFS</v>
          </cell>
          <cell r="E75">
            <v>-9861.0324694034098</v>
          </cell>
          <cell r="F75">
            <v>-5568.6476491343801</v>
          </cell>
          <cell r="G75">
            <v>14226.90679670007</v>
          </cell>
          <cell r="H75">
            <v>104166.33396107888</v>
          </cell>
          <cell r="I75">
            <v>105208.89721727694</v>
          </cell>
          <cell r="J75">
            <v>122079.36218541412</v>
          </cell>
          <cell r="K75">
            <v>83110.799266265487</v>
          </cell>
          <cell r="L75">
            <v>99962.944838343319</v>
          </cell>
          <cell r="M75">
            <v>150351.21943147582</v>
          </cell>
          <cell r="N75">
            <v>542427.72530968452</v>
          </cell>
          <cell r="O75">
            <v>81953.351920897781</v>
          </cell>
          <cell r="P75">
            <v>49751.813429484406</v>
          </cell>
        </row>
        <row r="77">
          <cell r="A77" t="str">
            <v>!TAXATION CHARGE</v>
          </cell>
          <cell r="E77">
            <v>3352.7510395971594</v>
          </cell>
          <cell r="F77">
            <v>1893.3402007056893</v>
          </cell>
          <cell r="G77">
            <v>-4837.1483108780239</v>
          </cell>
          <cell r="H77">
            <v>-35416.553546766823</v>
          </cell>
          <cell r="I77">
            <v>-35771.02505387416</v>
          </cell>
          <cell r="J77">
            <v>-41506.983143040808</v>
          </cell>
          <cell r="K77">
            <v>-28257.671750530266</v>
          </cell>
          <cell r="L77">
            <v>-33987.40124503673</v>
          </cell>
          <cell r="M77">
            <v>-51119.414606701786</v>
          </cell>
          <cell r="N77">
            <v>-184425.42660529274</v>
          </cell>
          <cell r="O77">
            <v>-27864.139653105249</v>
          </cell>
          <cell r="P77">
            <v>-16915.616566024699</v>
          </cell>
        </row>
        <row r="79">
          <cell r="A79" t="str">
            <v>!NOPAT</v>
          </cell>
          <cell r="E79">
            <v>-6508.2814298062503</v>
          </cell>
          <cell r="F79">
            <v>-3675.3074484286908</v>
          </cell>
          <cell r="G79">
            <v>9389.7584858220471</v>
          </cell>
          <cell r="H79">
            <v>68749.780414312059</v>
          </cell>
          <cell r="I79">
            <v>69437.87216340279</v>
          </cell>
          <cell r="J79">
            <v>80572.379042373315</v>
          </cell>
          <cell r="K79">
            <v>54853.127515735221</v>
          </cell>
          <cell r="L79">
            <v>65975.543593306589</v>
          </cell>
          <cell r="M79">
            <v>99231.804824774037</v>
          </cell>
          <cell r="N79">
            <v>358002.29870439181</v>
          </cell>
          <cell r="O79">
            <v>54089.212267792536</v>
          </cell>
          <cell r="P79">
            <v>32836.196863459707</v>
          </cell>
        </row>
        <row r="88">
          <cell r="E88">
            <v>133.416</v>
          </cell>
          <cell r="F88">
            <v>187.589</v>
          </cell>
          <cell r="G88">
            <v>186.86500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>
            <v>531.05762712118496</v>
          </cell>
          <cell r="F89">
            <v>514.91757512434094</v>
          </cell>
          <cell r="G89">
            <v>482.91644850560562</v>
          </cell>
          <cell r="H89" t="e">
            <v>#DIV/0!</v>
          </cell>
          <cell r="I89" t="e">
            <v>#DIV/0!</v>
          </cell>
          <cell r="J89" t="e">
            <v>#DIV/0!</v>
          </cell>
          <cell r="K89" t="e">
            <v>#DIV/0!</v>
          </cell>
          <cell r="L89" t="e">
            <v>#DIV/0!</v>
          </cell>
          <cell r="M89" t="e">
            <v>#DIV/0!</v>
          </cell>
          <cell r="N89" t="e">
            <v>#DIV/0!</v>
          </cell>
          <cell r="O89" t="e">
            <v>#DIV/0!</v>
          </cell>
          <cell r="P89" t="e">
            <v>#DIV/0!</v>
          </cell>
        </row>
        <row r="91">
          <cell r="E91">
            <v>70851.584380000015</v>
          </cell>
          <cell r="F91">
            <v>96592.872999999992</v>
          </cell>
          <cell r="G91">
            <v>90240.182149999993</v>
          </cell>
          <cell r="H91">
            <v>73753.588891502208</v>
          </cell>
          <cell r="I91">
            <v>93455.600483895294</v>
          </cell>
          <cell r="J91">
            <v>78842.056666048724</v>
          </cell>
          <cell r="K91">
            <v>79085.859592564564</v>
          </cell>
          <cell r="L91">
            <v>90217.766091551894</v>
          </cell>
          <cell r="M91">
            <v>98426.844485537134</v>
          </cell>
          <cell r="N91">
            <v>108423.35560955695</v>
          </cell>
          <cell r="O91">
            <v>99159.5274545024</v>
          </cell>
          <cell r="P91">
            <v>71073.998351936752</v>
          </cell>
        </row>
        <row r="92">
          <cell r="E92">
            <v>62348.968460000018</v>
          </cell>
          <cell r="F92">
            <v>84856.499299999996</v>
          </cell>
          <cell r="G92">
            <v>78824.692129999996</v>
          </cell>
          <cell r="H92">
            <v>73753.588891502208</v>
          </cell>
          <cell r="I92">
            <v>93455.600483895294</v>
          </cell>
          <cell r="J92">
            <v>78842.056666048724</v>
          </cell>
          <cell r="K92">
            <v>79085.859592564564</v>
          </cell>
          <cell r="L92">
            <v>90217.766091551894</v>
          </cell>
          <cell r="M92">
            <v>98426.844485537134</v>
          </cell>
          <cell r="N92">
            <v>108423.35560955695</v>
          </cell>
          <cell r="O92">
            <v>99159.5274545024</v>
          </cell>
          <cell r="P92">
            <v>71073.998351936752</v>
          </cell>
        </row>
        <row r="95">
          <cell r="E95">
            <v>36597.885936795014</v>
          </cell>
          <cell r="F95">
            <v>55339.632478486994</v>
          </cell>
          <cell r="G95">
            <v>52592.35541016201</v>
          </cell>
          <cell r="H95">
            <v>35242.708675991969</v>
          </cell>
          <cell r="I95">
            <v>42594.378056716552</v>
          </cell>
          <cell r="J95">
            <v>37005.656943874528</v>
          </cell>
          <cell r="K95">
            <v>37079.227364277562</v>
          </cell>
          <cell r="L95">
            <v>42153.946483200416</v>
          </cell>
          <cell r="M95">
            <v>47544.989074553429</v>
          </cell>
          <cell r="N95">
            <v>52855.623140503929</v>
          </cell>
          <cell r="O95">
            <v>46129.982349650731</v>
          </cell>
          <cell r="P95">
            <v>33213.717144640323</v>
          </cell>
        </row>
        <row r="96">
          <cell r="E96">
            <v>-12313.992109995001</v>
          </cell>
          <cell r="F96">
            <v>-21358.358439987001</v>
          </cell>
          <cell r="G96">
            <v>-21067.200969961988</v>
          </cell>
          <cell r="H96">
            <v>-8663.6683740001718</v>
          </cell>
          <cell r="I96">
            <v>-9679.187591385522</v>
          </cell>
          <cell r="J96">
            <v>-8924.219061466958</v>
          </cell>
          <cell r="K96">
            <v>-10006.402320245405</v>
          </cell>
          <cell r="L96">
            <v>-10355.402883340612</v>
          </cell>
          <cell r="M96">
            <v>-15212.622173373362</v>
          </cell>
          <cell r="N96">
            <v>-12623.038732704648</v>
          </cell>
          <cell r="O96">
            <v>-11554.069554070684</v>
          </cell>
          <cell r="P96">
            <v>-8359.5562001435537</v>
          </cell>
        </row>
        <row r="97">
          <cell r="E97">
            <v>24283.893826800013</v>
          </cell>
          <cell r="F97">
            <v>33981.274038499992</v>
          </cell>
          <cell r="G97">
            <v>31525.154440200025</v>
          </cell>
          <cell r="H97">
            <v>26579.040301991798</v>
          </cell>
          <cell r="I97">
            <v>32915.190465331027</v>
          </cell>
          <cell r="J97">
            <v>28081.437882407572</v>
          </cell>
          <cell r="K97">
            <v>27072.825044032157</v>
          </cell>
          <cell r="L97">
            <v>31798.5435998598</v>
          </cell>
          <cell r="M97">
            <v>32332.366901180067</v>
          </cell>
          <cell r="N97">
            <v>40232.584407799281</v>
          </cell>
          <cell r="O97">
            <v>34575.91279558005</v>
          </cell>
          <cell r="P97">
            <v>24854.160944496773</v>
          </cell>
        </row>
        <row r="98">
          <cell r="E98">
            <v>-8502.6159200000002</v>
          </cell>
          <cell r="F98">
            <v>-11736.3737</v>
          </cell>
          <cell r="G98">
            <v>-11415.49002000000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>
            <v>1683.5037600000001</v>
          </cell>
          <cell r="F100">
            <v>-5666.4674300000015</v>
          </cell>
          <cell r="G100">
            <v>2584.0898199999992</v>
          </cell>
          <cell r="H100">
            <v>-2638.9813642955528</v>
          </cell>
          <cell r="I100">
            <v>-4073.5519503406931</v>
          </cell>
          <cell r="J100">
            <v>3366.3376302593852</v>
          </cell>
          <cell r="K100">
            <v>1612.5606318454832</v>
          </cell>
          <cell r="L100">
            <v>-3132.7318233953579</v>
          </cell>
          <cell r="M100">
            <v>1401.9135210619193</v>
          </cell>
          <cell r="N100">
            <v>2512.1562457510786</v>
          </cell>
          <cell r="O100">
            <v>-2544.6737740246199</v>
          </cell>
          <cell r="P100">
            <v>164.5878732689597</v>
          </cell>
        </row>
        <row r="101">
          <cell r="E101">
            <v>1683.5037600000001</v>
          </cell>
          <cell r="F101">
            <v>-5182.6245799999997</v>
          </cell>
          <cell r="G101">
            <v>2584.0898199999992</v>
          </cell>
          <cell r="H101">
            <v>-2638.9813642955528</v>
          </cell>
          <cell r="I101">
            <v>-4073.5519503406931</v>
          </cell>
          <cell r="J101">
            <v>3366.3376302593852</v>
          </cell>
          <cell r="K101">
            <v>1612.5606318454832</v>
          </cell>
          <cell r="L101">
            <v>-3132.7318233953579</v>
          </cell>
          <cell r="M101">
            <v>1401.9135210619193</v>
          </cell>
          <cell r="N101">
            <v>2512.1562457510786</v>
          </cell>
          <cell r="O101">
            <v>-2544.6737740246199</v>
          </cell>
          <cell r="P101">
            <v>164.5878732689597</v>
          </cell>
        </row>
        <row r="103">
          <cell r="E103">
            <v>0</v>
          </cell>
          <cell r="F103">
            <v>-483.8428500000000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>
            <v>17464.781666800012</v>
          </cell>
          <cell r="F104">
            <v>16578.432908499992</v>
          </cell>
          <cell r="G104">
            <v>22693.754240200025</v>
          </cell>
          <cell r="H104">
            <v>23940.058937696245</v>
          </cell>
          <cell r="I104">
            <v>28841.638514990333</v>
          </cell>
          <cell r="J104">
            <v>31447.775512666958</v>
          </cell>
          <cell r="K104">
            <v>28685.385675877642</v>
          </cell>
          <cell r="L104">
            <v>28665.811776464441</v>
          </cell>
          <cell r="M104">
            <v>33734.280422241987</v>
          </cell>
          <cell r="N104">
            <v>42744.740653550361</v>
          </cell>
          <cell r="O104">
            <v>32031.23902155543</v>
          </cell>
          <cell r="P104">
            <v>25018.748817765732</v>
          </cell>
        </row>
        <row r="107">
          <cell r="E107">
            <v>2846.4056300000002</v>
          </cell>
          <cell r="F107">
            <v>3098.4751700000006</v>
          </cell>
          <cell r="G107">
            <v>3432.6095599999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>
            <v>20.463419999999999</v>
          </cell>
          <cell r="F108">
            <v>6.4363900000000003</v>
          </cell>
          <cell r="G108">
            <v>6.5721699999999998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>
            <v>834.94757999999979</v>
          </cell>
          <cell r="F109">
            <v>992.46237000000019</v>
          </cell>
          <cell r="G109">
            <v>1192.95345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>
            <v>78.125619999999998</v>
          </cell>
          <cell r="F110">
            <v>79.104839999999996</v>
          </cell>
          <cell r="G110">
            <v>88.962050000000005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>
            <v>30.023109999999985</v>
          </cell>
          <cell r="F111">
            <v>29.829579999999993</v>
          </cell>
          <cell r="G111">
            <v>30.2157600000000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>
            <v>228.17129000000003</v>
          </cell>
          <cell r="F112">
            <v>231.59059000000002</v>
          </cell>
          <cell r="G112">
            <v>253.67603000000003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>
            <v>0</v>
          </cell>
          <cell r="F114">
            <v>2.3999999999999994E-2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>
            <v>0</v>
          </cell>
          <cell r="F116">
            <v>2.3999999999999994E-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>
            <v>246.2003</v>
          </cell>
          <cell r="F117">
            <v>566.75032000000022</v>
          </cell>
          <cell r="G117">
            <v>-61.48493000000002</v>
          </cell>
          <cell r="H117">
            <v>218.77185985162262</v>
          </cell>
          <cell r="I117">
            <v>273.85086388354546</v>
          </cell>
          <cell r="J117">
            <v>233.07981019802833</v>
          </cell>
          <cell r="K117">
            <v>236.02359416687449</v>
          </cell>
          <cell r="L117">
            <v>263.7337940840028</v>
          </cell>
          <cell r="M117">
            <v>289.61109175200266</v>
          </cell>
          <cell r="N117">
            <v>322.92684268611208</v>
          </cell>
          <cell r="O117">
            <v>289.47779208161239</v>
          </cell>
          <cell r="P117">
            <v>208.22845389781918</v>
          </cell>
        </row>
        <row r="118">
          <cell r="E118">
            <v>1170.99521</v>
          </cell>
          <cell r="F118">
            <v>1204.6567999999997</v>
          </cell>
          <cell r="G118">
            <v>1551.799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>
            <v>5455.3321600000008</v>
          </cell>
          <cell r="F119">
            <v>6209.3300600000002</v>
          </cell>
          <cell r="G119">
            <v>6495.3037899999999</v>
          </cell>
          <cell r="H119">
            <v>218.77185985162262</v>
          </cell>
          <cell r="I119">
            <v>273.85086388354546</v>
          </cell>
          <cell r="J119">
            <v>233.07981019802833</v>
          </cell>
          <cell r="K119">
            <v>236.02359416687449</v>
          </cell>
          <cell r="L119">
            <v>263.7337940840028</v>
          </cell>
          <cell r="M119">
            <v>289.61109175200266</v>
          </cell>
          <cell r="N119">
            <v>322.92684268611208</v>
          </cell>
          <cell r="O119">
            <v>289.47779208161239</v>
          </cell>
          <cell r="P119">
            <v>208.22845389781918</v>
          </cell>
        </row>
        <row r="121">
          <cell r="E121">
            <v>12009.449506800011</v>
          </cell>
          <cell r="F121">
            <v>10369.102848499992</v>
          </cell>
          <cell r="G121">
            <v>16198.450450200025</v>
          </cell>
          <cell r="H121">
            <v>23721.287077844623</v>
          </cell>
          <cell r="I121">
            <v>28567.787651106788</v>
          </cell>
          <cell r="J121">
            <v>31214.695702468929</v>
          </cell>
          <cell r="K121">
            <v>28449.362081710766</v>
          </cell>
          <cell r="L121">
            <v>28402.077982380437</v>
          </cell>
          <cell r="M121">
            <v>33444.669330489982</v>
          </cell>
          <cell r="N121">
            <v>42421.813810864252</v>
          </cell>
          <cell r="O121">
            <v>31741.761229473817</v>
          </cell>
          <cell r="P121">
            <v>24810.520363867912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>
            <v>451.24803000000003</v>
          </cell>
          <cell r="F125">
            <v>566.58906000000002</v>
          </cell>
          <cell r="G125">
            <v>508.3678800000000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42">
          <cell r="E142">
            <v>451.24803000000003</v>
          </cell>
          <cell r="F142">
            <v>566.58906000000002</v>
          </cell>
          <cell r="G142">
            <v>508.367880000000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4">
          <cell r="E144">
            <v>207.81121999999999</v>
          </cell>
          <cell r="F144">
            <v>-0.74779999999981372</v>
          </cell>
          <cell r="G144">
            <v>-0.7275199999999999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-34.349220000000003</v>
          </cell>
          <cell r="F145">
            <v>97.725529999999992</v>
          </cell>
          <cell r="G145">
            <v>21.82461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>
            <v>624.71002999999996</v>
          </cell>
          <cell r="F146">
            <v>663.56679000000008</v>
          </cell>
          <cell r="G146">
            <v>529.46496999999999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8">
          <cell r="E148">
            <v>6080.042190000001</v>
          </cell>
          <cell r="F148">
            <v>6872.8968500000001</v>
          </cell>
          <cell r="G148">
            <v>7024.7687599999999</v>
          </cell>
          <cell r="H148">
            <v>218.77185985162262</v>
          </cell>
          <cell r="I148">
            <v>273.85086388354546</v>
          </cell>
          <cell r="J148">
            <v>233.07981019802833</v>
          </cell>
          <cell r="K148">
            <v>236.02359416687449</v>
          </cell>
          <cell r="L148">
            <v>263.7337940840028</v>
          </cell>
          <cell r="M148">
            <v>289.61109175200266</v>
          </cell>
          <cell r="N148">
            <v>322.92684268611208</v>
          </cell>
          <cell r="O148">
            <v>289.47779208161239</v>
          </cell>
          <cell r="P148">
            <v>208.22845389781918</v>
          </cell>
        </row>
        <row r="150">
          <cell r="E150">
            <v>11558.201476800012</v>
          </cell>
          <cell r="F150">
            <v>9802.5137884999913</v>
          </cell>
          <cell r="G150">
            <v>15690.082570200026</v>
          </cell>
          <cell r="H150">
            <v>23721.287077844623</v>
          </cell>
          <cell r="I150">
            <v>28567.787651106788</v>
          </cell>
          <cell r="J150">
            <v>31214.695702468929</v>
          </cell>
          <cell r="K150">
            <v>28449.362081710766</v>
          </cell>
          <cell r="L150">
            <v>28402.077982380437</v>
          </cell>
          <cell r="M150">
            <v>33444.669330489982</v>
          </cell>
          <cell r="N150">
            <v>42421.813810864252</v>
          </cell>
          <cell r="O150">
            <v>31741.761229473817</v>
          </cell>
          <cell r="P150">
            <v>24810.520363867912</v>
          </cell>
        </row>
        <row r="152">
          <cell r="E152">
            <v>11384.739476800012</v>
          </cell>
          <cell r="F152">
            <v>9705.5360584999908</v>
          </cell>
          <cell r="G152">
            <v>15668.985480200026</v>
          </cell>
          <cell r="H152">
            <v>23721.287077844623</v>
          </cell>
          <cell r="I152">
            <v>28567.787651106788</v>
          </cell>
          <cell r="J152">
            <v>31214.695702468929</v>
          </cell>
          <cell r="K152">
            <v>28449.362081710766</v>
          </cell>
          <cell r="L152">
            <v>28402.077982380437</v>
          </cell>
          <cell r="M152">
            <v>33444.669330489982</v>
          </cell>
          <cell r="N152">
            <v>42421.813810864252</v>
          </cell>
          <cell r="O152">
            <v>31741.761229473817</v>
          </cell>
          <cell r="P152">
            <v>24810.520363867912</v>
          </cell>
        </row>
        <row r="154">
          <cell r="E154">
            <v>-344.34402539660982</v>
          </cell>
          <cell r="F154">
            <v>68.265817834342656</v>
          </cell>
          <cell r="G154">
            <v>2364.77300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E156">
            <v>11040.395451403403</v>
          </cell>
          <cell r="F156">
            <v>9773.8018763343334</v>
          </cell>
          <cell r="G156">
            <v>18033.758480200027</v>
          </cell>
          <cell r="H156">
            <v>23721.287077844623</v>
          </cell>
          <cell r="I156">
            <v>28567.787651106788</v>
          </cell>
          <cell r="J156">
            <v>31214.695702468929</v>
          </cell>
          <cell r="K156">
            <v>28449.362081710766</v>
          </cell>
          <cell r="L156">
            <v>28402.077982380437</v>
          </cell>
          <cell r="M156">
            <v>33444.669330489982</v>
          </cell>
          <cell r="N156">
            <v>42421.813810864252</v>
          </cell>
          <cell r="O156">
            <v>31741.761229473817</v>
          </cell>
          <cell r="P156">
            <v>24810.520363867912</v>
          </cell>
        </row>
        <row r="158">
          <cell r="E158">
            <v>-3753.7344534771573</v>
          </cell>
          <cell r="F158">
            <v>-3323.0926379536736</v>
          </cell>
          <cell r="G158">
            <v>-6131.4778832680095</v>
          </cell>
          <cell r="H158">
            <v>-8065.2376064671726</v>
          </cell>
          <cell r="I158">
            <v>-9713.0478013763095</v>
          </cell>
          <cell r="J158">
            <v>-10612.996538839436</v>
          </cell>
          <cell r="K158">
            <v>-9672.7831077816609</v>
          </cell>
          <cell r="L158">
            <v>-9656.7065140093491</v>
          </cell>
          <cell r="M158">
            <v>-11371.187572366594</v>
          </cell>
          <cell r="N158">
            <v>-14423.416695693846</v>
          </cell>
          <cell r="O158">
            <v>-10792.198818021099</v>
          </cell>
          <cell r="P158">
            <v>-8435.5769237150907</v>
          </cell>
        </row>
        <row r="160">
          <cell r="E160">
            <v>7286.6609979262457</v>
          </cell>
          <cell r="F160">
            <v>6450.7092383806594</v>
          </cell>
          <cell r="G160">
            <v>11902.280596932018</v>
          </cell>
          <cell r="H160">
            <v>15656.04947137745</v>
          </cell>
          <cell r="I160">
            <v>18854.739849730478</v>
          </cell>
          <cell r="J160">
            <v>20601.699163629492</v>
          </cell>
          <cell r="K160">
            <v>18776.578973929107</v>
          </cell>
          <cell r="L160">
            <v>18745.371468371086</v>
          </cell>
          <cell r="M160">
            <v>22073.481758123387</v>
          </cell>
          <cell r="N160">
            <v>27998.397115170406</v>
          </cell>
          <cell r="O160">
            <v>20949.562411452716</v>
          </cell>
          <cell r="P160">
            <v>16374.943440152821</v>
          </cell>
        </row>
        <row r="169">
          <cell r="E169">
            <v>7225.0870000000004</v>
          </cell>
          <cell r="F169">
            <v>9052.5939999999991</v>
          </cell>
          <cell r="G169">
            <v>8952.8539999999994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52.776649847953401</v>
          </cell>
          <cell r="F170">
            <v>56.274094247461001</v>
          </cell>
          <cell r="G170">
            <v>54.686877070708412</v>
          </cell>
          <cell r="H170" t="e">
            <v>#DIV/0!</v>
          </cell>
          <cell r="I170" t="e">
            <v>#DIV/0!</v>
          </cell>
          <cell r="J170" t="e">
            <v>#DIV/0!</v>
          </cell>
          <cell r="K170" t="e">
            <v>#DIV/0!</v>
          </cell>
          <cell r="L170" t="e">
            <v>#DIV/0!</v>
          </cell>
          <cell r="M170" t="e">
            <v>#DIV/0!</v>
          </cell>
          <cell r="N170" t="e">
            <v>#DIV/0!</v>
          </cell>
          <cell r="O170" t="e">
            <v>#DIV/0!</v>
          </cell>
          <cell r="P170" t="e">
            <v>#DIV/0!</v>
          </cell>
        </row>
        <row r="172">
          <cell r="E172">
            <v>381315.88672000013</v>
          </cell>
          <cell r="F172">
            <v>509426.52793999994</v>
          </cell>
          <cell r="G172">
            <v>489603.62613000005</v>
          </cell>
          <cell r="H172">
            <v>503406.51735937491</v>
          </cell>
          <cell r="I172">
            <v>609919.28908977041</v>
          </cell>
          <cell r="J172">
            <v>477498.31432821945</v>
          </cell>
          <cell r="K172">
            <v>451322.20381795376</v>
          </cell>
          <cell r="L172">
            <v>565260.86838865862</v>
          </cell>
          <cell r="M172">
            <v>576458.74447778135</v>
          </cell>
          <cell r="N172">
            <v>1070216.1277927146</v>
          </cell>
          <cell r="O172">
            <v>536310.6056643367</v>
          </cell>
          <cell r="P172">
            <v>384608.9579991597</v>
          </cell>
        </row>
        <row r="173">
          <cell r="E173">
            <v>294335.84793000011</v>
          </cell>
          <cell r="F173">
            <v>393151.76330999995</v>
          </cell>
          <cell r="G173">
            <v>376973.58042000001</v>
          </cell>
          <cell r="H173">
            <v>503406.51735937491</v>
          </cell>
          <cell r="I173">
            <v>609919.28908977041</v>
          </cell>
          <cell r="J173">
            <v>477498.31432821945</v>
          </cell>
          <cell r="K173">
            <v>451322.20381795376</v>
          </cell>
          <cell r="L173">
            <v>565260.86838865862</v>
          </cell>
          <cell r="M173">
            <v>576458.74447778135</v>
          </cell>
          <cell r="N173">
            <v>1070216.1277927146</v>
          </cell>
          <cell r="O173">
            <v>536310.6056643367</v>
          </cell>
          <cell r="P173">
            <v>384608.9579991597</v>
          </cell>
        </row>
        <row r="176">
          <cell r="E176">
            <v>283573.26195197902</v>
          </cell>
          <cell r="F176">
            <v>366836.89164721698</v>
          </cell>
          <cell r="G176">
            <v>374223.18072692404</v>
          </cell>
          <cell r="H176">
            <v>372623.04894486244</v>
          </cell>
          <cell r="I176">
            <v>490066.98422348069</v>
          </cell>
          <cell r="J176">
            <v>367102.90708095091</v>
          </cell>
          <cell r="K176">
            <v>365720.18708852201</v>
          </cell>
          <cell r="L176">
            <v>413198.22064491146</v>
          </cell>
          <cell r="M176">
            <v>434306.01547842298</v>
          </cell>
          <cell r="N176">
            <v>739997.77004985046</v>
          </cell>
          <cell r="O176">
            <v>411238.75584876467</v>
          </cell>
          <cell r="P176">
            <v>284384.91518746695</v>
          </cell>
        </row>
        <row r="177">
          <cell r="E177">
            <v>-60769.743429979004</v>
          </cell>
          <cell r="F177">
            <v>-61040.980940017012</v>
          </cell>
          <cell r="G177">
            <v>-90118.766660023975</v>
          </cell>
          <cell r="H177">
            <v>-53799.231044061948</v>
          </cell>
          <cell r="I177">
            <v>-133382.93730812153</v>
          </cell>
          <cell r="J177">
            <v>-81866.033467352943</v>
          </cell>
          <cell r="K177">
            <v>-92831.907015147415</v>
          </cell>
          <cell r="L177">
            <v>-59889.237572300612</v>
          </cell>
          <cell r="M177">
            <v>-84227.376717455365</v>
          </cell>
          <cell r="N177">
            <v>-30636.746783463645</v>
          </cell>
          <cell r="O177">
            <v>-90279.126324040655</v>
          </cell>
          <cell r="P177">
            <v>-49310.631602866553</v>
          </cell>
        </row>
        <row r="178">
          <cell r="E178">
            <v>222803.518522</v>
          </cell>
          <cell r="F178">
            <v>305795.91070719995</v>
          </cell>
          <cell r="G178">
            <v>284104.41406690009</v>
          </cell>
          <cell r="H178">
            <v>318823.8179008005</v>
          </cell>
          <cell r="I178">
            <v>356684.04691535915</v>
          </cell>
          <cell r="J178">
            <v>285236.873613598</v>
          </cell>
          <cell r="K178">
            <v>272888.28007337451</v>
          </cell>
          <cell r="L178">
            <v>353308.98307261086</v>
          </cell>
          <cell r="M178">
            <v>350078.63876096765</v>
          </cell>
          <cell r="N178">
            <v>709361.02326638682</v>
          </cell>
          <cell r="O178">
            <v>320959.62952472403</v>
          </cell>
          <cell r="P178">
            <v>235074.2835846004</v>
          </cell>
        </row>
        <row r="179">
          <cell r="E179">
            <v>-86980.038789999991</v>
          </cell>
          <cell r="F179">
            <v>-116274.76462999998</v>
          </cell>
          <cell r="G179">
            <v>-112630.0457099999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3197.7798499999999</v>
          </cell>
          <cell r="F180">
            <v>3218.9678699999999</v>
          </cell>
          <cell r="G180">
            <v>3775.7456299999994</v>
          </cell>
          <cell r="H180">
            <v>2592.2224602336246</v>
          </cell>
          <cell r="I180">
            <v>3179.6081690564147</v>
          </cell>
          <cell r="J180">
            <v>2934.4280131393925</v>
          </cell>
          <cell r="K180">
            <v>3180.4085613534039</v>
          </cell>
          <cell r="L180">
            <v>3189.1938712476394</v>
          </cell>
          <cell r="M180">
            <v>4414.5935718227847</v>
          </cell>
          <cell r="N180">
            <v>4897.328143084831</v>
          </cell>
          <cell r="O180">
            <v>3436.0412901513855</v>
          </cell>
          <cell r="P180">
            <v>3184.4849082372025</v>
          </cell>
        </row>
        <row r="181">
          <cell r="E181">
            <v>15086.864960000003</v>
          </cell>
          <cell r="F181">
            <v>-31392.269499999999</v>
          </cell>
          <cell r="G181">
            <v>15052.92863</v>
          </cell>
          <cell r="H181">
            <v>-14832.971135166757</v>
          </cell>
          <cell r="I181">
            <v>-51238.899075983893</v>
          </cell>
          <cell r="J181">
            <v>43214.840650822516</v>
          </cell>
          <cell r="K181">
            <v>15472.157705170324</v>
          </cell>
          <cell r="L181">
            <v>-40372.205206323473</v>
          </cell>
          <cell r="M181">
            <v>17818.180292131237</v>
          </cell>
          <cell r="N181">
            <v>34298.03383182142</v>
          </cell>
          <cell r="O181">
            <v>-36067.427391006175</v>
          </cell>
          <cell r="P181">
            <v>7964.8348176333757</v>
          </cell>
        </row>
        <row r="182">
          <cell r="E182">
            <v>16093.20933</v>
          </cell>
          <cell r="F182">
            <v>-28594.623599999995</v>
          </cell>
          <cell r="G182">
            <v>14366.743720000002</v>
          </cell>
          <cell r="H182">
            <v>-14625.471135166757</v>
          </cell>
          <cell r="I182">
            <v>-51031.399075983893</v>
          </cell>
          <cell r="J182">
            <v>43422.340650822516</v>
          </cell>
          <cell r="K182">
            <v>15679.657705170324</v>
          </cell>
          <cell r="L182">
            <v>-40164.705206323473</v>
          </cell>
          <cell r="M182">
            <v>18025.680292131237</v>
          </cell>
          <cell r="N182">
            <v>34505.53383182142</v>
          </cell>
          <cell r="O182">
            <v>-35859.927391006175</v>
          </cell>
          <cell r="P182">
            <v>8172.3348176333757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-1006.34437</v>
          </cell>
          <cell r="F184">
            <v>-2797.6459000000004</v>
          </cell>
          <cell r="G184">
            <v>686.18490999999995</v>
          </cell>
          <cell r="H184">
            <v>-207.5</v>
          </cell>
          <cell r="I184">
            <v>-207.5</v>
          </cell>
          <cell r="J184">
            <v>-207.5</v>
          </cell>
          <cell r="K184">
            <v>-207.5</v>
          </cell>
          <cell r="L184">
            <v>-207.5</v>
          </cell>
          <cell r="M184">
            <v>-207.5</v>
          </cell>
          <cell r="N184">
            <v>-207.5</v>
          </cell>
          <cell r="O184">
            <v>-207.5</v>
          </cell>
          <cell r="P184">
            <v>-207.5</v>
          </cell>
        </row>
        <row r="185">
          <cell r="E185">
            <v>154108.12454199998</v>
          </cell>
          <cell r="F185">
            <v>161347.84444719995</v>
          </cell>
          <cell r="G185">
            <v>190303.04261690006</v>
          </cell>
          <cell r="H185">
            <v>306583.0692258674</v>
          </cell>
          <cell r="I185">
            <v>308624.75600843166</v>
          </cell>
          <cell r="J185">
            <v>331386.14227755991</v>
          </cell>
          <cell r="K185">
            <v>291540.84633989824</v>
          </cell>
          <cell r="L185">
            <v>316125.97173753503</v>
          </cell>
          <cell r="M185">
            <v>372311.41262492171</v>
          </cell>
          <cell r="N185">
            <v>748556.38524129312</v>
          </cell>
          <cell r="O185">
            <v>288328.24342386925</v>
          </cell>
          <cell r="P185">
            <v>246223.60331047099</v>
          </cell>
        </row>
        <row r="188">
          <cell r="E188">
            <v>16664.433710000001</v>
          </cell>
          <cell r="F188">
            <v>17237.159600000003</v>
          </cell>
          <cell r="G188">
            <v>18981.938979999999</v>
          </cell>
          <cell r="H188">
            <v>18725.75823431808</v>
          </cell>
          <cell r="I188">
            <v>19070.120492957594</v>
          </cell>
          <cell r="J188">
            <v>19234.707616359407</v>
          </cell>
          <cell r="K188">
            <v>19534.444698979438</v>
          </cell>
          <cell r="L188">
            <v>20003.557750286494</v>
          </cell>
          <cell r="M188">
            <v>20083.738905247836</v>
          </cell>
          <cell r="N188">
            <v>24608.097706148699</v>
          </cell>
          <cell r="O188">
            <v>20136.204571308193</v>
          </cell>
          <cell r="P188">
            <v>20140.201749507698</v>
          </cell>
        </row>
        <row r="189">
          <cell r="E189">
            <v>9041.0073200000006</v>
          </cell>
          <cell r="F189">
            <v>9828.276460000001</v>
          </cell>
          <cell r="G189">
            <v>9881.4478099999997</v>
          </cell>
          <cell r="H189">
            <v>10081.767656733531</v>
          </cell>
          <cell r="I189">
            <v>10151.1814928204</v>
          </cell>
          <cell r="J189">
            <v>10501.664359858351</v>
          </cell>
          <cell r="K189">
            <v>10705.478972091538</v>
          </cell>
          <cell r="L189">
            <v>10687.475136519512</v>
          </cell>
          <cell r="M189">
            <v>10694.981436071603</v>
          </cell>
          <cell r="N189">
            <v>10695.674645494193</v>
          </cell>
          <cell r="O189">
            <v>10699.374355396892</v>
          </cell>
          <cell r="P189">
            <v>10728.489483795378</v>
          </cell>
        </row>
        <row r="190">
          <cell r="E190">
            <v>9213.4290600000004</v>
          </cell>
          <cell r="F190">
            <v>9563.1025200000004</v>
          </cell>
          <cell r="G190">
            <v>10241.938819999999</v>
          </cell>
          <cell r="H190">
            <v>10055.154800078126</v>
          </cell>
          <cell r="I190">
            <v>10247.968721055215</v>
          </cell>
          <cell r="J190">
            <v>11397.612457236663</v>
          </cell>
          <cell r="K190">
            <v>11077.0189739698</v>
          </cell>
          <cell r="L190">
            <v>11556.514230368515</v>
          </cell>
          <cell r="M190">
            <v>10361.954131950679</v>
          </cell>
          <cell r="N190">
            <v>11840.644920994811</v>
          </cell>
          <cell r="O190">
            <v>11187.684914401068</v>
          </cell>
          <cell r="P190">
            <v>10434.683837244738</v>
          </cell>
        </row>
        <row r="191">
          <cell r="E191">
            <v>23783.494429999999</v>
          </cell>
          <cell r="F191">
            <v>24488.858220000009</v>
          </cell>
          <cell r="G191">
            <v>24832.118179999994</v>
          </cell>
          <cell r="H191">
            <v>24819.919719745274</v>
          </cell>
          <cell r="I191">
            <v>24942.095198112962</v>
          </cell>
          <cell r="J191">
            <v>24917.379931617663</v>
          </cell>
          <cell r="K191">
            <v>24386.159007443744</v>
          </cell>
          <cell r="L191">
            <v>25232.030379967804</v>
          </cell>
          <cell r="M191">
            <v>24658.681737238836</v>
          </cell>
          <cell r="N191">
            <v>30167.364099214978</v>
          </cell>
          <cell r="O191">
            <v>24457.783444059172</v>
          </cell>
          <cell r="P191">
            <v>24963.445380394653</v>
          </cell>
        </row>
        <row r="192">
          <cell r="E192">
            <v>11160.353250000002</v>
          </cell>
          <cell r="F192">
            <v>11288.609619999994</v>
          </cell>
          <cell r="G192">
            <v>11349.942960000006</v>
          </cell>
          <cell r="H192">
            <v>11318.019812715818</v>
          </cell>
          <cell r="I192">
            <v>11383.891497026147</v>
          </cell>
          <cell r="J192">
            <v>11392.14924209642</v>
          </cell>
          <cell r="K192">
            <v>11330.544770531689</v>
          </cell>
          <cell r="L192">
            <v>11407.120453782451</v>
          </cell>
          <cell r="M192">
            <v>11276.918423623909</v>
          </cell>
          <cell r="N192">
            <v>11098.924392823743</v>
          </cell>
          <cell r="O192">
            <v>10987.131436526939</v>
          </cell>
          <cell r="P192">
            <v>10818.889691371704</v>
          </cell>
        </row>
        <row r="193">
          <cell r="E193">
            <v>23480.88811</v>
          </cell>
          <cell r="F193">
            <v>23786.941669999993</v>
          </cell>
          <cell r="G193">
            <v>24254.648520000002</v>
          </cell>
          <cell r="H193">
            <v>22992.983874653757</v>
          </cell>
          <cell r="I193">
            <v>22851.780286767513</v>
          </cell>
          <cell r="J193">
            <v>22959.157774013995</v>
          </cell>
          <cell r="K193">
            <v>23489.964343305743</v>
          </cell>
          <cell r="L193">
            <v>23908.519939304304</v>
          </cell>
          <cell r="M193">
            <v>24200.99182531199</v>
          </cell>
          <cell r="N193">
            <v>26057.866042045825</v>
          </cell>
          <cell r="O193">
            <v>24846.881566374064</v>
          </cell>
          <cell r="P193">
            <v>23661.967920031737</v>
          </cell>
        </row>
        <row r="194">
          <cell r="E194">
            <v>2928.4650899999988</v>
          </cell>
          <cell r="F194">
            <v>2666.8045600000005</v>
          </cell>
          <cell r="G194">
            <v>2828.84121</v>
          </cell>
          <cell r="H194">
            <v>2841.8326739871959</v>
          </cell>
          <cell r="I194">
            <v>2723.0439591097256</v>
          </cell>
          <cell r="J194">
            <v>2790.6292380781324</v>
          </cell>
          <cell r="K194">
            <v>2770.7566591652303</v>
          </cell>
          <cell r="L194">
            <v>2781.9437328779741</v>
          </cell>
          <cell r="M194">
            <v>2780.6893570860407</v>
          </cell>
          <cell r="N194">
            <v>2780.7075066267244</v>
          </cell>
          <cell r="O194">
            <v>2868.9418653715761</v>
          </cell>
          <cell r="P194">
            <v>2868.9418653715761</v>
          </cell>
        </row>
        <row r="195">
          <cell r="E195">
            <v>1203.2011600000001</v>
          </cell>
          <cell r="F195">
            <v>1928.6107199999999</v>
          </cell>
          <cell r="G195">
            <v>7322.30746</v>
          </cell>
          <cell r="H195">
            <v>10248.451999999999</v>
          </cell>
          <cell r="I195">
            <v>5134.6859999999997</v>
          </cell>
          <cell r="J195">
            <v>7289.72</v>
          </cell>
          <cell r="K195">
            <v>8385.2659999999996</v>
          </cell>
          <cell r="L195">
            <v>9725.6237359999996</v>
          </cell>
          <cell r="M195">
            <v>9241.8279999999995</v>
          </cell>
          <cell r="N195">
            <v>10490.2</v>
          </cell>
          <cell r="O195">
            <v>2981.9229999999998</v>
          </cell>
          <cell r="P195">
            <v>1467.461</v>
          </cell>
        </row>
        <row r="196">
          <cell r="E196">
            <v>755.96893</v>
          </cell>
          <cell r="F196">
            <v>1336.96236</v>
          </cell>
          <cell r="G196">
            <v>1113.2639300000001</v>
          </cell>
          <cell r="H196">
            <v>2053.5479999999998</v>
          </cell>
          <cell r="I196">
            <v>976.31399999999985</v>
          </cell>
          <cell r="J196">
            <v>1430.28</v>
          </cell>
          <cell r="K196">
            <v>1555.7339999999999</v>
          </cell>
          <cell r="L196">
            <v>1943.4122640000001</v>
          </cell>
          <cell r="M196">
            <v>1736.1719999999998</v>
          </cell>
          <cell r="N196">
            <v>2209.8000000000002</v>
          </cell>
          <cell r="O196">
            <v>536.44200000000001</v>
          </cell>
          <cell r="P196">
            <v>386.36403999999999</v>
          </cell>
        </row>
        <row r="197">
          <cell r="E197">
            <v>1959.1700900000001</v>
          </cell>
          <cell r="F197">
            <v>3265.5730799999997</v>
          </cell>
          <cell r="G197">
            <v>8435.571390000001</v>
          </cell>
          <cell r="H197">
            <v>12302</v>
          </cell>
          <cell r="I197">
            <v>6111</v>
          </cell>
          <cell r="J197">
            <v>8720</v>
          </cell>
          <cell r="K197">
            <v>9941</v>
          </cell>
          <cell r="L197">
            <v>11669.036</v>
          </cell>
          <cell r="M197">
            <v>10978</v>
          </cell>
          <cell r="N197">
            <v>12700</v>
          </cell>
          <cell r="O197">
            <v>3518.3649999999998</v>
          </cell>
          <cell r="P197">
            <v>1853.8250399999999</v>
          </cell>
        </row>
        <row r="198">
          <cell r="E198">
            <v>2464.0313899999996</v>
          </cell>
          <cell r="F198">
            <v>3487.2858699999992</v>
          </cell>
          <cell r="G198">
            <v>3555.5073799999996</v>
          </cell>
          <cell r="H198">
            <v>4522.8169975520223</v>
          </cell>
          <cell r="I198">
            <v>5438.897214242922</v>
          </cell>
          <cell r="J198">
            <v>4213.789558720181</v>
          </cell>
          <cell r="K198">
            <v>3973.1410691725291</v>
          </cell>
          <cell r="L198">
            <v>5026.4710699929774</v>
          </cell>
          <cell r="M198">
            <v>5095.4414869514385</v>
          </cell>
          <cell r="N198">
            <v>9919.7746102721012</v>
          </cell>
          <cell r="O198">
            <v>4701.8939829628152</v>
          </cell>
          <cell r="P198">
            <v>3359.6554983210308</v>
          </cell>
        </row>
        <row r="199">
          <cell r="E199">
            <v>6239.2467800000004</v>
          </cell>
          <cell r="F199">
            <v>6251.6968200000001</v>
          </cell>
          <cell r="G199">
            <v>7879.4782399999986</v>
          </cell>
          <cell r="H199">
            <v>10119.709952321893</v>
          </cell>
          <cell r="I199">
            <v>9713.2707471461945</v>
          </cell>
          <cell r="J199">
            <v>10085.53464576668</v>
          </cell>
          <cell r="K199">
            <v>8913.1366386942718</v>
          </cell>
          <cell r="L199">
            <v>9393.0105964251852</v>
          </cell>
          <cell r="M199">
            <v>11345.910851273373</v>
          </cell>
          <cell r="N199">
            <v>19229.841760792431</v>
          </cell>
          <cell r="O199">
            <v>8884.4375972795297</v>
          </cell>
          <cell r="P199">
            <v>7755.4607187681368</v>
          </cell>
        </row>
        <row r="200">
          <cell r="E200">
            <v>106934.51922999999</v>
          </cell>
          <cell r="F200">
            <v>111864.30842000002</v>
          </cell>
          <cell r="G200">
            <v>122241.43349</v>
          </cell>
          <cell r="H200">
            <v>127779.96372210571</v>
          </cell>
          <cell r="I200">
            <v>122633.24960923867</v>
          </cell>
          <cell r="J200">
            <v>126212.62482374749</v>
          </cell>
          <cell r="K200">
            <v>126121.64513335397</v>
          </cell>
          <cell r="L200">
            <v>131665.6792895252</v>
          </cell>
          <cell r="M200">
            <v>131477.30815475571</v>
          </cell>
          <cell r="N200">
            <v>159098.8956844135</v>
          </cell>
          <cell r="O200">
            <v>122288.69873368024</v>
          </cell>
          <cell r="P200">
            <v>116585.56118480663</v>
          </cell>
        </row>
        <row r="202">
          <cell r="E202">
            <v>47173.605312</v>
          </cell>
          <cell r="F202">
            <v>49483.536027199945</v>
          </cell>
          <cell r="G202">
            <v>68061.609126900075</v>
          </cell>
          <cell r="H202">
            <v>178803.10550376168</v>
          </cell>
          <cell r="I202">
            <v>185991.50639919296</v>
          </cell>
          <cell r="J202">
            <v>205173.51745381241</v>
          </cell>
          <cell r="K202">
            <v>165419.2012065443</v>
          </cell>
          <cell r="L202">
            <v>184460.2924480098</v>
          </cell>
          <cell r="M202">
            <v>240834.10447016597</v>
          </cell>
          <cell r="N202">
            <v>589457.48955687962</v>
          </cell>
          <cell r="O202">
            <v>166039.54469018901</v>
          </cell>
          <cell r="P202">
            <v>129638.04212566435</v>
          </cell>
        </row>
        <row r="205">
          <cell r="E205">
            <v>15283.175789999994</v>
          </cell>
          <cell r="F205">
            <v>15274.257590000001</v>
          </cell>
          <cell r="G205">
            <v>14754.367100000007</v>
          </cell>
          <cell r="H205">
            <v>15005.250945627613</v>
          </cell>
          <cell r="I205">
            <v>16472.341540352045</v>
          </cell>
          <cell r="J205">
            <v>15284.912188896211</v>
          </cell>
          <cell r="K205">
            <v>15657.961709304678</v>
          </cell>
          <cell r="L205">
            <v>17944.734981066071</v>
          </cell>
          <cell r="M205">
            <v>20600.038863599111</v>
          </cell>
          <cell r="N205">
            <v>17184.097170660825</v>
          </cell>
          <cell r="O205">
            <v>15513.89837083696</v>
          </cell>
          <cell r="P205">
            <v>15358.206406326517</v>
          </cell>
        </row>
        <row r="206">
          <cell r="E206">
            <v>8291.2582000000002</v>
          </cell>
          <cell r="F206">
            <v>9536.6569900000013</v>
          </cell>
          <cell r="G206">
            <v>9224.3294600000008</v>
          </cell>
          <cell r="H206">
            <v>9302.9275839227157</v>
          </cell>
          <cell r="I206">
            <v>9153.160618763719</v>
          </cell>
          <cell r="J206">
            <v>9849.6595306372237</v>
          </cell>
          <cell r="K206">
            <v>10157.79228135618</v>
          </cell>
          <cell r="L206">
            <v>9704.1089161443542</v>
          </cell>
          <cell r="M206">
            <v>9566.3992989372</v>
          </cell>
          <cell r="N206">
            <v>9571.018122498208</v>
          </cell>
          <cell r="O206">
            <v>9397.8856803640301</v>
          </cell>
          <cell r="P206">
            <v>9390.7324703169197</v>
          </cell>
        </row>
        <row r="207">
          <cell r="E207">
            <v>15539.169120000004</v>
          </cell>
          <cell r="F207">
            <v>17789.765249999997</v>
          </cell>
          <cell r="G207">
            <v>16771.481749999995</v>
          </cell>
          <cell r="H207">
            <v>17732.553909895818</v>
          </cell>
          <cell r="I207">
            <v>17590.346599617031</v>
          </cell>
          <cell r="J207">
            <v>17983.13414382215</v>
          </cell>
          <cell r="K207">
            <v>18389.462650801244</v>
          </cell>
          <cell r="L207">
            <v>18513.732078866087</v>
          </cell>
          <cell r="M207">
            <v>18486.599790398963</v>
          </cell>
          <cell r="N207">
            <v>18534.359173353321</v>
          </cell>
          <cell r="O207">
            <v>18734.858360698738</v>
          </cell>
          <cell r="P207">
            <v>21198.222087294635</v>
          </cell>
        </row>
        <row r="208">
          <cell r="E208">
            <v>72.10638999999999</v>
          </cell>
          <cell r="F208">
            <v>107.86612999999997</v>
          </cell>
          <cell r="G208">
            <v>102.54238000000001</v>
          </cell>
          <cell r="H208">
            <v>203.18127116809873</v>
          </cell>
          <cell r="I208">
            <v>203.18127116809873</v>
          </cell>
          <cell r="J208">
            <v>203.18127116809873</v>
          </cell>
          <cell r="K208">
            <v>164.73920248942741</v>
          </cell>
          <cell r="L208">
            <v>164.73920248942741</v>
          </cell>
          <cell r="M208">
            <v>164.73920248942741</v>
          </cell>
          <cell r="N208">
            <v>164.73920248942741</v>
          </cell>
          <cell r="O208">
            <v>164.73920248942741</v>
          </cell>
          <cell r="P208">
            <v>164.73920248942741</v>
          </cell>
        </row>
        <row r="209">
          <cell r="E209">
            <v>1197.32761</v>
          </cell>
          <cell r="F209">
            <v>1333.5613700000001</v>
          </cell>
          <cell r="G209">
            <v>1319.6349</v>
          </cell>
          <cell r="H209">
            <v>1318.5660557941635</v>
          </cell>
          <cell r="I209">
            <v>1311.3860557941637</v>
          </cell>
          <cell r="J209">
            <v>1348.6660557941636</v>
          </cell>
          <cell r="K209">
            <v>1385.6996573019533</v>
          </cell>
          <cell r="L209">
            <v>1360.6296573019531</v>
          </cell>
          <cell r="M209">
            <v>1383.0996573019534</v>
          </cell>
          <cell r="N209">
            <v>1368.1796573019533</v>
          </cell>
          <cell r="O209">
            <v>1364.7496573019532</v>
          </cell>
          <cell r="P209">
            <v>1134.2236573019534</v>
          </cell>
        </row>
        <row r="210">
          <cell r="E210">
            <v>160.15849</v>
          </cell>
          <cell r="F210">
            <v>172.89349999999999</v>
          </cell>
          <cell r="G210">
            <v>161.77912000000001</v>
          </cell>
          <cell r="H210">
            <v>196.16327649511339</v>
          </cell>
          <cell r="I210">
            <v>193.66327649511339</v>
          </cell>
          <cell r="J210">
            <v>196.66327649511339</v>
          </cell>
          <cell r="K210">
            <v>197.41017157927303</v>
          </cell>
          <cell r="L210">
            <v>200.41017157927303</v>
          </cell>
          <cell r="M210">
            <v>197.41017157927303</v>
          </cell>
          <cell r="N210">
            <v>200.41017157927303</v>
          </cell>
          <cell r="O210">
            <v>197.41017157927303</v>
          </cell>
          <cell r="P210">
            <v>200.41017157927303</v>
          </cell>
        </row>
        <row r="211">
          <cell r="E211">
            <v>168.67862</v>
          </cell>
          <cell r="F211">
            <v>160.10516999999996</v>
          </cell>
          <cell r="G211">
            <v>185.35732999999996</v>
          </cell>
          <cell r="H211">
            <v>177.59210945177259</v>
          </cell>
          <cell r="I211">
            <v>176.44210945177258</v>
          </cell>
          <cell r="J211">
            <v>176.44210945177258</v>
          </cell>
          <cell r="K211">
            <v>209.06060662081237</v>
          </cell>
          <cell r="L211">
            <v>233.37060662081234</v>
          </cell>
          <cell r="M211">
            <v>280.65360662081235</v>
          </cell>
          <cell r="N211">
            <v>288.6536066208123</v>
          </cell>
          <cell r="O211">
            <v>304.79360662081234</v>
          </cell>
          <cell r="P211">
            <v>155.64660662081232</v>
          </cell>
        </row>
        <row r="212">
          <cell r="E212">
            <v>1911.8878699999996</v>
          </cell>
          <cell r="F212">
            <v>2426.12995</v>
          </cell>
          <cell r="G212">
            <v>2292.3820900000001</v>
          </cell>
          <cell r="H212">
            <v>2577.7324575390912</v>
          </cell>
          <cell r="I212">
            <v>2353.0624575390912</v>
          </cell>
          <cell r="J212">
            <v>2568.8787432533768</v>
          </cell>
          <cell r="K212">
            <v>2722.1855965494128</v>
          </cell>
          <cell r="L212">
            <v>2694.8045965494125</v>
          </cell>
          <cell r="M212">
            <v>2737.8075965494131</v>
          </cell>
          <cell r="N212">
            <v>2577.7995965494133</v>
          </cell>
          <cell r="O212">
            <v>2862.8855965494131</v>
          </cell>
          <cell r="P212">
            <v>2737.6735965494131</v>
          </cell>
        </row>
        <row r="213">
          <cell r="E213">
            <v>-362.85674999999998</v>
          </cell>
          <cell r="F213">
            <v>30.267479999999995</v>
          </cell>
          <cell r="G213">
            <v>-67.549789999999973</v>
          </cell>
          <cell r="H213">
            <v>32.007819864764393</v>
          </cell>
          <cell r="I213">
            <v>31.081185255903634</v>
          </cell>
          <cell r="J213">
            <v>29.768244409097008</v>
          </cell>
          <cell r="K213">
            <v>30.04096483773527</v>
          </cell>
          <cell r="L213">
            <v>95.571314278833739</v>
          </cell>
          <cell r="M213">
            <v>33.131482033046538</v>
          </cell>
          <cell r="N213">
            <v>31.17279766685752</v>
          </cell>
          <cell r="O213">
            <v>31.087821040950839</v>
          </cell>
          <cell r="P213">
            <v>31.08386962784618</v>
          </cell>
        </row>
        <row r="214">
          <cell r="E214">
            <v>3531.8085600000022</v>
          </cell>
          <cell r="F214">
            <v>3621.8223199999975</v>
          </cell>
          <cell r="G214">
            <v>3507.3692899999992</v>
          </cell>
          <cell r="H214">
            <v>3848.3896400000003</v>
          </cell>
          <cell r="I214">
            <v>3856.9456500000001</v>
          </cell>
          <cell r="J214">
            <v>3891.6635799999999</v>
          </cell>
          <cell r="K214">
            <v>3980.9488799999999</v>
          </cell>
          <cell r="L214">
            <v>3993.4609300000002</v>
          </cell>
          <cell r="M214">
            <v>3992.2257500000001</v>
          </cell>
          <cell r="N214">
            <v>4133.5590000000002</v>
          </cell>
          <cell r="O214">
            <v>4005.0756099999999</v>
          </cell>
          <cell r="P214">
            <v>3986.6935800000001</v>
          </cell>
        </row>
        <row r="215">
          <cell r="E215">
            <v>348.35737999999992</v>
          </cell>
          <cell r="F215">
            <v>383.23394999999994</v>
          </cell>
          <cell r="G215">
            <v>359.5487</v>
          </cell>
          <cell r="H215">
            <v>389.88910071603527</v>
          </cell>
          <cell r="I215">
            <v>389.88910071603527</v>
          </cell>
          <cell r="J215">
            <v>389.88910071603527</v>
          </cell>
          <cell r="K215">
            <v>404.2063226095039</v>
          </cell>
          <cell r="L215">
            <v>402.2063226095039</v>
          </cell>
          <cell r="M215">
            <v>402.2063226095039</v>
          </cell>
          <cell r="N215">
            <v>402.2063226095039</v>
          </cell>
          <cell r="O215">
            <v>402.2063226095039</v>
          </cell>
          <cell r="P215">
            <v>402.2063226095039</v>
          </cell>
        </row>
        <row r="216">
          <cell r="E216">
            <v>535.66766999999993</v>
          </cell>
          <cell r="F216">
            <v>668.44041000000016</v>
          </cell>
          <cell r="G216">
            <v>635.95056999999974</v>
          </cell>
          <cell r="H216">
            <v>594.50664985713115</v>
          </cell>
          <cell r="I216">
            <v>594.50664985713115</v>
          </cell>
          <cell r="J216">
            <v>594.50664985713115</v>
          </cell>
          <cell r="K216">
            <v>602.88762234155308</v>
          </cell>
          <cell r="L216">
            <v>602.88762234155308</v>
          </cell>
          <cell r="M216">
            <v>602.88762234155308</v>
          </cell>
          <cell r="N216">
            <v>604.7246593785901</v>
          </cell>
          <cell r="O216">
            <v>604.7246593785901</v>
          </cell>
          <cell r="P216">
            <v>604.7246593785901</v>
          </cell>
        </row>
        <row r="217">
          <cell r="E217">
            <v>870.80619000000013</v>
          </cell>
          <cell r="F217">
            <v>546.17493000000013</v>
          </cell>
          <cell r="G217">
            <v>782.56541000000016</v>
          </cell>
          <cell r="H217">
            <v>804.57481284118023</v>
          </cell>
          <cell r="I217">
            <v>804.57481284118023</v>
          </cell>
          <cell r="J217">
            <v>824.57481284118023</v>
          </cell>
          <cell r="K217">
            <v>907.93149629703385</v>
          </cell>
          <cell r="L217">
            <v>871.58749629703391</v>
          </cell>
          <cell r="M217">
            <v>861.58749629703391</v>
          </cell>
          <cell r="N217">
            <v>870.33149629703382</v>
          </cell>
          <cell r="O217">
            <v>861.58749629703391</v>
          </cell>
          <cell r="P217">
            <v>870.1834962970338</v>
          </cell>
        </row>
        <row r="218">
          <cell r="E218">
            <v>249.20731999999998</v>
          </cell>
          <cell r="F218">
            <v>580.61892</v>
          </cell>
          <cell r="G218">
            <v>264.42227000000003</v>
          </cell>
          <cell r="H218">
            <v>270.53843176721608</v>
          </cell>
          <cell r="I218">
            <v>288.62843176721611</v>
          </cell>
          <cell r="J218">
            <v>271.33843176721609</v>
          </cell>
          <cell r="K218">
            <v>287.70820466774478</v>
          </cell>
          <cell r="L218">
            <v>309.70820466774478</v>
          </cell>
          <cell r="M218">
            <v>299.70820466774478</v>
          </cell>
          <cell r="N218">
            <v>289.70820466774478</v>
          </cell>
          <cell r="O218">
            <v>289.70820466774478</v>
          </cell>
          <cell r="P218">
            <v>3381.7412046677446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>
            <v>416.88598999999999</v>
          </cell>
          <cell r="F220">
            <v>996.84093000000007</v>
          </cell>
          <cell r="G220">
            <v>644.12209000000007</v>
          </cell>
          <cell r="H220">
            <v>755.60909708446104</v>
          </cell>
          <cell r="I220">
            <v>748.60909708446104</v>
          </cell>
          <cell r="J220">
            <v>749.409097084461</v>
          </cell>
          <cell r="K220">
            <v>757.20794710829375</v>
          </cell>
          <cell r="L220">
            <v>767.20794710829375</v>
          </cell>
          <cell r="M220">
            <v>758.00794710829382</v>
          </cell>
          <cell r="N220">
            <v>757.20794710829375</v>
          </cell>
          <cell r="O220">
            <v>757.20794710829375</v>
          </cell>
          <cell r="P220">
            <v>757.37594710829421</v>
          </cell>
        </row>
        <row r="221">
          <cell r="E221">
            <v>165.60146</v>
          </cell>
          <cell r="F221">
            <v>171.47128000000004</v>
          </cell>
          <cell r="G221">
            <v>164.108</v>
          </cell>
          <cell r="H221">
            <v>149.67599290943224</v>
          </cell>
          <cell r="I221">
            <v>98.678934001396698</v>
          </cell>
          <cell r="J221">
            <v>149.67599290943224</v>
          </cell>
          <cell r="K221">
            <v>141.01702245239349</v>
          </cell>
          <cell r="L221">
            <v>157.42248127880077</v>
          </cell>
          <cell r="M221">
            <v>105.10834956838828</v>
          </cell>
          <cell r="N221">
            <v>156.10540847642386</v>
          </cell>
          <cell r="O221">
            <v>105.10834956838828</v>
          </cell>
          <cell r="P221">
            <v>156.10540847642386</v>
          </cell>
        </row>
        <row r="222">
          <cell r="E222">
            <v>6273.5323200000003</v>
          </cell>
          <cell r="F222">
            <v>6590.3389099999995</v>
          </cell>
          <cell r="G222">
            <v>6419.2493899999999</v>
          </cell>
          <cell r="H222">
            <v>6414.1271944073596</v>
          </cell>
          <cell r="I222">
            <v>6539.6975676454704</v>
          </cell>
          <cell r="J222">
            <v>6588.4767780750772</v>
          </cell>
          <cell r="K222">
            <v>6598.4189559461056</v>
          </cell>
          <cell r="L222">
            <v>6659.7255257434426</v>
          </cell>
          <cell r="M222">
            <v>6668.0263812325193</v>
          </cell>
          <cell r="N222">
            <v>6689.5611026079941</v>
          </cell>
          <cell r="O222">
            <v>6783.5737154873523</v>
          </cell>
          <cell r="P222">
            <v>6615.4143645883214</v>
          </cell>
        </row>
        <row r="223">
          <cell r="E223">
            <v>39113.603110000004</v>
          </cell>
          <cell r="F223">
            <v>42600.679829999994</v>
          </cell>
          <cell r="G223">
            <v>40750.178309999996</v>
          </cell>
          <cell r="H223">
            <v>42040.732439446147</v>
          </cell>
          <cell r="I223">
            <v>43215.848758732798</v>
          </cell>
          <cell r="J223">
            <v>43117.705863355586</v>
          </cell>
          <cell r="K223">
            <v>44205.216641462102</v>
          </cell>
          <cell r="L223">
            <v>46162.575976076514</v>
          </cell>
          <cell r="M223">
            <v>48653.037952935272</v>
          </cell>
          <cell r="N223">
            <v>45289.474466512358</v>
          </cell>
          <cell r="O223">
            <v>43646.642411899724</v>
          </cell>
          <cell r="P223">
            <v>45947.160963938069</v>
          </cell>
        </row>
        <row r="225">
          <cell r="E225">
            <v>853.72078000000056</v>
          </cell>
          <cell r="F225">
            <v>712.70410000000004</v>
          </cell>
          <cell r="G225">
            <v>-288.86274000000026</v>
          </cell>
          <cell r="H225">
            <v>750.66575119322715</v>
          </cell>
          <cell r="I225">
            <v>750.66575119322715</v>
          </cell>
          <cell r="J225">
            <v>750.66575119322715</v>
          </cell>
          <cell r="K225">
            <v>750.66575119322715</v>
          </cell>
          <cell r="L225">
            <v>750.66575119322715</v>
          </cell>
          <cell r="M225">
            <v>750.66575119322715</v>
          </cell>
          <cell r="N225">
            <v>750.66575119322715</v>
          </cell>
          <cell r="O225">
            <v>750.66575119322715</v>
          </cell>
          <cell r="P225">
            <v>750.66575119322715</v>
          </cell>
        </row>
        <row r="226">
          <cell r="E226">
            <v>3226.1755199999998</v>
          </cell>
          <cell r="F226">
            <v>4037.7382799999996</v>
          </cell>
          <cell r="G226">
            <v>-4192.5668599999999</v>
          </cell>
          <cell r="H226">
            <v>4557.3588238833327</v>
          </cell>
          <cell r="I226">
            <v>4882.3588238833327</v>
          </cell>
          <cell r="J226">
            <v>4893.9421572166657</v>
          </cell>
          <cell r="K226">
            <v>5919.6088475499992</v>
          </cell>
          <cell r="L226">
            <v>5702.9421808833331</v>
          </cell>
          <cell r="M226">
            <v>5054.6088475499992</v>
          </cell>
          <cell r="N226">
            <v>-44893.263169557293</v>
          </cell>
          <cell r="O226">
            <v>5234.6088475499992</v>
          </cell>
          <cell r="P226">
            <v>5274.6088475499992</v>
          </cell>
        </row>
        <row r="227">
          <cell r="E227">
            <v>43193.499410000004</v>
          </cell>
          <cell r="F227">
            <v>47351.122209999994</v>
          </cell>
          <cell r="G227">
            <v>36268.748709999993</v>
          </cell>
          <cell r="H227">
            <v>47348.757014522707</v>
          </cell>
          <cell r="I227">
            <v>48848.873333809359</v>
          </cell>
          <cell r="J227">
            <v>48762.313771765483</v>
          </cell>
          <cell r="K227">
            <v>50875.491240205331</v>
          </cell>
          <cell r="L227">
            <v>52616.183908153078</v>
          </cell>
          <cell r="M227">
            <v>54458.3125516785</v>
          </cell>
          <cell r="N227">
            <v>1146.8770481482934</v>
          </cell>
          <cell r="O227">
            <v>49631.917010642952</v>
          </cell>
          <cell r="P227">
            <v>51972.435562681298</v>
          </cell>
        </row>
        <row r="229">
          <cell r="E229">
            <v>150128.01863999999</v>
          </cell>
          <cell r="F229">
            <v>159215.43062999999</v>
          </cell>
          <cell r="G229">
            <v>158510.18219999998</v>
          </cell>
          <cell r="H229">
            <v>175128.72073662843</v>
          </cell>
          <cell r="I229">
            <v>171482.12294304802</v>
          </cell>
          <cell r="J229">
            <v>174974.93859551297</v>
          </cell>
          <cell r="K229">
            <v>176997.1363735593</v>
          </cell>
          <cell r="L229">
            <v>184281.86319767829</v>
          </cell>
          <cell r="M229">
            <v>185935.62070643422</v>
          </cell>
          <cell r="N229">
            <v>160245.77273256177</v>
          </cell>
          <cell r="O229">
            <v>171920.61574432321</v>
          </cell>
          <cell r="P229">
            <v>168557.99674748792</v>
          </cell>
        </row>
        <row r="231">
          <cell r="E231">
            <v>8060.0022019999997</v>
          </cell>
          <cell r="F231">
            <v>6882.8561971999543</v>
          </cell>
          <cell r="G231">
            <v>27311.430816900098</v>
          </cell>
          <cell r="H231">
            <v>136762.37306431553</v>
          </cell>
          <cell r="I231">
            <v>142775.65764046018</v>
          </cell>
          <cell r="J231">
            <v>162055.81159045681</v>
          </cell>
          <cell r="K231">
            <v>121213.98456508218</v>
          </cell>
          <cell r="L231">
            <v>138297.71647193326</v>
          </cell>
          <cell r="M231">
            <v>192181.06651723071</v>
          </cell>
          <cell r="N231">
            <v>544168.01509036729</v>
          </cell>
          <cell r="O231">
            <v>122392.90227828929</v>
          </cell>
          <cell r="P231">
            <v>83690.881161726284</v>
          </cell>
        </row>
        <row r="233">
          <cell r="E233">
            <v>3980.1059019999993</v>
          </cell>
          <cell r="F233">
            <v>2132.4138171999548</v>
          </cell>
          <cell r="G233">
            <v>31792.860416900097</v>
          </cell>
          <cell r="H233">
            <v>131454.34848923894</v>
          </cell>
          <cell r="I233">
            <v>137142.63306538365</v>
          </cell>
          <cell r="J233">
            <v>156411.20368204691</v>
          </cell>
          <cell r="K233">
            <v>114543.70996633897</v>
          </cell>
          <cell r="L233">
            <v>131844.10853985671</v>
          </cell>
          <cell r="M233">
            <v>186375.79191848746</v>
          </cell>
          <cell r="N233">
            <v>588310.61250873131</v>
          </cell>
          <cell r="O233">
            <v>116407.62767954606</v>
          </cell>
          <cell r="P233">
            <v>77665.606562983055</v>
          </cell>
        </row>
        <row r="235">
          <cell r="E235">
            <v>-2800.7429200000061</v>
          </cell>
          <cell r="F235">
            <v>2072.7404099999985</v>
          </cell>
          <cell r="G235">
            <v>467.80486000000019</v>
          </cell>
          <cell r="H235">
            <v>-3566.7274503154431</v>
          </cell>
          <cell r="I235">
            <v>-3365.9481969998969</v>
          </cell>
          <cell r="J235">
            <v>-3117.1457941638641</v>
          </cell>
          <cell r="K235">
            <v>-2983.5486183627027</v>
          </cell>
          <cell r="L235">
            <v>-3479.0857191329578</v>
          </cell>
          <cell r="M235">
            <v>-2579.9031565216796</v>
          </cell>
          <cell r="N235">
            <v>-3461.0733881825377</v>
          </cell>
          <cell r="O235">
            <v>-2712.5145291744539</v>
          </cell>
          <cell r="P235">
            <v>-3103.2727696307406</v>
          </cell>
        </row>
        <row r="237">
          <cell r="E237">
            <v>1179.3629819999933</v>
          </cell>
          <cell r="F237">
            <v>4205.1542271999533</v>
          </cell>
          <cell r="G237">
            <v>32260.665276900098</v>
          </cell>
          <cell r="H237">
            <v>127887.62103892351</v>
          </cell>
          <cell r="I237">
            <v>133776.68486838375</v>
          </cell>
          <cell r="J237">
            <v>153294.05788788304</v>
          </cell>
          <cell r="K237">
            <v>111560.16134797625</v>
          </cell>
          <cell r="L237">
            <v>128365.02282072375</v>
          </cell>
          <cell r="M237">
            <v>183795.88876196579</v>
          </cell>
          <cell r="N237">
            <v>584849.53912054875</v>
          </cell>
          <cell r="O237">
            <v>113695.1131503716</v>
          </cell>
          <cell r="P237">
            <v>74562.333793352314</v>
          </cell>
        </row>
        <row r="239">
          <cell r="E239">
            <v>-400.9834138799979</v>
          </cell>
          <cell r="F239">
            <v>-1429.7524372479843</v>
          </cell>
          <cell r="G239">
            <v>-10968.626194146033</v>
          </cell>
          <cell r="H239">
            <v>-43481.791153233993</v>
          </cell>
          <cell r="I239">
            <v>-45484.072855250473</v>
          </cell>
          <cell r="J239">
            <v>-52119.979681880242</v>
          </cell>
          <cell r="K239">
            <v>-37930.454858311925</v>
          </cell>
          <cell r="L239">
            <v>-43644.107759046077</v>
          </cell>
          <cell r="M239">
            <v>-62490.602179068381</v>
          </cell>
          <cell r="N239">
            <v>-198848.8433009866</v>
          </cell>
          <cell r="O239">
            <v>-38656.33847112635</v>
          </cell>
          <cell r="P239">
            <v>-25351.193489739788</v>
          </cell>
        </row>
        <row r="241">
          <cell r="E241">
            <v>778.37956811999538</v>
          </cell>
          <cell r="F241">
            <v>2775.4017899519686</v>
          </cell>
          <cell r="G241">
            <v>21292.039082754065</v>
          </cell>
          <cell r="H241">
            <v>84405.829885689513</v>
          </cell>
          <cell r="I241">
            <v>88292.612013133272</v>
          </cell>
          <cell r="J241">
            <v>101174.0782060028</v>
          </cell>
          <cell r="K241">
            <v>73629.706489664328</v>
          </cell>
          <cell r="L241">
            <v>84720.915061677675</v>
          </cell>
          <cell r="M241">
            <v>121305.28658289742</v>
          </cell>
          <cell r="N241">
            <v>386000.69581956224</v>
          </cell>
          <cell r="O241">
            <v>75038.774679245253</v>
          </cell>
          <cell r="P241">
            <v>49211.140303612527</v>
          </cell>
        </row>
        <row r="249">
          <cell r="E249">
            <v>133.94900000000001</v>
          </cell>
          <cell r="F249">
            <v>177.26</v>
          </cell>
          <cell r="G249">
            <v>215.274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>
            <v>55.653899394545682</v>
          </cell>
          <cell r="F250">
            <v>57.485018785964122</v>
          </cell>
          <cell r="G250">
            <v>54.446600007432394</v>
          </cell>
          <cell r="H250" t="e">
            <v>#DIV/0!</v>
          </cell>
          <cell r="I250" t="e">
            <v>#DIV/0!</v>
          </cell>
          <cell r="J250" t="e">
            <v>#DIV/0!</v>
          </cell>
          <cell r="K250" t="e">
            <v>#DIV/0!</v>
          </cell>
          <cell r="L250" t="e">
            <v>#DIV/0!</v>
          </cell>
          <cell r="M250" t="e">
            <v>#DIV/0!</v>
          </cell>
          <cell r="N250" t="e">
            <v>#DIV/0!</v>
          </cell>
          <cell r="O250" t="e">
            <v>#DIV/0!</v>
          </cell>
          <cell r="P250" t="e">
            <v>#DIV/0!</v>
          </cell>
        </row>
        <row r="252">
          <cell r="E252">
            <v>7454.7841699999999</v>
          </cell>
          <cell r="F252">
            <v>10189.79443</v>
          </cell>
          <cell r="G252">
            <v>11720.937370000001</v>
          </cell>
          <cell r="H252">
            <v>9524.6366357283441</v>
          </cell>
          <cell r="I252">
            <v>10594.099845317938</v>
          </cell>
          <cell r="J252">
            <v>7558.4272722322376</v>
          </cell>
          <cell r="K252">
            <v>9226.9999982928457</v>
          </cell>
          <cell r="L252">
            <v>11013.107950002306</v>
          </cell>
          <cell r="M252">
            <v>12373.156922062746</v>
          </cell>
          <cell r="N252">
            <v>15586.644622978438</v>
          </cell>
          <cell r="O252">
            <v>13292.824179308638</v>
          </cell>
          <cell r="P252">
            <v>8229.3349134340042</v>
          </cell>
        </row>
        <row r="253">
          <cell r="E253">
            <v>5532.8616099999999</v>
          </cell>
          <cell r="F253">
            <v>7582.9107599999998</v>
          </cell>
          <cell r="G253">
            <v>8567.9916600000015</v>
          </cell>
          <cell r="H253">
            <v>9524.6366357283441</v>
          </cell>
          <cell r="I253">
            <v>10594.099845317938</v>
          </cell>
          <cell r="J253">
            <v>7558.4272722322376</v>
          </cell>
          <cell r="K253">
            <v>9226.9999982928457</v>
          </cell>
          <cell r="L253">
            <v>11013.107950002306</v>
          </cell>
          <cell r="M253">
            <v>12373.156922062746</v>
          </cell>
          <cell r="N253">
            <v>15586.644622978438</v>
          </cell>
          <cell r="O253">
            <v>13292.824179308638</v>
          </cell>
          <cell r="P253">
            <v>8229.3349134340042</v>
          </cell>
        </row>
        <row r="256">
          <cell r="E256">
            <v>5203.0878186</v>
          </cell>
          <cell r="F256">
            <v>7346.0957787000007</v>
          </cell>
          <cell r="G256">
            <v>8548.996982199998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>
            <v>-496.13454000000002</v>
          </cell>
          <cell r="F257">
            <v>-914.74468999999999</v>
          </cell>
          <cell r="G257">
            <v>-1507.6740300000001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>
            <v>4706.9532786</v>
          </cell>
          <cell r="F258">
            <v>6431.3510887000002</v>
          </cell>
          <cell r="G258">
            <v>7041.32295219999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>
            <v>-1921.92256</v>
          </cell>
          <cell r="F259">
            <v>-2606.8836700000002</v>
          </cell>
          <cell r="G259">
            <v>-3152.945710000000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>
            <v>40.393980000000006</v>
          </cell>
          <cell r="F260">
            <v>94.957009999999997</v>
          </cell>
          <cell r="G260">
            <v>111.99949000000001</v>
          </cell>
          <cell r="H260">
            <v>64.628258399159435</v>
          </cell>
          <cell r="I260">
            <v>71.467538725567763</v>
          </cell>
          <cell r="J260">
            <v>50.64084029421263</v>
          </cell>
          <cell r="K260">
            <v>62.086280159275908</v>
          </cell>
          <cell r="L260">
            <v>73.883904911292589</v>
          </cell>
          <cell r="M260">
            <v>82.751858001195998</v>
          </cell>
          <cell r="N260">
            <v>104.9945087728194</v>
          </cell>
          <cell r="O260">
            <v>89.62213824827694</v>
          </cell>
          <cell r="P260">
            <v>54.79210842448888</v>
          </cell>
        </row>
        <row r="261">
          <cell r="E261">
            <v>258.11651999999998</v>
          </cell>
          <cell r="F261">
            <v>-531.82885999999996</v>
          </cell>
          <cell r="G261">
            <v>452.65136000000007</v>
          </cell>
          <cell r="H261">
            <v>-316.01693483323317</v>
          </cell>
          <cell r="I261">
            <v>455.64668555178588</v>
          </cell>
          <cell r="J261">
            <v>-342.43598850183724</v>
          </cell>
          <cell r="K261">
            <v>26.922454976404961</v>
          </cell>
          <cell r="L261">
            <v>246.86992547069138</v>
          </cell>
          <cell r="M261">
            <v>-224.04533733475313</v>
          </cell>
          <cell r="N261">
            <v>-624.49392166070436</v>
          </cell>
          <cell r="O261">
            <v>738.4348100704392</v>
          </cell>
          <cell r="P261">
            <v>-164.93860270559591</v>
          </cell>
        </row>
        <row r="262">
          <cell r="E262">
            <v>254.78797</v>
          </cell>
          <cell r="F262">
            <v>-538.09259999999995</v>
          </cell>
          <cell r="G262">
            <v>426.02034000000003</v>
          </cell>
          <cell r="H262">
            <v>-316.01693483323317</v>
          </cell>
          <cell r="I262">
            <v>455.64668555178588</v>
          </cell>
          <cell r="J262">
            <v>-342.43598850183724</v>
          </cell>
          <cell r="K262">
            <v>26.922454976404961</v>
          </cell>
          <cell r="L262">
            <v>246.86992547069138</v>
          </cell>
          <cell r="M262">
            <v>-224.04533733475313</v>
          </cell>
          <cell r="N262">
            <v>-624.49392166070436</v>
          </cell>
          <cell r="O262">
            <v>738.4348100704392</v>
          </cell>
          <cell r="P262">
            <v>-164.93860270559591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>
            <v>3.3285500000000003</v>
          </cell>
          <cell r="F264">
            <v>6.2637399999999994</v>
          </cell>
          <cell r="G264">
            <v>26.631019999999999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>
            <v>3083.5412185999999</v>
          </cell>
          <cell r="F265">
            <v>3387.5955687000001</v>
          </cell>
          <cell r="G265">
            <v>4453.0280921999984</v>
          </cell>
          <cell r="H265">
            <v>-251.38867643407372</v>
          </cell>
          <cell r="I265">
            <v>527.11422427735363</v>
          </cell>
          <cell r="J265">
            <v>-291.79514820762461</v>
          </cell>
          <cell r="K265">
            <v>89.008735135680865</v>
          </cell>
          <cell r="L265">
            <v>320.75383038198396</v>
          </cell>
          <cell r="M265">
            <v>-141.29347933355712</v>
          </cell>
          <cell r="N265">
            <v>-519.499412887885</v>
          </cell>
          <cell r="O265">
            <v>828.05694831871619</v>
          </cell>
          <cell r="P265">
            <v>-110.14649428110704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>
            <v>713.98608999999999</v>
          </cell>
          <cell r="F270">
            <v>788.85269000000005</v>
          </cell>
          <cell r="G270">
            <v>1051.45245</v>
          </cell>
          <cell r="H270">
            <v>716.53200000000004</v>
          </cell>
          <cell r="I270">
            <v>881.322</v>
          </cell>
          <cell r="J270">
            <v>611.19500000000005</v>
          </cell>
          <cell r="K270">
            <v>762.32299999999998</v>
          </cell>
          <cell r="L270">
            <v>864.62400000000002</v>
          </cell>
          <cell r="M270">
            <v>1121.154</v>
          </cell>
          <cell r="N270">
            <v>929.9</v>
          </cell>
          <cell r="O270">
            <v>1090.6099999999999</v>
          </cell>
          <cell r="P270">
            <v>724.33500000000004</v>
          </cell>
        </row>
        <row r="271">
          <cell r="E271">
            <v>101.97117</v>
          </cell>
          <cell r="F271">
            <v>109.51242999999999</v>
          </cell>
          <cell r="G271">
            <v>131.06071</v>
          </cell>
          <cell r="H271">
            <v>112.84693222829368</v>
          </cell>
          <cell r="I271">
            <v>124.11985866123052</v>
          </cell>
          <cell r="J271">
            <v>93.565324737515965</v>
          </cell>
          <cell r="K271">
            <v>121.9825144732731</v>
          </cell>
          <cell r="L271">
            <v>124.25677788358875</v>
          </cell>
          <cell r="M271">
            <v>145.65053115968826</v>
          </cell>
          <cell r="N271">
            <v>177.33649212481984</v>
          </cell>
          <cell r="O271">
            <v>148.50917714069803</v>
          </cell>
          <cell r="P271">
            <v>95.44212942192442</v>
          </cell>
        </row>
        <row r="272">
          <cell r="E272">
            <v>6.0971899999999986</v>
          </cell>
          <cell r="F272">
            <v>6.0971700000000002</v>
          </cell>
          <cell r="G272">
            <v>6.0971599999999997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>
            <v>1194.46192</v>
          </cell>
          <cell r="F275">
            <v>1160.4121599999999</v>
          </cell>
          <cell r="G275">
            <v>1342.3898899999999</v>
          </cell>
          <cell r="H275">
            <v>1179.5732072310575</v>
          </cell>
          <cell r="I275">
            <v>1275.6804735599726</v>
          </cell>
          <cell r="J275">
            <v>1016.6731171382959</v>
          </cell>
          <cell r="K275">
            <v>1258.3982476932779</v>
          </cell>
          <cell r="L275">
            <v>1278.1832759458644</v>
          </cell>
          <cell r="M275">
            <v>1630.3351111440452</v>
          </cell>
          <cell r="N275">
            <v>1729.90684794295</v>
          </cell>
          <cell r="O275">
            <v>1485.7196581470287</v>
          </cell>
          <cell r="P275">
            <v>1035.7599273870082</v>
          </cell>
        </row>
        <row r="276"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1194.46192</v>
          </cell>
          <cell r="F277">
            <v>1160.4121599999999</v>
          </cell>
          <cell r="G277">
            <v>1342.3898899999999</v>
          </cell>
          <cell r="H277">
            <v>1179.5732072310575</v>
          </cell>
          <cell r="I277">
            <v>1275.6804735599726</v>
          </cell>
          <cell r="J277">
            <v>1016.6731171382959</v>
          </cell>
          <cell r="K277">
            <v>1258.3982476932779</v>
          </cell>
          <cell r="L277">
            <v>1278.1832759458644</v>
          </cell>
          <cell r="M277">
            <v>1630.3351111440452</v>
          </cell>
          <cell r="N277">
            <v>1729.90684794295</v>
          </cell>
          <cell r="O277">
            <v>1485.7196581470287</v>
          </cell>
          <cell r="P277">
            <v>1035.7599273870082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9.4152558008658254</v>
          </cell>
          <cell r="I278">
            <v>9.4152558008658254</v>
          </cell>
          <cell r="J278">
            <v>9.4152558008658254</v>
          </cell>
          <cell r="K278">
            <v>9.4152558008658254</v>
          </cell>
          <cell r="L278">
            <v>9.4152558008658254</v>
          </cell>
          <cell r="M278">
            <v>9.4152558008658254</v>
          </cell>
          <cell r="N278">
            <v>9.4152558008658254</v>
          </cell>
          <cell r="O278">
            <v>9.4152558008658254</v>
          </cell>
          <cell r="P278">
            <v>9.4152558008658254</v>
          </cell>
        </row>
        <row r="279">
          <cell r="E279">
            <v>304.27199000000002</v>
          </cell>
          <cell r="F279">
            <v>297.78297000000003</v>
          </cell>
          <cell r="G279">
            <v>387.51754999999997</v>
          </cell>
          <cell r="H279">
            <v>490.10874871172228</v>
          </cell>
          <cell r="I279">
            <v>538.01675391754964</v>
          </cell>
          <cell r="J279">
            <v>404.65052933729851</v>
          </cell>
          <cell r="K279">
            <v>528.3017805300982</v>
          </cell>
          <cell r="L279">
            <v>537.6185778349593</v>
          </cell>
          <cell r="M279">
            <v>629.53799487599576</v>
          </cell>
          <cell r="N279">
            <v>768.31998307294884</v>
          </cell>
          <cell r="O279">
            <v>643.61392996812231</v>
          </cell>
          <cell r="P279">
            <v>411.91723433816281</v>
          </cell>
        </row>
        <row r="280">
          <cell r="E280">
            <v>2320.78836</v>
          </cell>
          <cell r="F280">
            <v>2362.65742</v>
          </cell>
          <cell r="G280">
            <v>2918.5177600000002</v>
          </cell>
          <cell r="H280">
            <v>2508.4761439719396</v>
          </cell>
          <cell r="I280">
            <v>2828.5543419396186</v>
          </cell>
          <cell r="J280">
            <v>2135.4992270139765</v>
          </cell>
          <cell r="K280">
            <v>2680.4207984975151</v>
          </cell>
          <cell r="L280">
            <v>2814.0978874652783</v>
          </cell>
          <cell r="M280">
            <v>3536.092892980595</v>
          </cell>
          <cell r="N280">
            <v>3614.8785789415842</v>
          </cell>
          <cell r="O280">
            <v>3377.8680210567145</v>
          </cell>
          <cell r="P280">
            <v>2276.8695469479612</v>
          </cell>
        </row>
        <row r="282">
          <cell r="E282">
            <v>762.75285859999985</v>
          </cell>
          <cell r="F282">
            <v>1024.9381487000001</v>
          </cell>
          <cell r="G282">
            <v>1534.5103321999982</v>
          </cell>
          <cell r="H282">
            <v>-2759.8648204060132</v>
          </cell>
          <cell r="I282">
            <v>-2301.440117662265</v>
          </cell>
          <cell r="J282">
            <v>-2427.2943752216011</v>
          </cell>
          <cell r="K282">
            <v>-2591.412063361834</v>
          </cell>
          <cell r="L282">
            <v>-2493.3440570832945</v>
          </cell>
          <cell r="M282">
            <v>-3677.3863723141521</v>
          </cell>
          <cell r="N282">
            <v>-4134.3779918294695</v>
          </cell>
          <cell r="O282">
            <v>-2549.8110727379981</v>
          </cell>
          <cell r="P282">
            <v>-2387.0160412290684</v>
          </cell>
        </row>
        <row r="285">
          <cell r="E285">
            <v>562.33084000000008</v>
          </cell>
          <cell r="F285">
            <v>581.39223999999979</v>
          </cell>
          <cell r="G285">
            <v>460.63850999999994</v>
          </cell>
          <cell r="H285">
            <v>528.95799999999997</v>
          </cell>
          <cell r="I285">
            <v>503.23500000000001</v>
          </cell>
          <cell r="J285">
            <v>468.74799999999999</v>
          </cell>
          <cell r="K285">
            <v>585.31700000000001</v>
          </cell>
          <cell r="L285">
            <v>649.10199999999998</v>
          </cell>
          <cell r="M285">
            <v>629.66399999999999</v>
          </cell>
          <cell r="N285">
            <v>714.29899999999998</v>
          </cell>
          <cell r="O285">
            <v>618.16300000000001</v>
          </cell>
          <cell r="P285">
            <v>567.71500000000003</v>
          </cell>
        </row>
        <row r="286">
          <cell r="E286">
            <v>105.58493000000001</v>
          </cell>
          <cell r="F286">
            <v>133.66725999999997</v>
          </cell>
          <cell r="G286">
            <v>152.02875</v>
          </cell>
          <cell r="H286">
            <v>141.286</v>
          </cell>
          <cell r="I286">
            <v>141.286</v>
          </cell>
          <cell r="J286">
            <v>141.286</v>
          </cell>
          <cell r="K286">
            <v>145.81800000000001</v>
          </cell>
          <cell r="L286">
            <v>145.81800000000001</v>
          </cell>
          <cell r="M286">
            <v>145.81800000000001</v>
          </cell>
          <cell r="N286">
            <v>145.81800000000001</v>
          </cell>
          <cell r="O286">
            <v>145.81800000000001</v>
          </cell>
          <cell r="P286">
            <v>145.81800000000001</v>
          </cell>
        </row>
        <row r="287">
          <cell r="E287">
            <v>1292.1785700000003</v>
          </cell>
          <cell r="F287">
            <v>1391.66011</v>
          </cell>
          <cell r="G287">
            <v>1420.55153</v>
          </cell>
          <cell r="H287">
            <v>1579.4058098625119</v>
          </cell>
          <cell r="I287">
            <v>1602.3095845694756</v>
          </cell>
          <cell r="J287">
            <v>1584.1650322138578</v>
          </cell>
          <cell r="K287">
            <v>1667.4962629691772</v>
          </cell>
          <cell r="L287">
            <v>1668.4855571030309</v>
          </cell>
          <cell r="M287">
            <v>1760.013252716863</v>
          </cell>
          <cell r="N287">
            <v>1725.8852524395613</v>
          </cell>
          <cell r="O287">
            <v>1662.8634143419263</v>
          </cell>
          <cell r="P287">
            <v>1665.521287795432</v>
          </cell>
        </row>
        <row r="288"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>
            <v>1292.1785699999998</v>
          </cell>
          <cell r="F299">
            <v>1391.66011</v>
          </cell>
          <cell r="G299">
            <v>1420.55153</v>
          </cell>
          <cell r="H299">
            <v>1579.4058098625119</v>
          </cell>
          <cell r="I299">
            <v>1602.3095845694756</v>
          </cell>
          <cell r="J299">
            <v>1584.1650322138578</v>
          </cell>
          <cell r="K299">
            <v>1667.4962629691772</v>
          </cell>
          <cell r="L299">
            <v>1668.4855571030309</v>
          </cell>
          <cell r="M299">
            <v>1760.013252716863</v>
          </cell>
          <cell r="N299">
            <v>1725.8852524395613</v>
          </cell>
          <cell r="O299">
            <v>1662.8634143419263</v>
          </cell>
          <cell r="P299">
            <v>1665.521287795432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>
            <v>1960.0943400000003</v>
          </cell>
          <cell r="F303">
            <v>2106.7196099999996</v>
          </cell>
          <cell r="G303">
            <v>2033.2187899999999</v>
          </cell>
          <cell r="H303">
            <v>2249.6498098625116</v>
          </cell>
          <cell r="I303">
            <v>2246.8305845694758</v>
          </cell>
          <cell r="J303">
            <v>2194.1990322138577</v>
          </cell>
          <cell r="K303">
            <v>2398.6312629691774</v>
          </cell>
          <cell r="L303">
            <v>2463.4055571030308</v>
          </cell>
          <cell r="M303">
            <v>2535.495252716863</v>
          </cell>
          <cell r="N303">
            <v>2586.0022524395613</v>
          </cell>
          <cell r="O303">
            <v>2426.8444143419265</v>
          </cell>
          <cell r="P303">
            <v>2379.0542877954322</v>
          </cell>
        </row>
        <row r="305"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>
            <v>1960.0943400000003</v>
          </cell>
          <cell r="F307">
            <v>2106.7196099999996</v>
          </cell>
          <cell r="G307">
            <v>2033.2187899999999</v>
          </cell>
          <cell r="H307">
            <v>2249.6498098625116</v>
          </cell>
          <cell r="I307">
            <v>2246.8305845694758</v>
          </cell>
          <cell r="J307">
            <v>2194.1990322138577</v>
          </cell>
          <cell r="K307">
            <v>2398.6312629691774</v>
          </cell>
          <cell r="L307">
            <v>2463.4055571030308</v>
          </cell>
          <cell r="M307">
            <v>2535.495252716863</v>
          </cell>
          <cell r="N307">
            <v>2586.0022524395613</v>
          </cell>
          <cell r="O307">
            <v>2426.8444143419265</v>
          </cell>
          <cell r="P307">
            <v>2379.0542877954322</v>
          </cell>
        </row>
        <row r="309">
          <cell r="E309">
            <v>4280.8827000000001</v>
          </cell>
          <cell r="F309">
            <v>4469.3770299999996</v>
          </cell>
          <cell r="G309">
            <v>4951.7365499999996</v>
          </cell>
          <cell r="H309">
            <v>4758.1259538344511</v>
          </cell>
          <cell r="I309">
            <v>5075.3849265090939</v>
          </cell>
          <cell r="J309">
            <v>4329.6982592278346</v>
          </cell>
          <cell r="K309">
            <v>5079.052061466693</v>
          </cell>
          <cell r="L309">
            <v>5277.5034445683086</v>
          </cell>
          <cell r="M309">
            <v>6071.5881456974585</v>
          </cell>
          <cell r="N309">
            <v>6200.880831381146</v>
          </cell>
          <cell r="O309">
            <v>5804.712435398641</v>
          </cell>
          <cell r="P309">
            <v>4655.9238347433929</v>
          </cell>
        </row>
        <row r="311">
          <cell r="E311">
            <v>-1197.3414814000002</v>
          </cell>
          <cell r="F311">
            <v>-1081.7814612999996</v>
          </cell>
          <cell r="G311">
            <v>-498.70845780000127</v>
          </cell>
          <cell r="H311">
            <v>-5009.5146302685253</v>
          </cell>
          <cell r="I311">
            <v>-4548.27070223174</v>
          </cell>
          <cell r="J311">
            <v>-4621.4934074354587</v>
          </cell>
          <cell r="K311">
            <v>-4990.0433263310124</v>
          </cell>
          <cell r="L311">
            <v>-4956.7496141863248</v>
          </cell>
          <cell r="M311">
            <v>-6212.8816250310156</v>
          </cell>
          <cell r="N311">
            <v>-6720.3802442690312</v>
          </cell>
          <cell r="O311">
            <v>-4976.6554870799246</v>
          </cell>
          <cell r="P311">
            <v>-4766.0703290245001</v>
          </cell>
        </row>
        <row r="313">
          <cell r="E313">
            <v>-1197.3414814000002</v>
          </cell>
          <cell r="F313">
            <v>-1081.7814612999996</v>
          </cell>
          <cell r="G313">
            <v>-498.70845780000127</v>
          </cell>
          <cell r="H313">
            <v>-5009.5146302685253</v>
          </cell>
          <cell r="I313">
            <v>-4548.27070223174</v>
          </cell>
          <cell r="J313">
            <v>-4621.4934074354587</v>
          </cell>
          <cell r="K313">
            <v>-4990.0433263310124</v>
          </cell>
          <cell r="L313">
            <v>-4956.7496141863248</v>
          </cell>
          <cell r="M313">
            <v>-6212.8816250310156</v>
          </cell>
          <cell r="N313">
            <v>-6720.3802442690312</v>
          </cell>
          <cell r="O313">
            <v>-4976.6554870799246</v>
          </cell>
          <cell r="P313">
            <v>-4766.0703290245001</v>
          </cell>
        </row>
        <row r="315"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7">
          <cell r="E317">
            <v>-1197.3414814000002</v>
          </cell>
          <cell r="F317">
            <v>-1081.7814612999996</v>
          </cell>
          <cell r="G317">
            <v>-498.70845780000127</v>
          </cell>
          <cell r="H317">
            <v>-5009.5146302685253</v>
          </cell>
          <cell r="I317">
            <v>-4548.27070223174</v>
          </cell>
          <cell r="J317">
            <v>-4621.4934074354587</v>
          </cell>
          <cell r="K317">
            <v>-4990.0433263310124</v>
          </cell>
          <cell r="L317">
            <v>-4956.7496141863248</v>
          </cell>
          <cell r="M317">
            <v>-6212.8816250310156</v>
          </cell>
          <cell r="N317">
            <v>-6720.3802442690312</v>
          </cell>
          <cell r="O317">
            <v>-4976.6554870799246</v>
          </cell>
          <cell r="P317">
            <v>-4766.0703290245001</v>
          </cell>
        </row>
        <row r="319">
          <cell r="E319">
            <v>407.0961036760001</v>
          </cell>
          <cell r="F319">
            <v>367.80569684199986</v>
          </cell>
          <cell r="G319">
            <v>169.56087565200045</v>
          </cell>
          <cell r="H319">
            <v>1703.2349742912986</v>
          </cell>
          <cell r="I319">
            <v>1546.4120387587916</v>
          </cell>
          <cell r="J319">
            <v>1571.3077585280562</v>
          </cell>
          <cell r="K319">
            <v>1696.6147309525443</v>
          </cell>
          <cell r="L319">
            <v>1685.2948688233505</v>
          </cell>
          <cell r="M319">
            <v>2112.3797525105456</v>
          </cell>
          <cell r="N319">
            <v>2284.929283051471</v>
          </cell>
          <cell r="O319">
            <v>1692.0628656071744</v>
          </cell>
          <cell r="P319">
            <v>1620.4639118683301</v>
          </cell>
        </row>
        <row r="321">
          <cell r="E321">
            <v>-790.24537772400015</v>
          </cell>
          <cell r="F321">
            <v>-713.97576445799973</v>
          </cell>
          <cell r="G321">
            <v>-329.14758214800082</v>
          </cell>
          <cell r="H321">
            <v>-3306.2796559772269</v>
          </cell>
          <cell r="I321">
            <v>-3001.8586634729481</v>
          </cell>
          <cell r="J321">
            <v>-3050.1856489074025</v>
          </cell>
          <cell r="K321">
            <v>-3293.4285953784683</v>
          </cell>
          <cell r="L321">
            <v>-3271.4547453629743</v>
          </cell>
          <cell r="M321">
            <v>-4100.50187252047</v>
          </cell>
          <cell r="N321">
            <v>-4435.4509612175607</v>
          </cell>
          <cell r="O321">
            <v>-3284.5926214727501</v>
          </cell>
          <cell r="P321">
            <v>-3145.6064171561702</v>
          </cell>
        </row>
        <row r="330">
          <cell r="E330">
            <v>4.2859999999999996</v>
          </cell>
          <cell r="F330">
            <v>3.6850000000000001</v>
          </cell>
          <cell r="G330">
            <v>3.7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>
            <v>368.97562762482499</v>
          </cell>
          <cell r="F331">
            <v>565.74075712347349</v>
          </cell>
          <cell r="G331">
            <v>513.42197347480112</v>
          </cell>
          <cell r="H331" t="e">
            <v>#DIV/0!</v>
          </cell>
          <cell r="I331" t="e">
            <v>#DIV/0!</v>
          </cell>
          <cell r="J331" t="e">
            <v>#DIV/0!</v>
          </cell>
          <cell r="K331" t="e">
            <v>#DIV/0!</v>
          </cell>
          <cell r="L331" t="e">
            <v>#DIV/0!</v>
          </cell>
          <cell r="M331" t="e">
            <v>#DIV/0!</v>
          </cell>
          <cell r="N331" t="e">
            <v>#DIV/0!</v>
          </cell>
          <cell r="O331" t="e">
            <v>#DIV/0!</v>
          </cell>
          <cell r="P331" t="e">
            <v>#DIV/0!</v>
          </cell>
        </row>
        <row r="333">
          <cell r="E333">
            <v>1581.4295399999999</v>
          </cell>
          <cell r="F333">
            <v>2084.7546899999998</v>
          </cell>
          <cell r="G333">
            <v>1935.6008400000003</v>
          </cell>
          <cell r="H333">
            <v>2609.4420984967805</v>
          </cell>
          <cell r="I333">
            <v>2752.1215161047026</v>
          </cell>
          <cell r="J333">
            <v>2502.3603339522783</v>
          </cell>
          <cell r="K333">
            <v>3889.3994074354464</v>
          </cell>
          <cell r="L333">
            <v>2347.8359084481049</v>
          </cell>
          <cell r="M333">
            <v>3288.1905144628754</v>
          </cell>
          <cell r="N333">
            <v>3481.7953904430492</v>
          </cell>
          <cell r="O333">
            <v>2675.9045454976022</v>
          </cell>
          <cell r="P333">
            <v>2033.2596480632469</v>
          </cell>
        </row>
        <row r="334">
          <cell r="E334">
            <v>1303.7775799999999</v>
          </cell>
          <cell r="F334">
            <v>1693.0932099999998</v>
          </cell>
          <cell r="G334">
            <v>1574.3264700000004</v>
          </cell>
          <cell r="H334">
            <v>2609.4420984967805</v>
          </cell>
          <cell r="I334">
            <v>2752.1215161047026</v>
          </cell>
          <cell r="J334">
            <v>2502.3603339522783</v>
          </cell>
          <cell r="K334">
            <v>3889.3994074354464</v>
          </cell>
          <cell r="L334">
            <v>2347.8359084481049</v>
          </cell>
          <cell r="M334">
            <v>3288.1905144628754</v>
          </cell>
          <cell r="N334">
            <v>3481.7953904430492</v>
          </cell>
          <cell r="O334">
            <v>2675.9045454976022</v>
          </cell>
          <cell r="P334">
            <v>2033.2596480632469</v>
          </cell>
        </row>
        <row r="337">
          <cell r="E337">
            <v>769.24034449999999</v>
          </cell>
          <cell r="F337">
            <v>929.46914919999995</v>
          </cell>
          <cell r="G337">
            <v>791.09530400000006</v>
          </cell>
          <cell r="H337">
            <v>1317.2384749484277</v>
          </cell>
          <cell r="I337">
            <v>1340.8150765783982</v>
          </cell>
          <cell r="J337">
            <v>1256.3593559492931</v>
          </cell>
          <cell r="K337">
            <v>1925.3143692214358</v>
          </cell>
          <cell r="L337">
            <v>1153.8970096485914</v>
          </cell>
          <cell r="M337">
            <v>1654.0503247865727</v>
          </cell>
          <cell r="N337">
            <v>1856.646289337069</v>
          </cell>
          <cell r="O337">
            <v>1301.0964580402626</v>
          </cell>
          <cell r="P337">
            <v>994.52635096367158</v>
          </cell>
        </row>
        <row r="338">
          <cell r="E338">
            <v>-290.91068000000001</v>
          </cell>
          <cell r="F338">
            <v>-370.72840000000002</v>
          </cell>
          <cell r="G338">
            <v>-249.42754999999997</v>
          </cell>
          <cell r="H338">
            <v>-496.07707573682779</v>
          </cell>
          <cell r="I338">
            <v>-486.78432792447802</v>
          </cell>
          <cell r="J338">
            <v>-480.55980847004253</v>
          </cell>
          <cell r="K338">
            <v>-775.70404035459831</v>
          </cell>
          <cell r="L338">
            <v>-426.48037830838894</v>
          </cell>
          <cell r="M338">
            <v>-698.09011326563962</v>
          </cell>
          <cell r="N338">
            <v>-797.18101633635058</v>
          </cell>
          <cell r="O338">
            <v>-471.49026942031429</v>
          </cell>
          <cell r="P338">
            <v>-364.16073436044394</v>
          </cell>
        </row>
        <row r="339">
          <cell r="E339">
            <v>478.32966450000004</v>
          </cell>
          <cell r="F339">
            <v>558.74074919999998</v>
          </cell>
          <cell r="G339">
            <v>541.66775400000006</v>
          </cell>
          <cell r="H339">
            <v>821.16139921159993</v>
          </cell>
          <cell r="I339">
            <v>854.03074865392023</v>
          </cell>
          <cell r="J339">
            <v>775.79954747925058</v>
          </cell>
          <cell r="K339">
            <v>1149.6103288668373</v>
          </cell>
          <cell r="L339">
            <v>727.41663134020246</v>
          </cell>
          <cell r="M339">
            <v>955.96021152093294</v>
          </cell>
          <cell r="N339">
            <v>1059.4652730007183</v>
          </cell>
          <cell r="O339">
            <v>829.60618861994828</v>
          </cell>
          <cell r="P339">
            <v>630.36561660322764</v>
          </cell>
        </row>
        <row r="340">
          <cell r="E340">
            <v>-277.65196000000003</v>
          </cell>
          <cell r="F340">
            <v>-391.66147999999998</v>
          </cell>
          <cell r="G340">
            <v>-361.2743699999999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>
            <v>-24.27739</v>
          </cell>
          <cell r="F342">
            <v>-108.66424000000001</v>
          </cell>
          <cell r="G342">
            <v>70.65366000000000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>
            <v>-24.27739</v>
          </cell>
          <cell r="F343">
            <v>-108.66424000000001</v>
          </cell>
          <cell r="G343">
            <v>70.65366000000000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>
            <v>176.40031450000001</v>
          </cell>
          <cell r="F346">
            <v>58.415029199999992</v>
          </cell>
          <cell r="G346">
            <v>251.04704400000014</v>
          </cell>
          <cell r="H346">
            <v>821.16139921159993</v>
          </cell>
          <cell r="I346">
            <v>854.03074865392023</v>
          </cell>
          <cell r="J346">
            <v>775.79954747925058</v>
          </cell>
          <cell r="K346">
            <v>1149.6103288668373</v>
          </cell>
          <cell r="L346">
            <v>727.41663134020246</v>
          </cell>
          <cell r="M346">
            <v>955.96021152093294</v>
          </cell>
          <cell r="N346">
            <v>1059.4652730007183</v>
          </cell>
          <cell r="O346">
            <v>829.60618861994828</v>
          </cell>
          <cell r="P346">
            <v>630.36561660322764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>
            <v>14.5</v>
          </cell>
          <cell r="F359">
            <v>14.5</v>
          </cell>
          <cell r="G359">
            <v>14.5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>
            <v>14.5</v>
          </cell>
          <cell r="F361">
            <v>14.5</v>
          </cell>
          <cell r="G361">
            <v>14.5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3">
          <cell r="E363">
            <v>161.90031450000001</v>
          </cell>
          <cell r="F363">
            <v>43.915029199999992</v>
          </cell>
          <cell r="G363">
            <v>236.54704400000014</v>
          </cell>
          <cell r="H363">
            <v>821.16139921159993</v>
          </cell>
          <cell r="I363">
            <v>854.03074865392023</v>
          </cell>
          <cell r="J363">
            <v>775.79954747925058</v>
          </cell>
          <cell r="K363">
            <v>1149.6103288668373</v>
          </cell>
          <cell r="L363">
            <v>727.41663134020246</v>
          </cell>
          <cell r="M363">
            <v>955.96021152093294</v>
          </cell>
          <cell r="N363">
            <v>1059.4652730007183</v>
          </cell>
          <cell r="O363">
            <v>829.60618861994828</v>
          </cell>
          <cell r="P363">
            <v>630.36561660322764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6"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90">
          <cell r="E390">
            <v>14.5</v>
          </cell>
          <cell r="F390">
            <v>14.5</v>
          </cell>
          <cell r="G390">
            <v>14.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2">
          <cell r="E392">
            <v>161.90031450000001</v>
          </cell>
          <cell r="F392">
            <v>43.915029199999992</v>
          </cell>
          <cell r="G392">
            <v>236.54704400000014</v>
          </cell>
          <cell r="H392">
            <v>821.16139921159993</v>
          </cell>
          <cell r="I392">
            <v>854.03074865392023</v>
          </cell>
          <cell r="J392">
            <v>775.79954747925058</v>
          </cell>
          <cell r="K392">
            <v>1149.6103288668373</v>
          </cell>
          <cell r="L392">
            <v>727.41663134020246</v>
          </cell>
          <cell r="M392">
            <v>955.96021152093294</v>
          </cell>
          <cell r="N392">
            <v>1059.4652730007183</v>
          </cell>
          <cell r="O392">
            <v>829.60618861994828</v>
          </cell>
          <cell r="P392">
            <v>630.36561660322764</v>
          </cell>
        </row>
        <row r="394">
          <cell r="E394">
            <v>161.90031450000001</v>
          </cell>
          <cell r="F394">
            <v>43.915029199999992</v>
          </cell>
          <cell r="G394">
            <v>236.54704400000014</v>
          </cell>
          <cell r="H394">
            <v>821.16139921159993</v>
          </cell>
          <cell r="I394">
            <v>854.03074865392023</v>
          </cell>
          <cell r="J394">
            <v>775.79954747925058</v>
          </cell>
          <cell r="K394">
            <v>1149.6103288668373</v>
          </cell>
          <cell r="L394">
            <v>727.41663134020246</v>
          </cell>
          <cell r="M394">
            <v>955.96021152093294</v>
          </cell>
          <cell r="N394">
            <v>1059.4652730007183</v>
          </cell>
          <cell r="O394">
            <v>829.60618861994828</v>
          </cell>
          <cell r="P394">
            <v>630.36561660322764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8">
          <cell r="E398">
            <v>161.90031450000001</v>
          </cell>
          <cell r="F398">
            <v>43.915029199999992</v>
          </cell>
          <cell r="G398">
            <v>236.54704400000014</v>
          </cell>
          <cell r="H398">
            <v>821.16139921159993</v>
          </cell>
          <cell r="I398">
            <v>854.03074865392023</v>
          </cell>
          <cell r="J398">
            <v>775.79954747925058</v>
          </cell>
          <cell r="K398">
            <v>1149.6103288668373</v>
          </cell>
          <cell r="L398">
            <v>727.41663134020246</v>
          </cell>
          <cell r="M398">
            <v>955.96021152093294</v>
          </cell>
          <cell r="N398">
            <v>1059.4652730007183</v>
          </cell>
          <cell r="O398">
            <v>829.60618861994828</v>
          </cell>
          <cell r="P398">
            <v>630.36561660322764</v>
          </cell>
        </row>
        <row r="400">
          <cell r="E400">
            <v>-55.046106930000008</v>
          </cell>
          <cell r="F400">
            <v>-14.931109927999998</v>
          </cell>
          <cell r="G400">
            <v>-80.425994960000054</v>
          </cell>
          <cell r="H400">
            <v>-279.19487573194402</v>
          </cell>
          <cell r="I400">
            <v>-290.37045454233288</v>
          </cell>
          <cell r="J400">
            <v>-263.77184614294521</v>
          </cell>
          <cell r="K400">
            <v>-390.86751181472471</v>
          </cell>
          <cell r="L400">
            <v>-247.32165465566885</v>
          </cell>
          <cell r="M400">
            <v>-325.02647191711725</v>
          </cell>
          <cell r="N400">
            <v>-360.21819282024427</v>
          </cell>
          <cell r="O400">
            <v>-282.06610413078243</v>
          </cell>
          <cell r="P400">
            <v>-214.3243096450974</v>
          </cell>
        </row>
        <row r="402">
          <cell r="E402">
            <v>106.85420757</v>
          </cell>
          <cell r="F402">
            <v>28.983919271999994</v>
          </cell>
          <cell r="G402">
            <v>156.12104904000009</v>
          </cell>
          <cell r="H402">
            <v>541.96652347965596</v>
          </cell>
          <cell r="I402">
            <v>563.66029411158729</v>
          </cell>
          <cell r="J402">
            <v>512.02770133630543</v>
          </cell>
          <cell r="K402">
            <v>758.74281705211263</v>
          </cell>
          <cell r="L402">
            <v>480.09497668453361</v>
          </cell>
          <cell r="M402">
            <v>630.93373960381564</v>
          </cell>
          <cell r="N402">
            <v>699.24708018047409</v>
          </cell>
          <cell r="O402">
            <v>547.54008448916579</v>
          </cell>
          <cell r="P402">
            <v>416.04130695813024</v>
          </cell>
        </row>
        <row r="411">
          <cell r="E411">
            <v>138.23500000000001</v>
          </cell>
          <cell r="F411">
            <v>180.94499999999999</v>
          </cell>
          <cell r="G411">
            <v>219.0440000000000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>
            <v>65.36849357977357</v>
          </cell>
          <cell r="F412">
            <v>67.835801597170416</v>
          </cell>
          <cell r="G412">
            <v>62.346095807235081</v>
          </cell>
          <cell r="H412" t="e">
            <v>#DIV/0!</v>
          </cell>
          <cell r="I412" t="e">
            <v>#DIV/0!</v>
          </cell>
          <cell r="J412" t="e">
            <v>#DIV/0!</v>
          </cell>
          <cell r="K412" t="e">
            <v>#DIV/0!</v>
          </cell>
          <cell r="L412" t="e">
            <v>#DIV/0!</v>
          </cell>
          <cell r="M412" t="e">
            <v>#DIV/0!</v>
          </cell>
          <cell r="N412" t="e">
            <v>#DIV/0!</v>
          </cell>
          <cell r="O412" t="e">
            <v>#DIV/0!</v>
          </cell>
          <cell r="P412" t="e">
            <v>#DIV/0!</v>
          </cell>
        </row>
        <row r="414">
          <cell r="E414">
            <v>9036.21371</v>
          </cell>
          <cell r="F414">
            <v>12274.54912</v>
          </cell>
          <cell r="G414">
            <v>13656.538210000002</v>
          </cell>
          <cell r="H414">
            <v>12134.078734225124</v>
          </cell>
          <cell r="I414">
            <v>13346.22136142264</v>
          </cell>
          <cell r="J414">
            <v>10060.787606184516</v>
          </cell>
          <cell r="K414">
            <v>13116.399405728293</v>
          </cell>
          <cell r="L414">
            <v>13360.943858450411</v>
          </cell>
          <cell r="M414">
            <v>15661.347436525622</v>
          </cell>
          <cell r="N414">
            <v>19068.440013421488</v>
          </cell>
          <cell r="O414">
            <v>15968.72872480624</v>
          </cell>
          <cell r="P414">
            <v>10262.594561497252</v>
          </cell>
        </row>
        <row r="415">
          <cell r="E415">
            <v>6836.6391899999999</v>
          </cell>
          <cell r="F415">
            <v>9276.0039699999998</v>
          </cell>
          <cell r="G415">
            <v>10142.318130000001</v>
          </cell>
          <cell r="H415">
            <v>12134.078734225124</v>
          </cell>
          <cell r="I415">
            <v>13346.22136142264</v>
          </cell>
          <cell r="J415">
            <v>10060.787606184516</v>
          </cell>
          <cell r="K415">
            <v>13116.399405728293</v>
          </cell>
          <cell r="L415">
            <v>13360.943858450411</v>
          </cell>
          <cell r="M415">
            <v>15661.347436525622</v>
          </cell>
          <cell r="N415">
            <v>19068.440013421488</v>
          </cell>
          <cell r="O415">
            <v>15968.72872480624</v>
          </cell>
          <cell r="P415">
            <v>10262.594561497252</v>
          </cell>
        </row>
        <row r="418">
          <cell r="E418">
            <v>5972.3281631</v>
          </cell>
          <cell r="F418">
            <v>8275.5649279000008</v>
          </cell>
          <cell r="G418">
            <v>9340.0922861999989</v>
          </cell>
          <cell r="H418">
            <v>1317.2384749484277</v>
          </cell>
          <cell r="I418">
            <v>1340.8150765783982</v>
          </cell>
          <cell r="J418">
            <v>1256.3593559492931</v>
          </cell>
          <cell r="K418">
            <v>1925.3143692214358</v>
          </cell>
          <cell r="L418">
            <v>1153.8970096485914</v>
          </cell>
          <cell r="M418">
            <v>1654.0503247865727</v>
          </cell>
          <cell r="N418">
            <v>1856.646289337069</v>
          </cell>
          <cell r="O418">
            <v>1301.0964580402626</v>
          </cell>
          <cell r="P418">
            <v>994.52635096367158</v>
          </cell>
        </row>
        <row r="419">
          <cell r="E419">
            <v>-787.04521999999997</v>
          </cell>
          <cell r="F419">
            <v>-1285.47309</v>
          </cell>
          <cell r="G419">
            <v>-1757.10158</v>
          </cell>
          <cell r="H419">
            <v>-496.07707573682779</v>
          </cell>
          <cell r="I419">
            <v>-486.78432792447802</v>
          </cell>
          <cell r="J419">
            <v>-480.55980847004253</v>
          </cell>
          <cell r="K419">
            <v>-775.70404035459831</v>
          </cell>
          <cell r="L419">
            <v>-426.48037830838894</v>
          </cell>
          <cell r="M419">
            <v>-698.09011326563962</v>
          </cell>
          <cell r="N419">
            <v>-797.18101633635058</v>
          </cell>
          <cell r="O419">
            <v>-471.49026942031429</v>
          </cell>
          <cell r="P419">
            <v>-364.16073436044394</v>
          </cell>
        </row>
        <row r="420">
          <cell r="E420">
            <v>5185.2829431</v>
          </cell>
          <cell r="F420">
            <v>6990.0918379000004</v>
          </cell>
          <cell r="G420">
            <v>7582.9907061999984</v>
          </cell>
          <cell r="H420">
            <v>821.16139921159993</v>
          </cell>
          <cell r="I420">
            <v>854.03074865392023</v>
          </cell>
          <cell r="J420">
            <v>775.79954747925058</v>
          </cell>
          <cell r="K420">
            <v>1149.6103288668373</v>
          </cell>
          <cell r="L420">
            <v>727.41663134020246</v>
          </cell>
          <cell r="M420">
            <v>955.96021152093294</v>
          </cell>
          <cell r="N420">
            <v>1059.4652730007183</v>
          </cell>
          <cell r="O420">
            <v>829.60618861994828</v>
          </cell>
          <cell r="P420">
            <v>630.36561660322764</v>
          </cell>
        </row>
        <row r="421">
          <cell r="E421">
            <v>-2199.5745200000001</v>
          </cell>
          <cell r="F421">
            <v>-2998.5451499999999</v>
          </cell>
          <cell r="G421">
            <v>-3514.2200800000005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>
            <v>40.393980000000006</v>
          </cell>
          <cell r="F422">
            <v>94.957009999999997</v>
          </cell>
          <cell r="G422">
            <v>111.99949000000001</v>
          </cell>
          <cell r="H422">
            <v>64.628258399159435</v>
          </cell>
          <cell r="I422">
            <v>71.467538725567763</v>
          </cell>
          <cell r="J422">
            <v>50.64084029421263</v>
          </cell>
          <cell r="K422">
            <v>62.086280159275908</v>
          </cell>
          <cell r="L422">
            <v>73.883904911292589</v>
          </cell>
          <cell r="M422">
            <v>82.751858001195998</v>
          </cell>
          <cell r="N422">
            <v>104.9945087728194</v>
          </cell>
          <cell r="O422">
            <v>89.62213824827694</v>
          </cell>
          <cell r="P422">
            <v>54.79210842448888</v>
          </cell>
        </row>
        <row r="423">
          <cell r="E423">
            <v>233.83912999999998</v>
          </cell>
          <cell r="F423">
            <v>-640.49309999999991</v>
          </cell>
          <cell r="G423">
            <v>523.30502000000001</v>
          </cell>
          <cell r="H423">
            <v>-316.01693483323317</v>
          </cell>
          <cell r="I423">
            <v>455.64668555178588</v>
          </cell>
          <cell r="J423">
            <v>-342.43598850183724</v>
          </cell>
          <cell r="K423">
            <v>26.922454976404961</v>
          </cell>
          <cell r="L423">
            <v>246.86992547069138</v>
          </cell>
          <cell r="M423">
            <v>-224.04533733475313</v>
          </cell>
          <cell r="N423">
            <v>-624.49392166070436</v>
          </cell>
          <cell r="O423">
            <v>738.4348100704392</v>
          </cell>
          <cell r="P423">
            <v>-164.93860270559591</v>
          </cell>
        </row>
        <row r="424">
          <cell r="E424">
            <v>230.51058</v>
          </cell>
          <cell r="F424">
            <v>-646.75684000000001</v>
          </cell>
          <cell r="G424">
            <v>496.67400000000004</v>
          </cell>
          <cell r="H424">
            <v>-316.01693483323317</v>
          </cell>
          <cell r="I424">
            <v>455.64668555178588</v>
          </cell>
          <cell r="J424">
            <v>-342.43598850183724</v>
          </cell>
          <cell r="K424">
            <v>26.922454976404961</v>
          </cell>
          <cell r="L424">
            <v>246.86992547069138</v>
          </cell>
          <cell r="M424">
            <v>-224.04533733475313</v>
          </cell>
          <cell r="N424">
            <v>-624.49392166070436</v>
          </cell>
          <cell r="O424">
            <v>738.4348100704392</v>
          </cell>
          <cell r="P424">
            <v>-164.93860270559591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>
            <v>3.3285500000000003</v>
          </cell>
          <cell r="F426">
            <v>6.2637399999999994</v>
          </cell>
          <cell r="G426">
            <v>26.63101999999999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>
            <v>3259.9415331</v>
          </cell>
          <cell r="F427">
            <v>3446.0105979</v>
          </cell>
          <cell r="G427">
            <v>4704.0751361999983</v>
          </cell>
          <cell r="H427">
            <v>569.77272277752627</v>
          </cell>
          <cell r="I427">
            <v>1381.144972931274</v>
          </cell>
          <cell r="J427">
            <v>484.00439927162597</v>
          </cell>
          <cell r="K427">
            <v>1238.6190640025181</v>
          </cell>
          <cell r="L427">
            <v>1048.1704617221865</v>
          </cell>
          <cell r="M427">
            <v>814.66673218737583</v>
          </cell>
          <cell r="N427">
            <v>539.9658601128333</v>
          </cell>
          <cell r="O427">
            <v>1657.6631369386646</v>
          </cell>
          <cell r="P427">
            <v>520.2191223221206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>
            <v>713.98608999999999</v>
          </cell>
          <cell r="F432">
            <v>788.85269000000005</v>
          </cell>
          <cell r="G432">
            <v>1051.45245</v>
          </cell>
          <cell r="H432">
            <v>716.53200000000004</v>
          </cell>
          <cell r="I432">
            <v>881.322</v>
          </cell>
          <cell r="J432">
            <v>611.19500000000005</v>
          </cell>
          <cell r="K432">
            <v>762.32299999999998</v>
          </cell>
          <cell r="L432">
            <v>864.62400000000002</v>
          </cell>
          <cell r="M432">
            <v>1121.154</v>
          </cell>
          <cell r="N432">
            <v>929.9</v>
          </cell>
          <cell r="O432">
            <v>1090.6099999999999</v>
          </cell>
          <cell r="P432">
            <v>724.33500000000004</v>
          </cell>
        </row>
        <row r="433">
          <cell r="E433">
            <v>101.97117</v>
          </cell>
          <cell r="F433">
            <v>109.51242999999999</v>
          </cell>
          <cell r="G433">
            <v>131.06071</v>
          </cell>
          <cell r="H433">
            <v>112.84693222829368</v>
          </cell>
          <cell r="I433">
            <v>124.11985866123052</v>
          </cell>
          <cell r="J433">
            <v>93.565324737515965</v>
          </cell>
          <cell r="K433">
            <v>121.9825144732731</v>
          </cell>
          <cell r="L433">
            <v>124.25677788358875</v>
          </cell>
          <cell r="M433">
            <v>145.65053115968826</v>
          </cell>
          <cell r="N433">
            <v>177.33649212481984</v>
          </cell>
          <cell r="O433">
            <v>148.50917714069803</v>
          </cell>
          <cell r="P433">
            <v>95.44212942192442</v>
          </cell>
        </row>
        <row r="434">
          <cell r="E434">
            <v>6.0971899999999986</v>
          </cell>
          <cell r="F434">
            <v>6.0971700000000002</v>
          </cell>
          <cell r="G434">
            <v>6.097159999999999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1194.46192</v>
          </cell>
          <cell r="F437">
            <v>1160.4121599999999</v>
          </cell>
          <cell r="G437">
            <v>1342.3898899999999</v>
          </cell>
          <cell r="H437">
            <v>1179.5732072310575</v>
          </cell>
          <cell r="I437">
            <v>1275.6804735599726</v>
          </cell>
          <cell r="J437">
            <v>1016.6731171382959</v>
          </cell>
          <cell r="K437">
            <v>1258.3982476932779</v>
          </cell>
          <cell r="L437">
            <v>1278.1832759458644</v>
          </cell>
          <cell r="M437">
            <v>1630.3351111440452</v>
          </cell>
          <cell r="N437">
            <v>1729.90684794295</v>
          </cell>
          <cell r="O437">
            <v>1485.7196581470287</v>
          </cell>
          <cell r="P437">
            <v>1035.7599273870082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>
            <v>1194.46192</v>
          </cell>
          <cell r="F439">
            <v>1160.4121599999999</v>
          </cell>
          <cell r="G439">
            <v>1342.3898899999999</v>
          </cell>
          <cell r="H439">
            <v>1179.5732072310575</v>
          </cell>
          <cell r="I439">
            <v>1275.6804735599726</v>
          </cell>
          <cell r="J439">
            <v>1016.6731171382959</v>
          </cell>
          <cell r="K439">
            <v>1258.3982476932779</v>
          </cell>
          <cell r="L439">
            <v>1278.1832759458644</v>
          </cell>
          <cell r="M439">
            <v>1630.3351111440452</v>
          </cell>
          <cell r="N439">
            <v>1729.90684794295</v>
          </cell>
          <cell r="O439">
            <v>1485.7196581470287</v>
          </cell>
          <cell r="P439">
            <v>1035.7599273870082</v>
          </cell>
        </row>
        <row r="440">
          <cell r="E440">
            <v>14.5</v>
          </cell>
          <cell r="F440">
            <v>14.5</v>
          </cell>
          <cell r="G440">
            <v>14.5</v>
          </cell>
          <cell r="H440">
            <v>9.4152558008658254</v>
          </cell>
          <cell r="I440">
            <v>9.4152558008658254</v>
          </cell>
          <cell r="J440">
            <v>9.4152558008658254</v>
          </cell>
          <cell r="K440">
            <v>9.4152558008658254</v>
          </cell>
          <cell r="L440">
            <v>9.4152558008658254</v>
          </cell>
          <cell r="M440">
            <v>9.4152558008658254</v>
          </cell>
          <cell r="N440">
            <v>9.4152558008658254</v>
          </cell>
          <cell r="O440">
            <v>9.4152558008658254</v>
          </cell>
          <cell r="P440">
            <v>9.4152558008658254</v>
          </cell>
        </row>
        <row r="441">
          <cell r="E441">
            <v>304.27199000000002</v>
          </cell>
          <cell r="F441">
            <v>297.78297000000003</v>
          </cell>
          <cell r="G441">
            <v>387.51754999999997</v>
          </cell>
          <cell r="H441">
            <v>490.10874871172228</v>
          </cell>
          <cell r="I441">
            <v>538.01675391754964</v>
          </cell>
          <cell r="J441">
            <v>404.65052933729851</v>
          </cell>
          <cell r="K441">
            <v>528.3017805300982</v>
          </cell>
          <cell r="L441">
            <v>537.6185778349593</v>
          </cell>
          <cell r="M441">
            <v>629.53799487599576</v>
          </cell>
          <cell r="N441">
            <v>768.31998307294884</v>
          </cell>
          <cell r="O441">
            <v>643.61392996812231</v>
          </cell>
          <cell r="P441">
            <v>411.91723433816281</v>
          </cell>
        </row>
        <row r="442">
          <cell r="E442">
            <v>2335.28836</v>
          </cell>
          <cell r="F442">
            <v>2377.15742</v>
          </cell>
          <cell r="G442">
            <v>2933.0177600000002</v>
          </cell>
          <cell r="H442">
            <v>2508.4761439719396</v>
          </cell>
          <cell r="I442">
            <v>2828.5543419396186</v>
          </cell>
          <cell r="J442">
            <v>2135.4992270139765</v>
          </cell>
          <cell r="K442">
            <v>2680.4207984975151</v>
          </cell>
          <cell r="L442">
            <v>2814.0978874652783</v>
          </cell>
          <cell r="M442">
            <v>3536.092892980595</v>
          </cell>
          <cell r="N442">
            <v>3614.8785789415842</v>
          </cell>
          <cell r="O442">
            <v>3377.8680210567145</v>
          </cell>
          <cell r="P442">
            <v>2276.8695469479612</v>
          </cell>
        </row>
        <row r="444">
          <cell r="E444">
            <v>924.65317309999989</v>
          </cell>
          <cell r="F444">
            <v>1068.8531779</v>
          </cell>
          <cell r="G444">
            <v>1771.0573761999983</v>
          </cell>
          <cell r="H444">
            <v>-1938.7034211944133</v>
          </cell>
          <cell r="I444">
            <v>-1447.4093690083448</v>
          </cell>
          <cell r="J444">
            <v>-1651.4948277423505</v>
          </cell>
          <cell r="K444">
            <v>-1441.8017344949967</v>
          </cell>
          <cell r="L444">
            <v>-1765.927425743092</v>
          </cell>
          <cell r="M444">
            <v>-2721.4261607932194</v>
          </cell>
          <cell r="N444">
            <v>-3074.9127188287512</v>
          </cell>
          <cell r="O444">
            <v>-1720.2048841180499</v>
          </cell>
          <cell r="P444">
            <v>-1756.6504246258407</v>
          </cell>
        </row>
        <row r="447">
          <cell r="E447">
            <v>562.33084000000008</v>
          </cell>
          <cell r="F447">
            <v>581.39223999999979</v>
          </cell>
          <cell r="G447">
            <v>460.63850999999994</v>
          </cell>
          <cell r="H447">
            <v>528.95799999999997</v>
          </cell>
          <cell r="I447">
            <v>503.23500000000001</v>
          </cell>
          <cell r="J447">
            <v>468.74799999999999</v>
          </cell>
          <cell r="K447">
            <v>585.31700000000001</v>
          </cell>
          <cell r="L447">
            <v>649.10199999999998</v>
          </cell>
          <cell r="M447">
            <v>629.66399999999999</v>
          </cell>
          <cell r="N447">
            <v>714.29899999999998</v>
          </cell>
          <cell r="O447">
            <v>618.16300000000001</v>
          </cell>
          <cell r="P447">
            <v>567.71500000000003</v>
          </cell>
        </row>
        <row r="448">
          <cell r="E448">
            <v>105.58493000000001</v>
          </cell>
          <cell r="F448">
            <v>133.66725999999997</v>
          </cell>
          <cell r="G448">
            <v>152.02875</v>
          </cell>
          <cell r="H448">
            <v>141.286</v>
          </cell>
          <cell r="I448">
            <v>141.286</v>
          </cell>
          <cell r="J448">
            <v>141.286</v>
          </cell>
          <cell r="K448">
            <v>145.81800000000001</v>
          </cell>
          <cell r="L448">
            <v>145.81800000000001</v>
          </cell>
          <cell r="M448">
            <v>145.81800000000001</v>
          </cell>
          <cell r="N448">
            <v>145.81800000000001</v>
          </cell>
          <cell r="O448">
            <v>145.81800000000001</v>
          </cell>
          <cell r="P448">
            <v>145.81800000000001</v>
          </cell>
        </row>
        <row r="449">
          <cell r="E449">
            <v>1292.1785700000003</v>
          </cell>
          <cell r="F449">
            <v>1391.66011</v>
          </cell>
          <cell r="G449">
            <v>1420.55153</v>
          </cell>
          <cell r="H449">
            <v>1579.4058098625119</v>
          </cell>
          <cell r="I449">
            <v>1602.3095845694756</v>
          </cell>
          <cell r="J449">
            <v>1584.1650322138578</v>
          </cell>
          <cell r="K449">
            <v>1667.4962629691772</v>
          </cell>
          <cell r="L449">
            <v>1668.4855571030309</v>
          </cell>
          <cell r="M449">
            <v>1760.013252716863</v>
          </cell>
          <cell r="N449">
            <v>1725.8852524395613</v>
          </cell>
          <cell r="O449">
            <v>1662.8634143419263</v>
          </cell>
          <cell r="P449">
            <v>1665.521287795432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1292.1785699999998</v>
          </cell>
          <cell r="F461">
            <v>1391.66011</v>
          </cell>
          <cell r="G461">
            <v>1420.55153</v>
          </cell>
          <cell r="H461">
            <v>1579.4058098625119</v>
          </cell>
          <cell r="I461">
            <v>1602.3095845694756</v>
          </cell>
          <cell r="J461">
            <v>1584.1650322138578</v>
          </cell>
          <cell r="K461">
            <v>1667.4962629691772</v>
          </cell>
          <cell r="L461">
            <v>1668.4855571030309</v>
          </cell>
          <cell r="M461">
            <v>1760.013252716863</v>
          </cell>
          <cell r="N461">
            <v>1725.8852524395613</v>
          </cell>
          <cell r="O461">
            <v>1662.8634143419263</v>
          </cell>
          <cell r="P461">
            <v>1665.521287795432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>
            <v>1960.0943400000003</v>
          </cell>
          <cell r="F465">
            <v>2106.7196099999996</v>
          </cell>
          <cell r="G465">
            <v>2033.2187899999999</v>
          </cell>
          <cell r="H465">
            <v>2249.6498098625116</v>
          </cell>
          <cell r="I465">
            <v>2246.8305845694758</v>
          </cell>
          <cell r="J465">
            <v>2194.1990322138577</v>
          </cell>
          <cell r="K465">
            <v>2398.6312629691774</v>
          </cell>
          <cell r="L465">
            <v>2463.4055571030308</v>
          </cell>
          <cell r="M465">
            <v>2535.495252716863</v>
          </cell>
          <cell r="N465">
            <v>2586.0022524395613</v>
          </cell>
          <cell r="O465">
            <v>2426.8444143419265</v>
          </cell>
          <cell r="P465">
            <v>2379.0542877954322</v>
          </cell>
        </row>
        <row r="467"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1960.0943400000003</v>
          </cell>
          <cell r="F469">
            <v>2106.7196099999996</v>
          </cell>
          <cell r="G469">
            <v>2033.2187899999999</v>
          </cell>
          <cell r="H469">
            <v>2249.6498098625116</v>
          </cell>
          <cell r="I469">
            <v>2246.8305845694758</v>
          </cell>
          <cell r="J469">
            <v>2194.1990322138577</v>
          </cell>
          <cell r="K469">
            <v>2398.6312629691774</v>
          </cell>
          <cell r="L469">
            <v>2463.4055571030308</v>
          </cell>
          <cell r="M469">
            <v>2535.495252716863</v>
          </cell>
          <cell r="N469">
            <v>2586.0022524395613</v>
          </cell>
          <cell r="O469">
            <v>2426.8444143419265</v>
          </cell>
          <cell r="P469">
            <v>2379.0542877954322</v>
          </cell>
        </row>
        <row r="471">
          <cell r="E471">
            <v>4295.3827000000001</v>
          </cell>
          <cell r="F471">
            <v>4483.8770299999996</v>
          </cell>
          <cell r="G471">
            <v>4966.2365499999996</v>
          </cell>
          <cell r="H471">
            <v>4758.1259538344511</v>
          </cell>
          <cell r="I471">
            <v>5075.3849265090939</v>
          </cell>
          <cell r="J471">
            <v>4329.6982592278346</v>
          </cell>
          <cell r="K471">
            <v>5079.052061466693</v>
          </cell>
          <cell r="L471">
            <v>5277.5034445683086</v>
          </cell>
          <cell r="M471">
            <v>6071.5881456974585</v>
          </cell>
          <cell r="N471">
            <v>6200.880831381146</v>
          </cell>
          <cell r="O471">
            <v>5804.712435398641</v>
          </cell>
          <cell r="P471">
            <v>4655.9238347433929</v>
          </cell>
        </row>
        <row r="473">
          <cell r="E473">
            <v>-1035.4411669000003</v>
          </cell>
          <cell r="F473">
            <v>-1037.8664320999997</v>
          </cell>
          <cell r="G473">
            <v>-262.16141380000113</v>
          </cell>
          <cell r="H473">
            <v>-4188.3532310569253</v>
          </cell>
          <cell r="I473">
            <v>-3694.2399535778195</v>
          </cell>
          <cell r="J473">
            <v>-3845.6938599562081</v>
          </cell>
          <cell r="K473">
            <v>-3840.4329974641751</v>
          </cell>
          <cell r="L473">
            <v>-4229.3329828461228</v>
          </cell>
          <cell r="M473">
            <v>-5256.9214135100829</v>
          </cell>
          <cell r="N473">
            <v>-5660.9149712683129</v>
          </cell>
          <cell r="O473">
            <v>-4147.0492984599759</v>
          </cell>
          <cell r="P473">
            <v>-4135.7047124212722</v>
          </cell>
        </row>
        <row r="475">
          <cell r="E475">
            <v>-1035.4411669000003</v>
          </cell>
          <cell r="F475">
            <v>-1037.8664320999997</v>
          </cell>
          <cell r="G475">
            <v>-262.16141380000113</v>
          </cell>
          <cell r="H475">
            <v>-4188.3532310569253</v>
          </cell>
          <cell r="I475">
            <v>-3694.2399535778195</v>
          </cell>
          <cell r="J475">
            <v>-3845.6938599562081</v>
          </cell>
          <cell r="K475">
            <v>-3840.4329974641751</v>
          </cell>
          <cell r="L475">
            <v>-4229.3329828461228</v>
          </cell>
          <cell r="M475">
            <v>-5256.9214135100829</v>
          </cell>
          <cell r="N475">
            <v>-5660.9149712683129</v>
          </cell>
          <cell r="O475">
            <v>-4147.0492984599759</v>
          </cell>
          <cell r="P475">
            <v>-4135.7047124212722</v>
          </cell>
        </row>
        <row r="477"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9">
          <cell r="E479">
            <v>-1035.4411669000003</v>
          </cell>
          <cell r="F479">
            <v>-1037.8664320999997</v>
          </cell>
          <cell r="G479">
            <v>-262.16141380000113</v>
          </cell>
          <cell r="H479">
            <v>-4188.3532310569253</v>
          </cell>
          <cell r="I479">
            <v>-3694.2399535778195</v>
          </cell>
          <cell r="J479">
            <v>-3845.6938599562081</v>
          </cell>
          <cell r="K479">
            <v>-3840.4329974641751</v>
          </cell>
          <cell r="L479">
            <v>-4229.3329828461228</v>
          </cell>
          <cell r="M479">
            <v>-5256.9214135100829</v>
          </cell>
          <cell r="N479">
            <v>-5660.9149712683129</v>
          </cell>
          <cell r="O479">
            <v>-4147.0492984599759</v>
          </cell>
          <cell r="P479">
            <v>-4135.7047124212722</v>
          </cell>
        </row>
        <row r="481">
          <cell r="E481">
            <v>352.04999674600009</v>
          </cell>
          <cell r="F481">
            <v>352.87458691399985</v>
          </cell>
          <cell r="G481">
            <v>89.134880692000394</v>
          </cell>
          <cell r="H481">
            <v>1424.0400985593546</v>
          </cell>
          <cell r="I481">
            <v>1256.0415842164587</v>
          </cell>
          <cell r="J481">
            <v>1307.535912385111</v>
          </cell>
          <cell r="K481">
            <v>1305.7472191378197</v>
          </cell>
          <cell r="L481">
            <v>1437.9732141676816</v>
          </cell>
          <cell r="M481">
            <v>1787.3532805934283</v>
          </cell>
          <cell r="N481">
            <v>1924.7110902312268</v>
          </cell>
          <cell r="O481">
            <v>1409.9967614763921</v>
          </cell>
          <cell r="P481">
            <v>1406.1396022232327</v>
          </cell>
        </row>
        <row r="483">
          <cell r="E483">
            <v>-683.39117015400018</v>
          </cell>
          <cell r="F483">
            <v>-684.99184518599975</v>
          </cell>
          <cell r="G483">
            <v>-173.02653310800073</v>
          </cell>
          <cell r="H483">
            <v>-2764.3131324975711</v>
          </cell>
          <cell r="I483">
            <v>-2438.1983693613611</v>
          </cell>
          <cell r="J483">
            <v>-2538.1579475710969</v>
          </cell>
          <cell r="K483">
            <v>-2534.6857783263558</v>
          </cell>
          <cell r="L483">
            <v>-2791.3597686784406</v>
          </cell>
          <cell r="M483">
            <v>-3469.5681329166546</v>
          </cell>
          <cell r="N483">
            <v>-3736.2038810370868</v>
          </cell>
          <cell r="O483">
            <v>-2737.0525369835841</v>
          </cell>
          <cell r="P483">
            <v>-2729.5651101980402</v>
          </cell>
        </row>
        <row r="492">
          <cell r="E492">
            <v>7225.62</v>
          </cell>
          <cell r="F492">
            <v>9042.2649999999994</v>
          </cell>
          <cell r="G492">
            <v>8981.26299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99.432622679932166</v>
          </cell>
          <cell r="F493">
            <v>104.05393272791903</v>
          </cell>
          <cell r="G493">
            <v>100.00488715335513</v>
          </cell>
          <cell r="H493" t="e">
            <v>#DIV/0!</v>
          </cell>
          <cell r="I493" t="e">
            <v>#DIV/0!</v>
          </cell>
          <cell r="J493" t="e">
            <v>#DIV/0!</v>
          </cell>
          <cell r="K493" t="e">
            <v>#DIV/0!</v>
          </cell>
          <cell r="L493" t="e">
            <v>#DIV/0!</v>
          </cell>
          <cell r="M493" t="e">
            <v>#DIV/0!</v>
          </cell>
          <cell r="N493" t="e">
            <v>#DIV/0!</v>
          </cell>
          <cell r="O493" t="e">
            <v>#DIV/0!</v>
          </cell>
          <cell r="P493" t="e">
            <v>#DIV/0!</v>
          </cell>
        </row>
        <row r="495">
          <cell r="E495">
            <v>317919.08651000011</v>
          </cell>
          <cell r="F495">
            <v>423023.44936999999</v>
          </cell>
          <cell r="G495">
            <v>411084.38135000004</v>
          </cell>
          <cell r="H495">
            <v>439177.56510360102</v>
          </cell>
          <cell r="I495">
            <v>527057.78845119302</v>
          </cell>
          <cell r="J495">
            <v>406214.68493440299</v>
          </cell>
          <cell r="K495">
            <v>381463.34422368201</v>
          </cell>
          <cell r="L495">
            <v>486056.210247109</v>
          </cell>
          <cell r="M495">
            <v>490405.056914307</v>
          </cell>
          <cell r="N495">
            <v>977379.41680613603</v>
          </cell>
          <cell r="O495">
            <v>450443.90238914301</v>
          </cell>
          <cell r="P495">
            <v>321764.29456065694</v>
          </cell>
        </row>
        <row r="496">
          <cell r="E496">
            <v>237519.74108000009</v>
          </cell>
          <cell r="F496">
            <v>315878.17476999998</v>
          </cell>
          <cell r="G496">
            <v>306716.87995000003</v>
          </cell>
          <cell r="H496">
            <v>439177.56510360102</v>
          </cell>
          <cell r="I496">
            <v>527057.78845119302</v>
          </cell>
          <cell r="J496">
            <v>406214.68493440299</v>
          </cell>
          <cell r="K496">
            <v>381463.34422368201</v>
          </cell>
          <cell r="L496">
            <v>486056.210247109</v>
          </cell>
          <cell r="M496">
            <v>490405.056914307</v>
          </cell>
          <cell r="N496">
            <v>977379.41680613603</v>
          </cell>
          <cell r="O496">
            <v>450443.90238914301</v>
          </cell>
          <cell r="P496">
            <v>321764.29456065694</v>
          </cell>
        </row>
        <row r="499">
          <cell r="E499">
            <v>252178.46383378399</v>
          </cell>
          <cell r="F499">
            <v>318843.35494743002</v>
          </cell>
          <cell r="G499">
            <v>330179.82229896204</v>
          </cell>
          <cell r="H499">
            <v>337380.34026887047</v>
          </cell>
          <cell r="I499">
            <v>447472.60616676416</v>
          </cell>
          <cell r="J499">
            <v>330097.25013707636</v>
          </cell>
          <cell r="K499">
            <v>328640.95972424443</v>
          </cell>
          <cell r="L499">
            <v>371044.27416171104</v>
          </cell>
          <cell r="M499">
            <v>386761.02640386956</v>
          </cell>
          <cell r="N499">
            <v>687142.14690934657</v>
          </cell>
          <cell r="O499">
            <v>365108.77349911397</v>
          </cell>
          <cell r="P499">
            <v>251171.19804282661</v>
          </cell>
        </row>
        <row r="500">
          <cell r="E500">
            <v>-48951.885859984002</v>
          </cell>
          <cell r="F500">
            <v>-40597.367190030011</v>
          </cell>
          <cell r="G500">
            <v>-70559.239720061989</v>
          </cell>
          <cell r="H500">
            <v>-45135.562670061772</v>
          </cell>
          <cell r="I500">
            <v>-123703.74971673601</v>
          </cell>
          <cell r="J500">
            <v>-72941.814405885991</v>
          </cell>
          <cell r="K500">
            <v>-82825.504694902018</v>
          </cell>
          <cell r="L500">
            <v>-49533.83468896</v>
          </cell>
          <cell r="M500">
            <v>-69014.754544081996</v>
          </cell>
          <cell r="N500">
            <v>-18013.708050758996</v>
          </cell>
          <cell r="O500">
            <v>-78725.056769969975</v>
          </cell>
          <cell r="P500">
            <v>-40951.075402723</v>
          </cell>
        </row>
        <row r="501">
          <cell r="E501">
            <v>203226.57797379998</v>
          </cell>
          <cell r="F501">
            <v>278245.98775739997</v>
          </cell>
          <cell r="G501">
            <v>259620.58257890004</v>
          </cell>
          <cell r="H501">
            <v>292244.77759880869</v>
          </cell>
          <cell r="I501">
            <v>323768.85645002814</v>
          </cell>
          <cell r="J501">
            <v>257155.4357311904</v>
          </cell>
          <cell r="K501">
            <v>245815.45502934238</v>
          </cell>
          <cell r="L501">
            <v>321510.43947275105</v>
          </cell>
          <cell r="M501">
            <v>317746.27185978758</v>
          </cell>
          <cell r="N501">
            <v>669128.43885858753</v>
          </cell>
          <cell r="O501">
            <v>286383.71672914398</v>
          </cell>
          <cell r="P501">
            <v>210220.12264010363</v>
          </cell>
        </row>
        <row r="502">
          <cell r="E502">
            <v>-80399.345430000001</v>
          </cell>
          <cell r="F502">
            <v>-107145.27459999998</v>
          </cell>
          <cell r="G502">
            <v>-104367.50139999999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>
            <v>3238.1738299999997</v>
          </cell>
          <cell r="F503">
            <v>3313.92488</v>
          </cell>
          <cell r="G503">
            <v>3887.7451199999996</v>
          </cell>
          <cell r="H503">
            <v>2656.8507186327838</v>
          </cell>
          <cell r="I503">
            <v>3251.0757077819826</v>
          </cell>
          <cell r="J503">
            <v>2985.068853433605</v>
          </cell>
          <cell r="K503">
            <v>3242.4948415126796</v>
          </cell>
          <cell r="L503">
            <v>3263.077776158932</v>
          </cell>
          <cell r="M503">
            <v>4497.3454298239803</v>
          </cell>
          <cell r="N503">
            <v>5002.3226518576503</v>
          </cell>
          <cell r="O503">
            <v>3525.6634283996623</v>
          </cell>
          <cell r="P503">
            <v>3239.2770166616915</v>
          </cell>
        </row>
        <row r="504">
          <cell r="E504">
            <v>13661.477720000003</v>
          </cell>
          <cell r="F504">
            <v>-26257.630929999999</v>
          </cell>
          <cell r="G504">
            <v>12921.490170000001</v>
          </cell>
          <cell r="H504">
            <v>-12510.006705704438</v>
          </cell>
          <cell r="I504">
            <v>-46709.700440091416</v>
          </cell>
          <cell r="J504">
            <v>39506.067032061299</v>
          </cell>
          <cell r="K504">
            <v>13886.519528301247</v>
          </cell>
          <cell r="L504">
            <v>-36992.60345745743</v>
          </cell>
          <cell r="M504">
            <v>16192.221433734563</v>
          </cell>
          <cell r="N504">
            <v>31161.383664409637</v>
          </cell>
          <cell r="O504">
            <v>-32784.31880691112</v>
          </cell>
          <cell r="P504">
            <v>7635.3083416588197</v>
          </cell>
        </row>
        <row r="505">
          <cell r="E505">
            <v>14664.493539999999</v>
          </cell>
          <cell r="F505">
            <v>-23950.091619999996</v>
          </cell>
          <cell r="G505">
            <v>12208.674240000004</v>
          </cell>
          <cell r="H505">
            <v>-12302.506705704438</v>
          </cell>
          <cell r="I505">
            <v>-46502.200440091416</v>
          </cell>
          <cell r="J505">
            <v>39713.567032061299</v>
          </cell>
          <cell r="K505">
            <v>14094.019528301247</v>
          </cell>
          <cell r="L505">
            <v>-36785.10345745743</v>
          </cell>
          <cell r="M505">
            <v>16399.721433734565</v>
          </cell>
          <cell r="N505">
            <v>31368.883664409637</v>
          </cell>
          <cell r="O505">
            <v>-32576.81880691112</v>
          </cell>
          <cell r="P505">
            <v>7842.8083416588197</v>
          </cell>
        </row>
        <row r="506"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>
            <v>-1003.0158200000001</v>
          </cell>
          <cell r="F507">
            <v>-2307.5393100000006</v>
          </cell>
          <cell r="G507">
            <v>712.81592999999998</v>
          </cell>
          <cell r="H507">
            <v>-207.5</v>
          </cell>
          <cell r="I507">
            <v>-207.5</v>
          </cell>
          <cell r="J507">
            <v>-207.5</v>
          </cell>
          <cell r="K507">
            <v>-207.5</v>
          </cell>
          <cell r="L507">
            <v>-207.5</v>
          </cell>
          <cell r="M507">
            <v>-207.5</v>
          </cell>
          <cell r="N507">
            <v>-207.5</v>
          </cell>
          <cell r="O507">
            <v>-207.5</v>
          </cell>
          <cell r="P507">
            <v>-207.5</v>
          </cell>
        </row>
        <row r="508">
          <cell r="E508">
            <v>139726.88409379998</v>
          </cell>
          <cell r="F508">
            <v>148157.00710739996</v>
          </cell>
          <cell r="G508">
            <v>172062.31646890004</v>
          </cell>
          <cell r="H508">
            <v>282391.62161173706</v>
          </cell>
          <cell r="I508">
            <v>280310.23171771871</v>
          </cell>
          <cell r="J508">
            <v>299646.57161668531</v>
          </cell>
          <cell r="K508">
            <v>262944.46939915628</v>
          </cell>
          <cell r="L508">
            <v>287780.91379145253</v>
          </cell>
          <cell r="M508">
            <v>338435.83872334613</v>
          </cell>
          <cell r="N508">
            <v>705292.1451748549</v>
          </cell>
          <cell r="O508">
            <v>257125.06135063255</v>
          </cell>
          <cell r="P508">
            <v>221094.70799842416</v>
          </cell>
        </row>
        <row r="511">
          <cell r="E511">
            <v>13818.028080000002</v>
          </cell>
          <cell r="F511">
            <v>14138.684430000001</v>
          </cell>
          <cell r="G511">
            <v>15549.32942</v>
          </cell>
          <cell r="H511">
            <v>18725.75823431808</v>
          </cell>
          <cell r="I511">
            <v>19070.120492957594</v>
          </cell>
          <cell r="J511">
            <v>19234.707616359407</v>
          </cell>
          <cell r="K511">
            <v>19534.444698979438</v>
          </cell>
          <cell r="L511">
            <v>20003.557750286494</v>
          </cell>
          <cell r="M511">
            <v>20083.738905247836</v>
          </cell>
          <cell r="N511">
            <v>24608.097706148699</v>
          </cell>
          <cell r="O511">
            <v>20136.204571308193</v>
          </cell>
          <cell r="P511">
            <v>20140.201749507698</v>
          </cell>
        </row>
        <row r="512">
          <cell r="E512">
            <v>9020.5439000000006</v>
          </cell>
          <cell r="F512">
            <v>9821.8400700000002</v>
          </cell>
          <cell r="G512">
            <v>9874.8756400000002</v>
          </cell>
          <cell r="H512">
            <v>10081.767656733531</v>
          </cell>
          <cell r="I512">
            <v>10151.1814928204</v>
          </cell>
          <cell r="J512">
            <v>10501.664359858351</v>
          </cell>
          <cell r="K512">
            <v>10705.478972091538</v>
          </cell>
          <cell r="L512">
            <v>10687.475136519512</v>
          </cell>
          <cell r="M512">
            <v>10694.981436071603</v>
          </cell>
          <cell r="N512">
            <v>10695.674645494193</v>
          </cell>
          <cell r="O512">
            <v>10699.374355396892</v>
          </cell>
          <cell r="P512">
            <v>10728.489483795378</v>
          </cell>
        </row>
        <row r="513">
          <cell r="E513">
            <v>9092.4675700000007</v>
          </cell>
          <cell r="F513">
            <v>9359.4928400000008</v>
          </cell>
          <cell r="G513">
            <v>10100.437819999999</v>
          </cell>
          <cell r="H513">
            <v>10771.686800078125</v>
          </cell>
          <cell r="I513">
            <v>11129.290721055215</v>
          </cell>
          <cell r="J513">
            <v>12008.807457236662</v>
          </cell>
          <cell r="K513">
            <v>11839.3419739698</v>
          </cell>
          <cell r="L513">
            <v>12421.138230368515</v>
          </cell>
          <cell r="M513">
            <v>11483.108131950679</v>
          </cell>
          <cell r="N513">
            <v>12770.544920994811</v>
          </cell>
          <cell r="O513">
            <v>12278.294914401069</v>
          </cell>
          <cell r="P513">
            <v>11159.018837244737</v>
          </cell>
        </row>
        <row r="514">
          <cell r="E514">
            <v>23807.339980000001</v>
          </cell>
          <cell r="F514">
            <v>24519.265810000008</v>
          </cell>
          <cell r="G514">
            <v>24874.216839999997</v>
          </cell>
          <cell r="H514">
            <v>24932.766651973569</v>
          </cell>
          <cell r="I514">
            <v>25066.215056774192</v>
          </cell>
          <cell r="J514">
            <v>25010.945256355179</v>
          </cell>
          <cell r="K514">
            <v>24508.141521917016</v>
          </cell>
          <cell r="L514">
            <v>25356.287157851391</v>
          </cell>
          <cell r="M514">
            <v>24804.332268398524</v>
          </cell>
          <cell r="N514">
            <v>30344.700591339799</v>
          </cell>
          <cell r="O514">
            <v>24606.292621199871</v>
          </cell>
          <cell r="P514">
            <v>25058.887509816577</v>
          </cell>
        </row>
        <row r="515">
          <cell r="E515">
            <v>11136.427330000002</v>
          </cell>
          <cell r="F515">
            <v>11264.877209999993</v>
          </cell>
          <cell r="G515">
            <v>11325.824360000006</v>
          </cell>
          <cell r="H515">
            <v>11318.019812715818</v>
          </cell>
          <cell r="I515">
            <v>11383.891497026147</v>
          </cell>
          <cell r="J515">
            <v>11392.14924209642</v>
          </cell>
          <cell r="K515">
            <v>11330.544770531689</v>
          </cell>
          <cell r="L515">
            <v>11407.120453782451</v>
          </cell>
          <cell r="M515">
            <v>11276.918423623909</v>
          </cell>
          <cell r="N515">
            <v>11098.924392823743</v>
          </cell>
          <cell r="O515">
            <v>10987.131436526939</v>
          </cell>
          <cell r="P515">
            <v>10818.889691371704</v>
          </cell>
        </row>
        <row r="516">
          <cell r="E516">
            <v>23252.716820000001</v>
          </cell>
          <cell r="F516">
            <v>23555.351079999993</v>
          </cell>
          <cell r="G516">
            <v>24000.972490000004</v>
          </cell>
          <cell r="H516">
            <v>22992.983874653757</v>
          </cell>
          <cell r="I516">
            <v>22851.780286767513</v>
          </cell>
          <cell r="J516">
            <v>22959.157774013995</v>
          </cell>
          <cell r="K516">
            <v>23489.964343305743</v>
          </cell>
          <cell r="L516">
            <v>23908.519939304304</v>
          </cell>
          <cell r="M516">
            <v>24200.99182531199</v>
          </cell>
          <cell r="N516">
            <v>26057.866042045825</v>
          </cell>
          <cell r="O516">
            <v>24846.881566374064</v>
          </cell>
          <cell r="P516">
            <v>23661.967920031737</v>
          </cell>
        </row>
        <row r="517">
          <cell r="E517">
            <v>2928.4650899999988</v>
          </cell>
          <cell r="F517">
            <v>2666.8045600000005</v>
          </cell>
          <cell r="G517">
            <v>2828.84121</v>
          </cell>
          <cell r="H517">
            <v>2841.8326739871959</v>
          </cell>
          <cell r="I517">
            <v>2723.0439591097256</v>
          </cell>
          <cell r="J517">
            <v>2790.6292380781324</v>
          </cell>
          <cell r="K517">
            <v>2770.7566591652303</v>
          </cell>
          <cell r="L517">
            <v>2781.9437328779741</v>
          </cell>
          <cell r="M517">
            <v>2780.6893570860407</v>
          </cell>
          <cell r="N517">
            <v>2780.7075066267244</v>
          </cell>
          <cell r="O517">
            <v>2868.9418653715761</v>
          </cell>
          <cell r="P517">
            <v>2868.9418653715761</v>
          </cell>
        </row>
        <row r="518">
          <cell r="E518">
            <v>2397.6630800000003</v>
          </cell>
          <cell r="F518">
            <v>3088.9988800000001</v>
          </cell>
          <cell r="G518">
            <v>8664.6973500000004</v>
          </cell>
          <cell r="H518">
            <v>11428.025207231058</v>
          </cell>
          <cell r="I518">
            <v>6410.3664735599723</v>
          </cell>
          <cell r="J518">
            <v>8306.3931171382956</v>
          </cell>
          <cell r="K518">
            <v>9643.6642476932775</v>
          </cell>
          <cell r="L518">
            <v>11003.807011945864</v>
          </cell>
          <cell r="M518">
            <v>10872.163111144044</v>
          </cell>
          <cell r="N518">
            <v>12220.10684794295</v>
          </cell>
          <cell r="O518">
            <v>4467.6426581470287</v>
          </cell>
          <cell r="P518">
            <v>2503.2209273870085</v>
          </cell>
        </row>
        <row r="519">
          <cell r="E519">
            <v>755.96893</v>
          </cell>
          <cell r="F519">
            <v>1336.96236</v>
          </cell>
          <cell r="G519">
            <v>1113.2639300000001</v>
          </cell>
          <cell r="H519">
            <v>2053.5479999999998</v>
          </cell>
          <cell r="I519">
            <v>976.31399999999985</v>
          </cell>
          <cell r="J519">
            <v>1430.28</v>
          </cell>
          <cell r="K519">
            <v>1555.7339999999999</v>
          </cell>
          <cell r="L519">
            <v>1943.4122640000001</v>
          </cell>
          <cell r="M519">
            <v>1736.1719999999998</v>
          </cell>
          <cell r="N519">
            <v>2209.8000000000002</v>
          </cell>
          <cell r="O519">
            <v>536.44200000000001</v>
          </cell>
          <cell r="P519">
            <v>386.36403999999999</v>
          </cell>
        </row>
        <row r="520">
          <cell r="E520">
            <v>3153.6320100000003</v>
          </cell>
          <cell r="F520">
            <v>4425.9612399999996</v>
          </cell>
          <cell r="G520">
            <v>9777.9612800000014</v>
          </cell>
          <cell r="H520">
            <v>13481.573207231057</v>
          </cell>
          <cell r="I520">
            <v>7386.6804735599726</v>
          </cell>
          <cell r="J520">
            <v>9736.6731171382962</v>
          </cell>
          <cell r="K520">
            <v>11199.398247693278</v>
          </cell>
          <cell r="L520">
            <v>12947.219275945865</v>
          </cell>
          <cell r="M520">
            <v>12608.335111144046</v>
          </cell>
          <cell r="N520">
            <v>14429.90684794295</v>
          </cell>
          <cell r="O520">
            <v>5004.0846581470287</v>
          </cell>
          <cell r="P520">
            <v>2889.584967387008</v>
          </cell>
        </row>
        <row r="521">
          <cell r="E521">
            <v>2217.8310899999997</v>
          </cell>
          <cell r="F521">
            <v>2920.5355499999991</v>
          </cell>
          <cell r="G521">
            <v>3616.9923099999996</v>
          </cell>
          <cell r="H521">
            <v>4313.4603935012647</v>
          </cell>
          <cell r="I521">
            <v>5174.4616061602419</v>
          </cell>
          <cell r="J521">
            <v>3990.1250043230189</v>
          </cell>
          <cell r="K521">
            <v>3746.5327308065207</v>
          </cell>
          <cell r="L521">
            <v>4772.1525317098403</v>
          </cell>
          <cell r="M521">
            <v>4815.2456510003012</v>
          </cell>
          <cell r="N521">
            <v>9606.2630233868549</v>
          </cell>
          <cell r="O521">
            <v>4421.8314466820684</v>
          </cell>
          <cell r="P521">
            <v>3160.8423002240775</v>
          </cell>
        </row>
        <row r="522">
          <cell r="E522">
            <v>5372.5235600000005</v>
          </cell>
          <cell r="F522">
            <v>5344.8229900000006</v>
          </cell>
          <cell r="G522">
            <v>6715.1960899999985</v>
          </cell>
          <cell r="H522">
            <v>10609.818701033615</v>
          </cell>
          <cell r="I522">
            <v>10251.287501063744</v>
          </cell>
          <cell r="J522">
            <v>10490.185175103979</v>
          </cell>
          <cell r="K522">
            <v>9441.4384192243706</v>
          </cell>
          <cell r="L522">
            <v>9930.6291742601443</v>
          </cell>
          <cell r="M522">
            <v>11975.448846149369</v>
          </cell>
          <cell r="N522">
            <v>19998.161743865381</v>
          </cell>
          <cell r="O522">
            <v>9528.0515272476514</v>
          </cell>
          <cell r="P522">
            <v>8167.3779531062992</v>
          </cell>
        </row>
        <row r="523">
          <cell r="E523">
            <v>103799.97542999999</v>
          </cell>
          <cell r="F523">
            <v>108017.63578000001</v>
          </cell>
          <cell r="G523">
            <v>118664.64745999999</v>
          </cell>
          <cell r="H523">
            <v>130069.66800622603</v>
          </cell>
          <cell r="I523">
            <v>125187.95308729474</v>
          </cell>
          <cell r="J523">
            <v>128115.04424056344</v>
          </cell>
          <cell r="K523">
            <v>128566.04233768462</v>
          </cell>
          <cell r="L523">
            <v>134216.04338290647</v>
          </cell>
          <cell r="M523">
            <v>134723.78995598428</v>
          </cell>
          <cell r="N523">
            <v>162390.84742066896</v>
          </cell>
          <cell r="O523">
            <v>125377.08896265534</v>
          </cell>
          <cell r="P523">
            <v>118654.20227785678</v>
          </cell>
        </row>
        <row r="525">
          <cell r="E525">
            <v>35926.908663799986</v>
          </cell>
          <cell r="F525">
            <v>40139.371327399953</v>
          </cell>
          <cell r="G525">
            <v>53397.669008900055</v>
          </cell>
          <cell r="H525">
            <v>152321.95360551102</v>
          </cell>
          <cell r="I525">
            <v>155122.27863042391</v>
          </cell>
          <cell r="J525">
            <v>171531.5273761219</v>
          </cell>
          <cell r="K525">
            <v>134378.42706147168</v>
          </cell>
          <cell r="L525">
            <v>153564.87040854606</v>
          </cell>
          <cell r="M525">
            <v>203712.04876736185</v>
          </cell>
          <cell r="N525">
            <v>542901.29775418597</v>
          </cell>
          <cell r="O525">
            <v>131747.97238797721</v>
          </cell>
          <cell r="P525">
            <v>102440.50572056737</v>
          </cell>
        </row>
        <row r="528">
          <cell r="E528">
            <v>15845.506629999994</v>
          </cell>
          <cell r="F528">
            <v>15855.64983</v>
          </cell>
          <cell r="G528">
            <v>15215.005610000007</v>
          </cell>
          <cell r="H528">
            <v>15534.208945627614</v>
          </cell>
          <cell r="I528">
            <v>16975.576540352045</v>
          </cell>
          <cell r="J528">
            <v>15753.66018889621</v>
          </cell>
          <cell r="K528">
            <v>16243.278709304679</v>
          </cell>
          <cell r="L528">
            <v>18593.83698106607</v>
          </cell>
          <cell r="M528">
            <v>21229.702863599112</v>
          </cell>
          <cell r="N528">
            <v>17898.396170660824</v>
          </cell>
          <cell r="O528">
            <v>16132.06137083696</v>
          </cell>
          <cell r="P528">
            <v>15925.921406326517</v>
          </cell>
        </row>
        <row r="529">
          <cell r="E529">
            <v>7945.5950999999995</v>
          </cell>
          <cell r="F529">
            <v>9103.7351900000012</v>
          </cell>
          <cell r="G529">
            <v>8867.9903300000005</v>
          </cell>
          <cell r="H529">
            <v>9444.2135839227158</v>
          </cell>
          <cell r="I529">
            <v>9294.446618763719</v>
          </cell>
          <cell r="J529">
            <v>9990.9455306372238</v>
          </cell>
          <cell r="K529">
            <v>10303.610281356179</v>
          </cell>
          <cell r="L529">
            <v>9849.9269161443535</v>
          </cell>
          <cell r="M529">
            <v>9712.2172989371993</v>
          </cell>
          <cell r="N529">
            <v>9716.8361224982073</v>
          </cell>
          <cell r="O529">
            <v>9543.7036803640294</v>
          </cell>
          <cell r="P529">
            <v>9536.550470316919</v>
          </cell>
        </row>
        <row r="530">
          <cell r="E530">
            <v>16831.347690000006</v>
          </cell>
          <cell r="F530">
            <v>19181.425359999997</v>
          </cell>
          <cell r="G530">
            <v>18192.033279999996</v>
          </cell>
          <cell r="H530">
            <v>19311.959719758328</v>
          </cell>
          <cell r="I530">
            <v>19192.656184186508</v>
          </cell>
          <cell r="J530">
            <v>19567.299176036009</v>
          </cell>
          <cell r="K530">
            <v>20056.958913770421</v>
          </cell>
          <cell r="L530">
            <v>20182.217635969118</v>
          </cell>
          <cell r="M530">
            <v>20246.613043115827</v>
          </cell>
          <cell r="N530">
            <v>20260.244425792884</v>
          </cell>
          <cell r="O530">
            <v>20397.721775040663</v>
          </cell>
          <cell r="P530">
            <v>22863.743375090067</v>
          </cell>
        </row>
        <row r="531">
          <cell r="E531">
            <v>72.10638999999999</v>
          </cell>
          <cell r="F531">
            <v>107.86612999999997</v>
          </cell>
          <cell r="G531">
            <v>102.54238000000001</v>
          </cell>
          <cell r="H531">
            <v>203.18127116809873</v>
          </cell>
          <cell r="I531">
            <v>203.18127116809873</v>
          </cell>
          <cell r="J531">
            <v>203.18127116809873</v>
          </cell>
          <cell r="K531">
            <v>164.73920248942741</v>
          </cell>
          <cell r="L531">
            <v>164.73920248942741</v>
          </cell>
          <cell r="M531">
            <v>164.73920248942741</v>
          </cell>
          <cell r="N531">
            <v>164.73920248942741</v>
          </cell>
          <cell r="O531">
            <v>164.73920248942741</v>
          </cell>
          <cell r="P531">
            <v>164.73920248942741</v>
          </cell>
        </row>
        <row r="532">
          <cell r="E532">
            <v>1197.32761</v>
          </cell>
          <cell r="F532">
            <v>1333.5613700000001</v>
          </cell>
          <cell r="G532">
            <v>1319.6349</v>
          </cell>
          <cell r="H532">
            <v>1318.5660557941635</v>
          </cell>
          <cell r="I532">
            <v>1311.3860557941637</v>
          </cell>
          <cell r="J532">
            <v>1348.6660557941636</v>
          </cell>
          <cell r="K532">
            <v>1385.6996573019533</v>
          </cell>
          <cell r="L532">
            <v>1360.6296573019531</v>
          </cell>
          <cell r="M532">
            <v>1383.0996573019534</v>
          </cell>
          <cell r="N532">
            <v>1368.1796573019533</v>
          </cell>
          <cell r="O532">
            <v>1364.7496573019532</v>
          </cell>
          <cell r="P532">
            <v>1134.2236573019534</v>
          </cell>
        </row>
        <row r="533">
          <cell r="E533">
            <v>160.15849</v>
          </cell>
          <cell r="F533">
            <v>172.89349999999999</v>
          </cell>
          <cell r="G533">
            <v>161.77912000000001</v>
          </cell>
          <cell r="H533">
            <v>196.16327649511339</v>
          </cell>
          <cell r="I533">
            <v>193.66327649511339</v>
          </cell>
          <cell r="J533">
            <v>196.66327649511339</v>
          </cell>
          <cell r="K533">
            <v>197.41017157927303</v>
          </cell>
          <cell r="L533">
            <v>200.41017157927303</v>
          </cell>
          <cell r="M533">
            <v>197.41017157927303</v>
          </cell>
          <cell r="N533">
            <v>200.41017157927303</v>
          </cell>
          <cell r="O533">
            <v>197.41017157927303</v>
          </cell>
          <cell r="P533">
            <v>200.41017157927303</v>
          </cell>
        </row>
        <row r="534">
          <cell r="E534">
            <v>168.67862</v>
          </cell>
          <cell r="F534">
            <v>160.10516999999996</v>
          </cell>
          <cell r="G534">
            <v>185.35732999999996</v>
          </cell>
          <cell r="H534">
            <v>177.59210945177259</v>
          </cell>
          <cell r="I534">
            <v>176.44210945177258</v>
          </cell>
          <cell r="J534">
            <v>176.44210945177258</v>
          </cell>
          <cell r="K534">
            <v>209.06060662081237</v>
          </cell>
          <cell r="L534">
            <v>233.37060662081234</v>
          </cell>
          <cell r="M534">
            <v>280.65360662081235</v>
          </cell>
          <cell r="N534">
            <v>288.6536066208123</v>
          </cell>
          <cell r="O534">
            <v>304.79360662081234</v>
          </cell>
          <cell r="P534">
            <v>155.64660662081232</v>
          </cell>
        </row>
        <row r="535">
          <cell r="E535">
            <v>1911.8878699999996</v>
          </cell>
          <cell r="F535">
            <v>2426.12995</v>
          </cell>
          <cell r="G535">
            <v>2292.3820900000001</v>
          </cell>
          <cell r="H535">
            <v>2577.7324575390912</v>
          </cell>
          <cell r="I535">
            <v>2353.0624575390912</v>
          </cell>
          <cell r="J535">
            <v>2568.8787432533768</v>
          </cell>
          <cell r="K535">
            <v>2722.1855965494128</v>
          </cell>
          <cell r="L535">
            <v>2694.8045965494125</v>
          </cell>
          <cell r="M535">
            <v>2737.8075965494131</v>
          </cell>
          <cell r="N535">
            <v>2577.7995965494133</v>
          </cell>
          <cell r="O535">
            <v>2862.8855965494131</v>
          </cell>
          <cell r="P535">
            <v>2737.6735965494131</v>
          </cell>
        </row>
        <row r="536">
          <cell r="E536">
            <v>-362.85674999999998</v>
          </cell>
          <cell r="F536">
            <v>30.267479999999995</v>
          </cell>
          <cell r="G536">
            <v>-67.549789999999973</v>
          </cell>
          <cell r="H536">
            <v>32.007819864764393</v>
          </cell>
          <cell r="I536">
            <v>31.081185255903634</v>
          </cell>
          <cell r="J536">
            <v>29.768244409097008</v>
          </cell>
          <cell r="K536">
            <v>30.04096483773527</v>
          </cell>
          <cell r="L536">
            <v>95.571314278833739</v>
          </cell>
          <cell r="M536">
            <v>33.131482033046538</v>
          </cell>
          <cell r="N536">
            <v>31.17279766685752</v>
          </cell>
          <cell r="O536">
            <v>31.087821040950839</v>
          </cell>
          <cell r="P536">
            <v>31.08386962784618</v>
          </cell>
        </row>
        <row r="537">
          <cell r="E537">
            <v>3531.8085600000022</v>
          </cell>
          <cell r="F537">
            <v>3621.8223199999975</v>
          </cell>
          <cell r="G537">
            <v>3507.3692899999992</v>
          </cell>
          <cell r="H537">
            <v>3848.3896400000003</v>
          </cell>
          <cell r="I537">
            <v>3856.9456500000001</v>
          </cell>
          <cell r="J537">
            <v>3891.6635799999999</v>
          </cell>
          <cell r="K537">
            <v>3980.9488799999999</v>
          </cell>
          <cell r="L537">
            <v>3993.4609300000002</v>
          </cell>
          <cell r="M537">
            <v>3992.2257500000001</v>
          </cell>
          <cell r="N537">
            <v>4133.5590000000002</v>
          </cell>
          <cell r="O537">
            <v>4005.0756099999999</v>
          </cell>
          <cell r="P537">
            <v>3986.6935800000001</v>
          </cell>
        </row>
        <row r="538">
          <cell r="E538">
            <v>348.35737999999992</v>
          </cell>
          <cell r="F538">
            <v>383.23394999999994</v>
          </cell>
          <cell r="G538">
            <v>359.5487</v>
          </cell>
          <cell r="H538">
            <v>389.88910071603527</v>
          </cell>
          <cell r="I538">
            <v>389.88910071603527</v>
          </cell>
          <cell r="J538">
            <v>389.88910071603527</v>
          </cell>
          <cell r="K538">
            <v>404.2063226095039</v>
          </cell>
          <cell r="L538">
            <v>402.2063226095039</v>
          </cell>
          <cell r="M538">
            <v>402.2063226095039</v>
          </cell>
          <cell r="N538">
            <v>402.2063226095039</v>
          </cell>
          <cell r="O538">
            <v>402.2063226095039</v>
          </cell>
          <cell r="P538">
            <v>402.2063226095039</v>
          </cell>
        </row>
        <row r="539">
          <cell r="E539">
            <v>535.66766999999993</v>
          </cell>
          <cell r="F539">
            <v>668.44041000000016</v>
          </cell>
          <cell r="G539">
            <v>635.95056999999974</v>
          </cell>
          <cell r="H539">
            <v>594.50664985713115</v>
          </cell>
          <cell r="I539">
            <v>594.50664985713115</v>
          </cell>
          <cell r="J539">
            <v>594.50664985713115</v>
          </cell>
          <cell r="K539">
            <v>602.88762234155308</v>
          </cell>
          <cell r="L539">
            <v>602.88762234155308</v>
          </cell>
          <cell r="M539">
            <v>602.88762234155308</v>
          </cell>
          <cell r="N539">
            <v>604.7246593785901</v>
          </cell>
          <cell r="O539">
            <v>604.7246593785901</v>
          </cell>
          <cell r="P539">
            <v>604.7246593785901</v>
          </cell>
        </row>
        <row r="540">
          <cell r="E540">
            <v>870.80619000000013</v>
          </cell>
          <cell r="F540">
            <v>546.17493000000013</v>
          </cell>
          <cell r="G540">
            <v>782.56541000000016</v>
          </cell>
          <cell r="H540">
            <v>804.57481284118023</v>
          </cell>
          <cell r="I540">
            <v>804.57481284118023</v>
          </cell>
          <cell r="J540">
            <v>824.57481284118023</v>
          </cell>
          <cell r="K540">
            <v>907.93149629703385</v>
          </cell>
          <cell r="L540">
            <v>871.58749629703391</v>
          </cell>
          <cell r="M540">
            <v>861.58749629703391</v>
          </cell>
          <cell r="N540">
            <v>870.33149629703382</v>
          </cell>
          <cell r="O540">
            <v>861.58749629703391</v>
          </cell>
          <cell r="P540">
            <v>870.1834962970338</v>
          </cell>
        </row>
        <row r="541">
          <cell r="E541">
            <v>249.20731999999998</v>
          </cell>
          <cell r="F541">
            <v>580.61892</v>
          </cell>
          <cell r="G541">
            <v>264.42227000000003</v>
          </cell>
          <cell r="H541">
            <v>270.53843176721608</v>
          </cell>
          <cell r="I541">
            <v>288.62843176721611</v>
          </cell>
          <cell r="J541">
            <v>271.33843176721609</v>
          </cell>
          <cell r="K541">
            <v>287.70820466774478</v>
          </cell>
          <cell r="L541">
            <v>309.70820466774478</v>
          </cell>
          <cell r="M541">
            <v>299.70820466774478</v>
          </cell>
          <cell r="N541">
            <v>289.70820466774478</v>
          </cell>
          <cell r="O541">
            <v>289.70820466774478</v>
          </cell>
          <cell r="P541">
            <v>3381.7412046677446</v>
          </cell>
        </row>
        <row r="542">
          <cell r="E542">
            <v>1292.1785699999998</v>
          </cell>
          <cell r="F542">
            <v>1391.66011</v>
          </cell>
          <cell r="G542">
            <v>1420.55153</v>
          </cell>
          <cell r="H542">
            <v>1579.4058098625119</v>
          </cell>
          <cell r="I542">
            <v>1602.3095845694756</v>
          </cell>
          <cell r="J542">
            <v>1584.1650322138578</v>
          </cell>
          <cell r="K542">
            <v>1667.4962629691772</v>
          </cell>
          <cell r="L542">
            <v>1668.4855571030309</v>
          </cell>
          <cell r="M542">
            <v>1760.013252716863</v>
          </cell>
          <cell r="N542">
            <v>1725.8852524395613</v>
          </cell>
          <cell r="O542">
            <v>1662.8634143419263</v>
          </cell>
          <cell r="P542">
            <v>1665.521287795432</v>
          </cell>
        </row>
        <row r="543">
          <cell r="E543">
            <v>416.88598999999999</v>
          </cell>
          <cell r="F543">
            <v>996.84093000000007</v>
          </cell>
          <cell r="G543">
            <v>644.12209000000007</v>
          </cell>
          <cell r="H543">
            <v>755.60909708446104</v>
          </cell>
          <cell r="I543">
            <v>748.60909708446104</v>
          </cell>
          <cell r="J543">
            <v>749.409097084461</v>
          </cell>
          <cell r="K543">
            <v>757.20794710829375</v>
          </cell>
          <cell r="L543">
            <v>767.20794710829375</v>
          </cell>
          <cell r="M543">
            <v>758.00794710829382</v>
          </cell>
          <cell r="N543">
            <v>757.20794710829375</v>
          </cell>
          <cell r="O543">
            <v>757.20794710829375</v>
          </cell>
          <cell r="P543">
            <v>757.37594710829421</v>
          </cell>
        </row>
        <row r="544">
          <cell r="E544">
            <v>165.60146</v>
          </cell>
          <cell r="F544">
            <v>171.47128000000004</v>
          </cell>
          <cell r="G544">
            <v>164.108</v>
          </cell>
          <cell r="H544">
            <v>149.67599290943224</v>
          </cell>
          <cell r="I544">
            <v>98.678934001396698</v>
          </cell>
          <cell r="J544">
            <v>149.67599290943224</v>
          </cell>
          <cell r="K544">
            <v>141.01702245239349</v>
          </cell>
          <cell r="L544">
            <v>157.42248127880077</v>
          </cell>
          <cell r="M544">
            <v>105.10834956838828</v>
          </cell>
          <cell r="N544">
            <v>156.10540847642386</v>
          </cell>
          <cell r="O544">
            <v>105.10834956838828</v>
          </cell>
          <cell r="P544">
            <v>156.10540847642386</v>
          </cell>
        </row>
        <row r="545">
          <cell r="E545">
            <v>6273.5323200000003</v>
          </cell>
          <cell r="F545">
            <v>6590.3389099999995</v>
          </cell>
          <cell r="G545">
            <v>6419.2493899999999</v>
          </cell>
          <cell r="H545">
            <v>6414.1271944073596</v>
          </cell>
          <cell r="I545">
            <v>6539.6975676454704</v>
          </cell>
          <cell r="J545">
            <v>6588.4767780750772</v>
          </cell>
          <cell r="K545">
            <v>6598.4189559461056</v>
          </cell>
          <cell r="L545">
            <v>6659.7255257434426</v>
          </cell>
          <cell r="M545">
            <v>6668.0263812325193</v>
          </cell>
          <cell r="N545">
            <v>6689.5611026079941</v>
          </cell>
          <cell r="O545">
            <v>6783.5737154873523</v>
          </cell>
          <cell r="P545">
            <v>6615.4143645883214</v>
          </cell>
        </row>
        <row r="546">
          <cell r="E546">
            <v>40622.449420000004</v>
          </cell>
          <cell r="F546">
            <v>44140.810379999995</v>
          </cell>
          <cell r="G546">
            <v>42275.029219999997</v>
          </cell>
          <cell r="H546">
            <v>44290.382249308655</v>
          </cell>
          <cell r="I546">
            <v>45462.679343302276</v>
          </cell>
          <cell r="J546">
            <v>45311.904895569445</v>
          </cell>
          <cell r="K546">
            <v>46603.847904431277</v>
          </cell>
          <cell r="L546">
            <v>48625.981533179547</v>
          </cell>
          <cell r="M546">
            <v>51188.533205652137</v>
          </cell>
          <cell r="N546">
            <v>47875.476718951919</v>
          </cell>
          <cell r="O546">
            <v>46073.486826241649</v>
          </cell>
          <cell r="P546">
            <v>48326.215251733505</v>
          </cell>
        </row>
        <row r="548">
          <cell r="E548">
            <v>645.90956000000051</v>
          </cell>
          <cell r="F548">
            <v>713.45189999999991</v>
          </cell>
          <cell r="G548">
            <v>-288.13522000000023</v>
          </cell>
          <cell r="H548">
            <v>750.66575119322715</v>
          </cell>
          <cell r="I548">
            <v>750.66575119322715</v>
          </cell>
          <cell r="J548">
            <v>750.66575119322715</v>
          </cell>
          <cell r="K548">
            <v>750.66575119322715</v>
          </cell>
          <cell r="L548">
            <v>750.66575119322715</v>
          </cell>
          <cell r="M548">
            <v>750.66575119322715</v>
          </cell>
          <cell r="N548">
            <v>750.66575119322715</v>
          </cell>
          <cell r="O548">
            <v>750.66575119322715</v>
          </cell>
          <cell r="P548">
            <v>750.66575119322715</v>
          </cell>
        </row>
        <row r="549">
          <cell r="E549">
            <v>3260.5247399999998</v>
          </cell>
          <cell r="F549">
            <v>3940.0127499999994</v>
          </cell>
          <cell r="G549">
            <v>-4214.3914699999996</v>
          </cell>
          <cell r="H549">
            <v>4557.3588238833327</v>
          </cell>
          <cell r="I549">
            <v>4882.3588238833327</v>
          </cell>
          <cell r="J549">
            <v>4893.9421572166657</v>
          </cell>
          <cell r="K549">
            <v>5919.6088475499992</v>
          </cell>
          <cell r="L549">
            <v>5702.9421808833331</v>
          </cell>
          <cell r="M549">
            <v>5054.6088475499992</v>
          </cell>
          <cell r="N549">
            <v>-44893.263169557293</v>
          </cell>
          <cell r="O549">
            <v>5234.6088475499992</v>
          </cell>
          <cell r="P549">
            <v>5274.6088475499992</v>
          </cell>
        </row>
        <row r="550">
          <cell r="E550">
            <v>44528.883720000005</v>
          </cell>
          <cell r="F550">
            <v>48794.275029999997</v>
          </cell>
          <cell r="G550">
            <v>37772.502529999991</v>
          </cell>
          <cell r="H550">
            <v>49598.406824385216</v>
          </cell>
          <cell r="I550">
            <v>51095.703918378837</v>
          </cell>
          <cell r="J550">
            <v>50956.512803979342</v>
          </cell>
          <cell r="K550">
            <v>53274.122503174505</v>
          </cell>
          <cell r="L550">
            <v>55079.589465256111</v>
          </cell>
          <cell r="M550">
            <v>56993.807804395365</v>
          </cell>
          <cell r="N550">
            <v>3732.8793005878547</v>
          </cell>
          <cell r="O550">
            <v>52058.761424984878</v>
          </cell>
          <cell r="P550">
            <v>54351.489850476733</v>
          </cell>
        </row>
        <row r="552">
          <cell r="E552">
            <v>148328.85914999997</v>
          </cell>
          <cell r="F552">
            <v>156811.91081</v>
          </cell>
          <cell r="G552">
            <v>156437.14998999998</v>
          </cell>
          <cell r="H552">
            <v>179668.07483061124</v>
          </cell>
          <cell r="I552">
            <v>176283.65700567357</v>
          </cell>
          <cell r="J552">
            <v>179071.55704454277</v>
          </cell>
          <cell r="K552">
            <v>181840.16484085913</v>
          </cell>
          <cell r="L552">
            <v>189295.63284816261</v>
          </cell>
          <cell r="M552">
            <v>191717.59776037966</v>
          </cell>
          <cell r="N552">
            <v>166123.7267212568</v>
          </cell>
          <cell r="O552">
            <v>177435.85038764021</v>
          </cell>
          <cell r="P552">
            <v>173005.6921283335</v>
          </cell>
        </row>
        <row r="554">
          <cell r="E554">
            <v>-4695.5407562000128</v>
          </cell>
          <cell r="F554">
            <v>-4001.4390526000366</v>
          </cell>
          <cell r="G554">
            <v>11122.639788900071</v>
          </cell>
          <cell r="H554">
            <v>108031.57135620236</v>
          </cell>
          <cell r="I554">
            <v>109659.59928712167</v>
          </cell>
          <cell r="J554">
            <v>126219.62248055243</v>
          </cell>
          <cell r="K554">
            <v>87774.579157040411</v>
          </cell>
          <cell r="L554">
            <v>104938.88887536651</v>
          </cell>
          <cell r="M554">
            <v>152523.5155617097</v>
          </cell>
          <cell r="N554">
            <v>495025.82103523397</v>
          </cell>
          <cell r="O554">
            <v>85674.485561735535</v>
          </cell>
          <cell r="P554">
            <v>54114.290468833875</v>
          </cell>
        </row>
        <row r="556">
          <cell r="E556">
            <v>-8601.9750562000136</v>
          </cell>
          <cell r="F556">
            <v>-8654.9037026000351</v>
          </cell>
          <cell r="G556">
            <v>15625.16647890007</v>
          </cell>
          <cell r="H556">
            <v>102723.5467811258</v>
          </cell>
          <cell r="I556">
            <v>104026.57471204511</v>
          </cell>
          <cell r="J556">
            <v>120575.01457214254</v>
          </cell>
          <cell r="K556">
            <v>81104.304558297183</v>
          </cell>
          <cell r="L556">
            <v>98485.280943289952</v>
          </cell>
          <cell r="M556">
            <v>146718.24096296649</v>
          </cell>
          <cell r="N556">
            <v>539168.41845359805</v>
          </cell>
          <cell r="O556">
            <v>79689.210962992307</v>
          </cell>
          <cell r="P556">
            <v>48089.015870090647</v>
          </cell>
        </row>
        <row r="558">
          <cell r="E558">
            <v>-2456.398894603396</v>
          </cell>
          <cell r="F558">
            <v>2004.4745921656558</v>
          </cell>
          <cell r="G558">
            <v>-1896.9681399999999</v>
          </cell>
          <cell r="H558">
            <v>-3566.7274503154431</v>
          </cell>
          <cell r="I558">
            <v>-3365.9481969998969</v>
          </cell>
          <cell r="J558">
            <v>-3117.1457941638641</v>
          </cell>
          <cell r="K558">
            <v>-2983.5486183627027</v>
          </cell>
          <cell r="L558">
            <v>-3479.0857191329578</v>
          </cell>
          <cell r="M558">
            <v>-2579.9031565216796</v>
          </cell>
          <cell r="N558">
            <v>-3461.0733881825377</v>
          </cell>
          <cell r="O558">
            <v>-2712.5145291744539</v>
          </cell>
          <cell r="P558">
            <v>-3103.2727696307406</v>
          </cell>
        </row>
        <row r="560">
          <cell r="E560">
            <v>-11058.37395080341</v>
          </cell>
          <cell r="F560">
            <v>-6650.4291104343793</v>
          </cell>
          <cell r="G560">
            <v>13728.198338900069</v>
          </cell>
          <cell r="H560">
            <v>99156.819330810351</v>
          </cell>
          <cell r="I560">
            <v>100660.62651504521</v>
          </cell>
          <cell r="J560">
            <v>117457.86877797867</v>
          </cell>
          <cell r="K560">
            <v>78120.755939934475</v>
          </cell>
          <cell r="L560">
            <v>95006.195224156996</v>
          </cell>
          <cell r="M560">
            <v>144138.33780644482</v>
          </cell>
          <cell r="N560">
            <v>535707.34506541549</v>
          </cell>
          <cell r="O560">
            <v>76976.696433817851</v>
          </cell>
          <cell r="P560">
            <v>44985.743100459906</v>
          </cell>
        </row>
        <row r="562">
          <cell r="E562">
            <v>3759.8471432731594</v>
          </cell>
          <cell r="F562">
            <v>2261.1458975476889</v>
          </cell>
          <cell r="G562">
            <v>-4667.5874352260234</v>
          </cell>
          <cell r="H562">
            <v>-33713.318572475524</v>
          </cell>
          <cell r="I562">
            <v>-34224.61301511537</v>
          </cell>
          <cell r="J562">
            <v>-39935.675384512753</v>
          </cell>
          <cell r="K562">
            <v>-26561.057019577722</v>
          </cell>
          <cell r="L562">
            <v>-32302.106376213378</v>
          </cell>
          <cell r="M562">
            <v>-49007.034854191239</v>
          </cell>
          <cell r="N562">
            <v>-182140.49732224128</v>
          </cell>
          <cell r="O562">
            <v>-26172.076787498074</v>
          </cell>
          <cell r="P562">
            <v>-15295.152654156369</v>
          </cell>
        </row>
        <row r="564">
          <cell r="E564">
            <v>-7298.5268075302502</v>
          </cell>
          <cell r="F564">
            <v>-4389.2832128866903</v>
          </cell>
          <cell r="G564">
            <v>9060.6109036740454</v>
          </cell>
          <cell r="H564">
            <v>65443.500758334834</v>
          </cell>
          <cell r="I564">
            <v>66436.013499929846</v>
          </cell>
          <cell r="J564">
            <v>77522.193393465917</v>
          </cell>
          <cell r="K564">
            <v>51559.69892035675</v>
          </cell>
          <cell r="L564">
            <v>62704.088847943618</v>
          </cell>
          <cell r="M564">
            <v>95131.302952253565</v>
          </cell>
          <cell r="N564">
            <v>353566.84774317424</v>
          </cell>
          <cell r="O564">
            <v>50804.619646319785</v>
          </cell>
          <cell r="P564">
            <v>29690.590446303537</v>
          </cell>
        </row>
        <row r="573">
          <cell r="E573">
            <v>137.702</v>
          </cell>
          <cell r="F573">
            <v>191.274</v>
          </cell>
          <cell r="G573">
            <v>190.63500000000002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>
            <v>900.03325474601002</v>
          </cell>
          <cell r="F574">
            <v>1080.6583322478145</v>
          </cell>
          <cell r="G574">
            <v>996.33842198040679</v>
          </cell>
          <cell r="H574" t="e">
            <v>#DIV/0!</v>
          </cell>
          <cell r="I574" t="e">
            <v>#DIV/0!</v>
          </cell>
          <cell r="J574" t="e">
            <v>#DIV/0!</v>
          </cell>
          <cell r="K574" t="e">
            <v>#DIV/0!</v>
          </cell>
          <cell r="L574" t="e">
            <v>#DIV/0!</v>
          </cell>
          <cell r="M574" t="e">
            <v>#DIV/0!</v>
          </cell>
          <cell r="N574" t="e">
            <v>#DIV/0!</v>
          </cell>
          <cell r="O574" t="e">
            <v>#DIV/0!</v>
          </cell>
          <cell r="P574" t="e">
            <v>#DIV/0!</v>
          </cell>
        </row>
        <row r="576">
          <cell r="E576">
            <v>72433.013920000012</v>
          </cell>
          <cell r="F576">
            <v>98677.627689999994</v>
          </cell>
          <cell r="G576">
            <v>92175.782989999992</v>
          </cell>
          <cell r="H576">
            <v>76363.030989998995</v>
          </cell>
          <cell r="I576">
            <v>96207.721999999994</v>
          </cell>
          <cell r="J576">
            <v>81344.417000001005</v>
          </cell>
          <cell r="K576">
            <v>82975.259000000005</v>
          </cell>
          <cell r="L576">
            <v>92565.601999999999</v>
          </cell>
          <cell r="M576">
            <v>101715.035</v>
          </cell>
          <cell r="N576">
            <v>111905.151</v>
          </cell>
          <cell r="O576">
            <v>101835.432</v>
          </cell>
          <cell r="P576">
            <v>73107.258000000002</v>
          </cell>
        </row>
        <row r="577">
          <cell r="E577">
            <v>63652.74604000002</v>
          </cell>
          <cell r="F577">
            <v>86549.592510000002</v>
          </cell>
          <cell r="G577">
            <v>80399.018599999996</v>
          </cell>
          <cell r="H577">
            <v>76363.030989998995</v>
          </cell>
          <cell r="I577">
            <v>96207.721999999994</v>
          </cell>
          <cell r="J577">
            <v>81344.417000001005</v>
          </cell>
          <cell r="K577">
            <v>82975.259000000005</v>
          </cell>
          <cell r="L577">
            <v>92565.601999999999</v>
          </cell>
          <cell r="M577">
            <v>101715.035</v>
          </cell>
          <cell r="N577">
            <v>111905.151</v>
          </cell>
          <cell r="O577">
            <v>101835.432</v>
          </cell>
          <cell r="P577">
            <v>73107.258000000002</v>
          </cell>
        </row>
        <row r="580">
          <cell r="E580">
            <v>37367.126281295015</v>
          </cell>
          <cell r="F580">
            <v>56269.101627686992</v>
          </cell>
          <cell r="G580">
            <v>53383.450714162012</v>
          </cell>
          <cell r="H580">
            <v>36559.947150940396</v>
          </cell>
          <cell r="I580">
            <v>43935.193133294953</v>
          </cell>
          <cell r="J580">
            <v>38262.016299823823</v>
          </cell>
          <cell r="K580">
            <v>39004.541733498998</v>
          </cell>
          <cell r="L580">
            <v>43307.84349284901</v>
          </cell>
          <cell r="M580">
            <v>49199.039399339999</v>
          </cell>
          <cell r="N580">
            <v>54712.269429840999</v>
          </cell>
          <cell r="O580">
            <v>47431.078807690996</v>
          </cell>
          <cell r="P580">
            <v>34208.243495603994</v>
          </cell>
        </row>
        <row r="581">
          <cell r="E581">
            <v>-12604.902789995002</v>
          </cell>
          <cell r="F581">
            <v>-21729.086839987001</v>
          </cell>
          <cell r="G581">
            <v>-21316.628519961989</v>
          </cell>
          <cell r="H581">
            <v>-9159.7454497369999</v>
          </cell>
          <cell r="I581">
            <v>-10165.971919309999</v>
          </cell>
          <cell r="J581">
            <v>-9404.7788699370012</v>
          </cell>
          <cell r="K581">
            <v>-10782.106360600003</v>
          </cell>
          <cell r="L581">
            <v>-10781.883261649</v>
          </cell>
          <cell r="M581">
            <v>-15910.712286639002</v>
          </cell>
          <cell r="N581">
            <v>-13420.219749040998</v>
          </cell>
          <cell r="O581">
            <v>-12025.559823490998</v>
          </cell>
          <cell r="P581">
            <v>-8723.7169345039983</v>
          </cell>
        </row>
        <row r="582">
          <cell r="E582">
            <v>24762.223491300014</v>
          </cell>
          <cell r="F582">
            <v>34540.014787699991</v>
          </cell>
          <cell r="G582">
            <v>32066.822194200024</v>
          </cell>
          <cell r="H582">
            <v>27400.201701203398</v>
          </cell>
          <cell r="I582">
            <v>33769.221213984943</v>
          </cell>
          <cell r="J582">
            <v>28857.237429886824</v>
          </cell>
          <cell r="K582">
            <v>28222.435372898995</v>
          </cell>
          <cell r="L582">
            <v>32525.960231200002</v>
          </cell>
          <cell r="M582">
            <v>33288.327112701001</v>
          </cell>
          <cell r="N582">
            <v>41292.049680800003</v>
          </cell>
          <cell r="O582">
            <v>35405.518984199996</v>
          </cell>
          <cell r="P582">
            <v>25484.5265611</v>
          </cell>
        </row>
        <row r="583">
          <cell r="E583">
            <v>-8780.2678799999994</v>
          </cell>
          <cell r="F583">
            <v>-12128.035180000001</v>
          </cell>
          <cell r="G583">
            <v>-11776.76439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>
            <v>1659.2263700000001</v>
          </cell>
          <cell r="F585">
            <v>-5775.1316700000016</v>
          </cell>
          <cell r="G585">
            <v>2654.7434799999992</v>
          </cell>
          <cell r="H585">
            <v>-2638.9813642955528</v>
          </cell>
          <cell r="I585">
            <v>-4073.5519503406931</v>
          </cell>
          <cell r="J585">
            <v>3366.3376302593852</v>
          </cell>
          <cell r="K585">
            <v>1612.5606318454832</v>
          </cell>
          <cell r="L585">
            <v>-3132.7318233953579</v>
          </cell>
          <cell r="M585">
            <v>1401.9135210619193</v>
          </cell>
          <cell r="N585">
            <v>2512.1562457510786</v>
          </cell>
          <cell r="O585">
            <v>-2544.6737740246199</v>
          </cell>
          <cell r="P585">
            <v>164.5878732689597</v>
          </cell>
        </row>
        <row r="586">
          <cell r="E586">
            <v>1659.2263700000001</v>
          </cell>
          <cell r="F586">
            <v>-5291.2888199999998</v>
          </cell>
          <cell r="G586">
            <v>2654.7434799999992</v>
          </cell>
          <cell r="H586">
            <v>-2638.9813642955528</v>
          </cell>
          <cell r="I586">
            <v>-4073.5519503406931</v>
          </cell>
          <cell r="J586">
            <v>3366.3376302593852</v>
          </cell>
          <cell r="K586">
            <v>1612.5606318454832</v>
          </cell>
          <cell r="L586">
            <v>-3132.7318233953579</v>
          </cell>
          <cell r="M586">
            <v>1401.9135210619193</v>
          </cell>
          <cell r="N586">
            <v>2512.1562457510786</v>
          </cell>
          <cell r="O586">
            <v>-2544.6737740246199</v>
          </cell>
          <cell r="P586">
            <v>164.5878732689597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>
            <v>0</v>
          </cell>
          <cell r="F588">
            <v>-483.8428500000000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17641.181981300011</v>
          </cell>
          <cell r="F589">
            <v>16636.847937699993</v>
          </cell>
          <cell r="G589">
            <v>22944.801284200024</v>
          </cell>
          <cell r="H589">
            <v>24761.220336907845</v>
          </cell>
          <cell r="I589">
            <v>29695.669263644253</v>
          </cell>
          <cell r="J589">
            <v>32223.57506014621</v>
          </cell>
          <cell r="K589">
            <v>29834.99600474448</v>
          </cell>
          <cell r="L589">
            <v>29393.228407804643</v>
          </cell>
          <cell r="M589">
            <v>34690.240633762922</v>
          </cell>
          <cell r="N589">
            <v>43804.205926551076</v>
          </cell>
          <cell r="O589">
            <v>32860.845210175379</v>
          </cell>
          <cell r="P589">
            <v>25649.114434368959</v>
          </cell>
        </row>
        <row r="592">
          <cell r="E592">
            <v>2846.4056300000002</v>
          </cell>
          <cell r="F592">
            <v>3098.4751700000006</v>
          </cell>
          <cell r="G592">
            <v>3432.6095599999999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>
            <v>20.463419999999999</v>
          </cell>
          <cell r="F593">
            <v>6.4363900000000003</v>
          </cell>
          <cell r="G593">
            <v>6.5721699999999998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>
            <v>834.94757999999979</v>
          </cell>
          <cell r="F594">
            <v>992.46237000000019</v>
          </cell>
          <cell r="G594">
            <v>1192.95345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>
            <v>78.125619999999998</v>
          </cell>
          <cell r="F595">
            <v>79.104839999999996</v>
          </cell>
          <cell r="G595">
            <v>88.96205000000000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>
            <v>30.023109999999985</v>
          </cell>
          <cell r="F596">
            <v>29.829579999999993</v>
          </cell>
          <cell r="G596">
            <v>30.21576000000001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228.17129000000003</v>
          </cell>
          <cell r="F597">
            <v>231.59059000000002</v>
          </cell>
          <cell r="G597">
            <v>253.67603000000003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>
            <v>0</v>
          </cell>
          <cell r="F599">
            <v>2.3999999999999994E-2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>
            <v>0</v>
          </cell>
          <cell r="F601">
            <v>2.3999999999999994E-2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>
            <v>260.70029999999997</v>
          </cell>
          <cell r="F602">
            <v>581.25032000000022</v>
          </cell>
          <cell r="G602">
            <v>-46.98493000000002</v>
          </cell>
          <cell r="H602">
            <v>218.77185985162262</v>
          </cell>
          <cell r="I602">
            <v>273.85086388354546</v>
          </cell>
          <cell r="J602">
            <v>233.07981019802833</v>
          </cell>
          <cell r="K602">
            <v>236.02359416687449</v>
          </cell>
          <cell r="L602">
            <v>263.7337940840028</v>
          </cell>
          <cell r="M602">
            <v>289.61109175200266</v>
          </cell>
          <cell r="N602">
            <v>322.92684268611208</v>
          </cell>
          <cell r="O602">
            <v>289.47779208161239</v>
          </cell>
          <cell r="P602">
            <v>208.22845389781918</v>
          </cell>
        </row>
        <row r="603">
          <cell r="E603">
            <v>1170.99521</v>
          </cell>
          <cell r="F603">
            <v>1204.6567999999997</v>
          </cell>
          <cell r="G603">
            <v>1551.7997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>
            <v>5469.8321600000008</v>
          </cell>
          <cell r="F604">
            <v>6223.8300600000002</v>
          </cell>
          <cell r="G604">
            <v>6509.8037899999999</v>
          </cell>
          <cell r="H604">
            <v>218.77185985162262</v>
          </cell>
          <cell r="I604">
            <v>273.85086388354546</v>
          </cell>
          <cell r="J604">
            <v>233.07981019802833</v>
          </cell>
          <cell r="K604">
            <v>236.02359416687449</v>
          </cell>
          <cell r="L604">
            <v>263.7337940840028</v>
          </cell>
          <cell r="M604">
            <v>289.61109175200266</v>
          </cell>
          <cell r="N604">
            <v>322.92684268611208</v>
          </cell>
          <cell r="O604">
            <v>289.47779208161239</v>
          </cell>
          <cell r="P604">
            <v>208.22845389781918</v>
          </cell>
        </row>
        <row r="606">
          <cell r="E606">
            <v>12171.349821300011</v>
          </cell>
          <cell r="F606">
            <v>10413.017877699991</v>
          </cell>
          <cell r="G606">
            <v>16434.997494200026</v>
          </cell>
          <cell r="H606">
            <v>24542.448477056223</v>
          </cell>
          <cell r="I606">
            <v>29421.818399760708</v>
          </cell>
          <cell r="J606">
            <v>31990.495249948181</v>
          </cell>
          <cell r="K606">
            <v>29598.972410577604</v>
          </cell>
          <cell r="L606">
            <v>29129.494613720639</v>
          </cell>
          <cell r="M606">
            <v>34400.629542010916</v>
          </cell>
          <cell r="N606">
            <v>43481.279083864967</v>
          </cell>
          <cell r="O606">
            <v>32571.367418093767</v>
          </cell>
          <cell r="P606">
            <v>25440.885980471139</v>
          </cell>
        </row>
        <row r="609"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>
            <v>451.24803000000003</v>
          </cell>
          <cell r="F610">
            <v>566.58906000000002</v>
          </cell>
          <cell r="G610">
            <v>508.36788000000001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>
            <v>451.24803000000003</v>
          </cell>
          <cell r="F627">
            <v>566.58906000000002</v>
          </cell>
          <cell r="G627">
            <v>508.367880000000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9">
          <cell r="E629">
            <v>207.81121999999999</v>
          </cell>
          <cell r="F629">
            <v>-0.74779999999981372</v>
          </cell>
          <cell r="G629">
            <v>-0.72751999999999994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>
            <v>-34.349220000000003</v>
          </cell>
          <cell r="F630">
            <v>97.725529999999992</v>
          </cell>
          <cell r="G630">
            <v>21.8246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>
            <v>624.71002999999996</v>
          </cell>
          <cell r="F631">
            <v>663.56679000000008</v>
          </cell>
          <cell r="G631">
            <v>529.46496999999999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3">
          <cell r="E633">
            <v>6094.542190000001</v>
          </cell>
          <cell r="F633">
            <v>6887.3968500000001</v>
          </cell>
          <cell r="G633">
            <v>7039.2687599999999</v>
          </cell>
          <cell r="H633">
            <v>218.77185985162262</v>
          </cell>
          <cell r="I633">
            <v>273.85086388354546</v>
          </cell>
          <cell r="J633">
            <v>233.07981019802833</v>
          </cell>
          <cell r="K633">
            <v>236.02359416687449</v>
          </cell>
          <cell r="L633">
            <v>263.7337940840028</v>
          </cell>
          <cell r="M633">
            <v>289.61109175200266</v>
          </cell>
          <cell r="N633">
            <v>322.92684268611208</v>
          </cell>
          <cell r="O633">
            <v>289.47779208161239</v>
          </cell>
          <cell r="P633">
            <v>208.22845389781918</v>
          </cell>
        </row>
        <row r="635">
          <cell r="E635">
            <v>11720.101791300012</v>
          </cell>
          <cell r="F635">
            <v>9846.4288176999908</v>
          </cell>
          <cell r="G635">
            <v>15926.629614200026</v>
          </cell>
          <cell r="H635">
            <v>24542.448477056223</v>
          </cell>
          <cell r="I635">
            <v>29421.818399760708</v>
          </cell>
          <cell r="J635">
            <v>31990.495249948181</v>
          </cell>
          <cell r="K635">
            <v>29598.972410577604</v>
          </cell>
          <cell r="L635">
            <v>29129.494613720639</v>
          </cell>
          <cell r="M635">
            <v>34400.629542010916</v>
          </cell>
          <cell r="N635">
            <v>43481.279083864967</v>
          </cell>
          <cell r="O635">
            <v>32571.367418093767</v>
          </cell>
          <cell r="P635">
            <v>25440.885980471139</v>
          </cell>
        </row>
        <row r="637">
          <cell r="E637">
            <v>11546.639791300013</v>
          </cell>
          <cell r="F637">
            <v>9749.4510876999902</v>
          </cell>
          <cell r="G637">
            <v>15905.532524200027</v>
          </cell>
          <cell r="H637">
            <v>24542.448477056223</v>
          </cell>
          <cell r="I637">
            <v>29421.818399760708</v>
          </cell>
          <cell r="J637">
            <v>31990.495249948181</v>
          </cell>
          <cell r="K637">
            <v>29598.972410577604</v>
          </cell>
          <cell r="L637">
            <v>29129.494613720639</v>
          </cell>
          <cell r="M637">
            <v>34400.629542010916</v>
          </cell>
          <cell r="N637">
            <v>43481.279083864967</v>
          </cell>
          <cell r="O637">
            <v>32571.367418093767</v>
          </cell>
          <cell r="P637">
            <v>25440.885980471139</v>
          </cell>
        </row>
        <row r="639">
          <cell r="E639">
            <v>-344.34402539660982</v>
          </cell>
          <cell r="F639">
            <v>68.265817834342656</v>
          </cell>
          <cell r="G639">
            <v>2364.7730000000001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1">
          <cell r="E641">
            <v>11202.295765903404</v>
          </cell>
          <cell r="F641">
            <v>9817.7169055343329</v>
          </cell>
          <cell r="G641">
            <v>18270.305524200026</v>
          </cell>
          <cell r="H641">
            <v>24542.448477056223</v>
          </cell>
          <cell r="I641">
            <v>29421.818399760708</v>
          </cell>
          <cell r="J641">
            <v>31990.495249948181</v>
          </cell>
          <cell r="K641">
            <v>29598.972410577604</v>
          </cell>
          <cell r="L641">
            <v>29129.494613720639</v>
          </cell>
          <cell r="M641">
            <v>34400.629542010916</v>
          </cell>
          <cell r="N641">
            <v>43481.279083864967</v>
          </cell>
          <cell r="O641">
            <v>32571.367418093767</v>
          </cell>
          <cell r="P641">
            <v>25440.885980471139</v>
          </cell>
        </row>
        <row r="643">
          <cell r="E643">
            <v>-3808.7805604071573</v>
          </cell>
          <cell r="F643">
            <v>-3338.0237478816734</v>
          </cell>
          <cell r="G643">
            <v>-6211.9038782280095</v>
          </cell>
          <cell r="H643">
            <v>-8344.4324821991158</v>
          </cell>
          <cell r="I643">
            <v>-10003.418255918643</v>
          </cell>
          <cell r="J643">
            <v>-10876.768384982381</v>
          </cell>
          <cell r="K643">
            <v>-10063.650619596385</v>
          </cell>
          <cell r="L643">
            <v>-9904.0281686650178</v>
          </cell>
          <cell r="M643">
            <v>-11696.214044283712</v>
          </cell>
          <cell r="N643">
            <v>-14783.634888514091</v>
          </cell>
          <cell r="O643">
            <v>-11074.264922151882</v>
          </cell>
          <cell r="P643">
            <v>-8649.9012333601877</v>
          </cell>
        </row>
        <row r="645">
          <cell r="E645">
            <v>7393.5152054962455</v>
          </cell>
          <cell r="F645">
            <v>6479.6931576526595</v>
          </cell>
          <cell r="G645">
            <v>12058.401645972019</v>
          </cell>
          <cell r="H645">
            <v>16198.015994857105</v>
          </cell>
          <cell r="I645">
            <v>19418.400143842067</v>
          </cell>
          <cell r="J645">
            <v>21113.726864965796</v>
          </cell>
          <cell r="K645">
            <v>19535.321790981219</v>
          </cell>
          <cell r="L645">
            <v>19225.466445055619</v>
          </cell>
          <cell r="M645">
            <v>22704.415497727205</v>
          </cell>
          <cell r="N645">
            <v>28697.64419535088</v>
          </cell>
          <cell r="O645">
            <v>21497.102495941883</v>
          </cell>
          <cell r="P645">
            <v>16790.984747110953</v>
          </cell>
        </row>
        <row r="654">
          <cell r="E654">
            <v>7363.3220000000001</v>
          </cell>
          <cell r="F654">
            <v>9233.5389999999989</v>
          </cell>
          <cell r="G654">
            <v>9171.897999999999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>
            <v>999.46587742594215</v>
          </cell>
          <cell r="F655">
            <v>1184.7122649757337</v>
          </cell>
          <cell r="G655">
            <v>1096.343309133762</v>
          </cell>
          <cell r="H655" t="e">
            <v>#DIV/0!</v>
          </cell>
          <cell r="I655" t="e">
            <v>#DIV/0!</v>
          </cell>
          <cell r="J655" t="e">
            <v>#DIV/0!</v>
          </cell>
          <cell r="K655" t="e">
            <v>#DIV/0!</v>
          </cell>
          <cell r="L655" t="e">
            <v>#DIV/0!</v>
          </cell>
          <cell r="M655" t="e">
            <v>#DIV/0!</v>
          </cell>
          <cell r="N655" t="e">
            <v>#DIV/0!</v>
          </cell>
          <cell r="O655" t="e">
            <v>#DIV/0!</v>
          </cell>
          <cell r="P655" t="e">
            <v>#DIV/0!</v>
          </cell>
        </row>
        <row r="657">
          <cell r="E657">
            <v>390352.10043000011</v>
          </cell>
          <cell r="F657">
            <v>521701.07705999998</v>
          </cell>
          <cell r="G657">
            <v>503260.16434000002</v>
          </cell>
          <cell r="H657">
            <v>515540.59609360003</v>
          </cell>
          <cell r="I657">
            <v>623265.51045119297</v>
          </cell>
          <cell r="J657">
            <v>487559.101934404</v>
          </cell>
          <cell r="K657">
            <v>464438.60322368203</v>
          </cell>
          <cell r="L657">
            <v>578621.81224710902</v>
          </cell>
          <cell r="M657">
            <v>592120.09191430698</v>
          </cell>
          <cell r="N657">
            <v>1089284.5678061361</v>
          </cell>
          <cell r="O657">
            <v>552279.33438914304</v>
          </cell>
          <cell r="P657">
            <v>394871.55256065691</v>
          </cell>
        </row>
        <row r="658">
          <cell r="E658">
            <v>301172.48712000012</v>
          </cell>
          <cell r="F658">
            <v>402427.76727999997</v>
          </cell>
          <cell r="G658">
            <v>387115.89855000004</v>
          </cell>
          <cell r="H658">
            <v>515540.59609360003</v>
          </cell>
          <cell r="I658">
            <v>623265.51045119297</v>
          </cell>
          <cell r="J658">
            <v>487559.101934404</v>
          </cell>
          <cell r="K658">
            <v>464438.60322368203</v>
          </cell>
          <cell r="L658">
            <v>578621.81224710902</v>
          </cell>
          <cell r="M658">
            <v>592120.09191430698</v>
          </cell>
          <cell r="N658">
            <v>1089284.5678061361</v>
          </cell>
          <cell r="O658">
            <v>552279.33438914304</v>
          </cell>
          <cell r="P658">
            <v>394871.55256065691</v>
          </cell>
        </row>
        <row r="661">
          <cell r="E661">
            <v>289545.59011507902</v>
          </cell>
          <cell r="F661">
            <v>375112.45657511702</v>
          </cell>
          <cell r="G661">
            <v>383563.27301312407</v>
          </cell>
          <cell r="H661">
            <v>373940.28741981089</v>
          </cell>
          <cell r="I661">
            <v>491407.79930005909</v>
          </cell>
          <cell r="J661">
            <v>368359.26643690019</v>
          </cell>
          <cell r="K661">
            <v>367645.5014577434</v>
          </cell>
          <cell r="L661">
            <v>414352.11765456008</v>
          </cell>
          <cell r="M661">
            <v>435960.06580320955</v>
          </cell>
          <cell r="N661">
            <v>741854.41633918753</v>
          </cell>
          <cell r="O661">
            <v>412539.85230680497</v>
          </cell>
          <cell r="P661">
            <v>285379.44153843063</v>
          </cell>
        </row>
        <row r="662">
          <cell r="E662">
            <v>-61556.788649979004</v>
          </cell>
          <cell r="F662">
            <v>-62326.454030017012</v>
          </cell>
          <cell r="G662">
            <v>-91875.868240023978</v>
          </cell>
          <cell r="H662">
            <v>-54295.30811979877</v>
          </cell>
          <cell r="I662">
            <v>-133869.72163604602</v>
          </cell>
          <cell r="J662">
            <v>-82346.59327582299</v>
          </cell>
          <cell r="K662">
            <v>-93607.611055502028</v>
          </cell>
          <cell r="L662">
            <v>-60315.717950609003</v>
          </cell>
          <cell r="M662">
            <v>-84925.466830720994</v>
          </cell>
          <cell r="N662">
            <v>-31433.927799799996</v>
          </cell>
          <cell r="O662">
            <v>-90750.616593460974</v>
          </cell>
          <cell r="P662">
            <v>-49674.792337227002</v>
          </cell>
        </row>
        <row r="663">
          <cell r="E663">
            <v>227988.8014651</v>
          </cell>
          <cell r="F663">
            <v>312786.00254509994</v>
          </cell>
          <cell r="G663">
            <v>291687.40477310005</v>
          </cell>
          <cell r="H663">
            <v>319644.97930001211</v>
          </cell>
          <cell r="I663">
            <v>357538.07766401308</v>
          </cell>
          <cell r="J663">
            <v>286012.6731610772</v>
          </cell>
          <cell r="K663">
            <v>274037.89040224138</v>
          </cell>
          <cell r="L663">
            <v>354036.39970395103</v>
          </cell>
          <cell r="M663">
            <v>351034.5989724886</v>
          </cell>
          <cell r="N663">
            <v>710420.48853938747</v>
          </cell>
          <cell r="O663">
            <v>321789.23571334395</v>
          </cell>
          <cell r="P663">
            <v>235704.64920120363</v>
          </cell>
        </row>
        <row r="664">
          <cell r="E664">
            <v>-89179.613310000001</v>
          </cell>
          <cell r="F664">
            <v>-119273.30977999998</v>
          </cell>
          <cell r="G664">
            <v>-116144.26578999999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>
            <v>3238.1738299999997</v>
          </cell>
          <cell r="F665">
            <v>3313.92488</v>
          </cell>
          <cell r="G665">
            <v>3887.7451199999996</v>
          </cell>
          <cell r="H665">
            <v>2656.8507186327838</v>
          </cell>
          <cell r="I665">
            <v>3251.0757077819826</v>
          </cell>
          <cell r="J665">
            <v>2985.068853433605</v>
          </cell>
          <cell r="K665">
            <v>3242.4948415126796</v>
          </cell>
          <cell r="L665">
            <v>3263.077776158932</v>
          </cell>
          <cell r="M665">
            <v>4497.3454298239803</v>
          </cell>
          <cell r="N665">
            <v>5002.3226518576503</v>
          </cell>
          <cell r="O665">
            <v>3525.6634283996623</v>
          </cell>
          <cell r="P665">
            <v>3239.2770166616915</v>
          </cell>
        </row>
        <row r="666">
          <cell r="E666">
            <v>15320.704090000003</v>
          </cell>
          <cell r="F666">
            <v>-32032.762600000002</v>
          </cell>
          <cell r="G666">
            <v>15576.23365</v>
          </cell>
          <cell r="H666">
            <v>-15148.98806999999</v>
          </cell>
          <cell r="I666">
            <v>-50783.252390432106</v>
          </cell>
          <cell r="J666">
            <v>42872.404662320681</v>
          </cell>
          <cell r="K666">
            <v>15499.08016014673</v>
          </cell>
          <cell r="L666">
            <v>-40125.335280852785</v>
          </cell>
          <cell r="M666">
            <v>17594.134954796482</v>
          </cell>
          <cell r="N666">
            <v>33673.539910160718</v>
          </cell>
          <cell r="O666">
            <v>-35328.992580935737</v>
          </cell>
          <cell r="P666">
            <v>7799.8962149277795</v>
          </cell>
        </row>
        <row r="667">
          <cell r="E667">
            <v>16323.71991</v>
          </cell>
          <cell r="F667">
            <v>-29241.380439999994</v>
          </cell>
          <cell r="G667">
            <v>14863.417720000003</v>
          </cell>
          <cell r="H667">
            <v>-14941.48806999999</v>
          </cell>
          <cell r="I667">
            <v>-50575.752390432106</v>
          </cell>
          <cell r="J667">
            <v>43079.904662320681</v>
          </cell>
          <cell r="K667">
            <v>15706.58016014673</v>
          </cell>
          <cell r="L667">
            <v>-39917.835280852785</v>
          </cell>
          <cell r="M667">
            <v>17801.634954796486</v>
          </cell>
          <cell r="N667">
            <v>33881.039910160718</v>
          </cell>
          <cell r="O667">
            <v>-35121.492580935737</v>
          </cell>
          <cell r="P667">
            <v>8007.3962149277795</v>
          </cell>
        </row>
        <row r="668"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-1003.0158200000001</v>
          </cell>
          <cell r="F669">
            <v>-2791.3821600000006</v>
          </cell>
          <cell r="G669">
            <v>712.81592999999998</v>
          </cell>
          <cell r="H669">
            <v>-207.5</v>
          </cell>
          <cell r="I669">
            <v>-207.5</v>
          </cell>
          <cell r="J669">
            <v>-207.5</v>
          </cell>
          <cell r="K669">
            <v>-207.5</v>
          </cell>
          <cell r="L669">
            <v>-207.5</v>
          </cell>
          <cell r="M669">
            <v>-207.5</v>
          </cell>
          <cell r="N669">
            <v>-207.5</v>
          </cell>
          <cell r="O669">
            <v>-207.5</v>
          </cell>
          <cell r="P669">
            <v>-207.5</v>
          </cell>
        </row>
        <row r="670">
          <cell r="E670">
            <v>157368.06607509998</v>
          </cell>
          <cell r="F670">
            <v>164793.85504509995</v>
          </cell>
          <cell r="G670">
            <v>195007.11775310006</v>
          </cell>
          <cell r="H670">
            <v>307152.8419486449</v>
          </cell>
          <cell r="I670">
            <v>310005.90098136297</v>
          </cell>
          <cell r="J670">
            <v>331870.14667683153</v>
          </cell>
          <cell r="K670">
            <v>292779.46540390077</v>
          </cell>
          <cell r="L670">
            <v>317174.14219925716</v>
          </cell>
          <cell r="M670">
            <v>373126.07935710903</v>
          </cell>
          <cell r="N670">
            <v>749096.35110140592</v>
          </cell>
          <cell r="O670">
            <v>289985.90656080795</v>
          </cell>
          <cell r="P670">
            <v>246743.82243279312</v>
          </cell>
        </row>
        <row r="673">
          <cell r="E673">
            <v>16664.433710000001</v>
          </cell>
          <cell r="F673">
            <v>17237.159600000003</v>
          </cell>
          <cell r="G673">
            <v>18981.938979999999</v>
          </cell>
          <cell r="H673">
            <v>18725.75823431808</v>
          </cell>
          <cell r="I673">
            <v>19070.120492957594</v>
          </cell>
          <cell r="J673">
            <v>19234.707616359407</v>
          </cell>
          <cell r="K673">
            <v>19534.444698979438</v>
          </cell>
          <cell r="L673">
            <v>20003.557750286494</v>
          </cell>
          <cell r="M673">
            <v>20083.738905247836</v>
          </cell>
          <cell r="N673">
            <v>24608.097706148699</v>
          </cell>
          <cell r="O673">
            <v>20136.204571308193</v>
          </cell>
          <cell r="P673">
            <v>20140.201749507698</v>
          </cell>
        </row>
        <row r="674">
          <cell r="E674">
            <v>9041.0073200000006</v>
          </cell>
          <cell r="F674">
            <v>9828.276460000001</v>
          </cell>
          <cell r="G674">
            <v>9881.4478099999997</v>
          </cell>
          <cell r="H674">
            <v>10081.767656733531</v>
          </cell>
          <cell r="I674">
            <v>10151.1814928204</v>
          </cell>
          <cell r="J674">
            <v>10501.664359858351</v>
          </cell>
          <cell r="K674">
            <v>10705.478972091538</v>
          </cell>
          <cell r="L674">
            <v>10687.475136519512</v>
          </cell>
          <cell r="M674">
            <v>10694.981436071603</v>
          </cell>
          <cell r="N674">
            <v>10695.674645494193</v>
          </cell>
          <cell r="O674">
            <v>10699.374355396892</v>
          </cell>
          <cell r="P674">
            <v>10728.489483795378</v>
          </cell>
        </row>
        <row r="675">
          <cell r="E675">
            <v>9927.4151500000007</v>
          </cell>
          <cell r="F675">
            <v>10351.95521</v>
          </cell>
          <cell r="G675">
            <v>11293.39127</v>
          </cell>
          <cell r="H675">
            <v>10771.686800078125</v>
          </cell>
          <cell r="I675">
            <v>11129.290721055215</v>
          </cell>
          <cell r="J675">
            <v>12008.807457236662</v>
          </cell>
          <cell r="K675">
            <v>11839.3419739698</v>
          </cell>
          <cell r="L675">
            <v>12421.138230368515</v>
          </cell>
          <cell r="M675">
            <v>11483.108131950679</v>
          </cell>
          <cell r="N675">
            <v>12770.544920994811</v>
          </cell>
          <cell r="O675">
            <v>12278.294914401069</v>
          </cell>
          <cell r="P675">
            <v>11159.018837244737</v>
          </cell>
        </row>
        <row r="676">
          <cell r="E676">
            <v>23885.4656</v>
          </cell>
          <cell r="F676">
            <v>24598.370650000008</v>
          </cell>
          <cell r="G676">
            <v>24963.178889999996</v>
          </cell>
          <cell r="H676">
            <v>24932.766651973569</v>
          </cell>
          <cell r="I676">
            <v>25066.215056774192</v>
          </cell>
          <cell r="J676">
            <v>25010.945256355179</v>
          </cell>
          <cell r="K676">
            <v>24508.141521917016</v>
          </cell>
          <cell r="L676">
            <v>25356.287157851391</v>
          </cell>
          <cell r="M676">
            <v>24804.332268398524</v>
          </cell>
          <cell r="N676">
            <v>30344.700591339799</v>
          </cell>
          <cell r="O676">
            <v>24606.292621199871</v>
          </cell>
          <cell r="P676">
            <v>25058.887509816577</v>
          </cell>
        </row>
        <row r="677">
          <cell r="E677">
            <v>11166.450440000002</v>
          </cell>
          <cell r="F677">
            <v>11294.706789999993</v>
          </cell>
          <cell r="G677">
            <v>11356.040120000005</v>
          </cell>
          <cell r="H677">
            <v>11318.019812715818</v>
          </cell>
          <cell r="I677">
            <v>11383.891497026147</v>
          </cell>
          <cell r="J677">
            <v>11392.14924209642</v>
          </cell>
          <cell r="K677">
            <v>11330.544770531689</v>
          </cell>
          <cell r="L677">
            <v>11407.120453782451</v>
          </cell>
          <cell r="M677">
            <v>11276.918423623909</v>
          </cell>
          <cell r="N677">
            <v>11098.924392823743</v>
          </cell>
          <cell r="O677">
            <v>10987.131436526939</v>
          </cell>
          <cell r="P677">
            <v>10818.889691371704</v>
          </cell>
        </row>
        <row r="678">
          <cell r="E678">
            <v>23480.88811</v>
          </cell>
          <cell r="F678">
            <v>23786.941669999993</v>
          </cell>
          <cell r="G678">
            <v>24254.648520000002</v>
          </cell>
          <cell r="H678">
            <v>22992.983874653757</v>
          </cell>
          <cell r="I678">
            <v>22851.780286767513</v>
          </cell>
          <cell r="J678">
            <v>22959.157774013995</v>
          </cell>
          <cell r="K678">
            <v>23489.964343305743</v>
          </cell>
          <cell r="L678">
            <v>23908.519939304304</v>
          </cell>
          <cell r="M678">
            <v>24200.99182531199</v>
          </cell>
          <cell r="N678">
            <v>26057.866042045825</v>
          </cell>
          <cell r="O678">
            <v>24846.881566374064</v>
          </cell>
          <cell r="P678">
            <v>23661.967920031737</v>
          </cell>
        </row>
        <row r="679">
          <cell r="E679">
            <v>2928.4650899999988</v>
          </cell>
          <cell r="F679">
            <v>2666.8045600000005</v>
          </cell>
          <cell r="G679">
            <v>2828.84121</v>
          </cell>
          <cell r="H679">
            <v>2841.8326739871959</v>
          </cell>
          <cell r="I679">
            <v>2723.0439591097256</v>
          </cell>
          <cell r="J679">
            <v>2790.6292380781324</v>
          </cell>
          <cell r="K679">
            <v>2770.7566591652303</v>
          </cell>
          <cell r="L679">
            <v>2781.9437328779741</v>
          </cell>
          <cell r="M679">
            <v>2780.6893570860407</v>
          </cell>
          <cell r="N679">
            <v>2780.7075066267244</v>
          </cell>
          <cell r="O679">
            <v>2868.9418653715761</v>
          </cell>
          <cell r="P679">
            <v>2868.9418653715761</v>
          </cell>
        </row>
        <row r="680">
          <cell r="E680">
            <v>2397.6630800000003</v>
          </cell>
          <cell r="F680">
            <v>3089.02288</v>
          </cell>
          <cell r="G680">
            <v>8664.6973500000004</v>
          </cell>
          <cell r="H680">
            <v>11428.025207231058</v>
          </cell>
          <cell r="I680">
            <v>6410.3664735599723</v>
          </cell>
          <cell r="J680">
            <v>8306.3931171382956</v>
          </cell>
          <cell r="K680">
            <v>9643.6642476932775</v>
          </cell>
          <cell r="L680">
            <v>11003.807011945864</v>
          </cell>
          <cell r="M680">
            <v>10872.163111144044</v>
          </cell>
          <cell r="N680">
            <v>12220.10684794295</v>
          </cell>
          <cell r="O680">
            <v>4467.6426581470287</v>
          </cell>
          <cell r="P680">
            <v>2503.2209273870085</v>
          </cell>
        </row>
        <row r="681">
          <cell r="E681">
            <v>755.96893</v>
          </cell>
          <cell r="F681">
            <v>1336.96236</v>
          </cell>
          <cell r="G681">
            <v>1113.2639300000001</v>
          </cell>
          <cell r="H681">
            <v>2053.5479999999998</v>
          </cell>
          <cell r="I681">
            <v>976.31399999999985</v>
          </cell>
          <cell r="J681">
            <v>1430.28</v>
          </cell>
          <cell r="K681">
            <v>1555.7339999999999</v>
          </cell>
          <cell r="L681">
            <v>1943.4122640000001</v>
          </cell>
          <cell r="M681">
            <v>1736.1719999999998</v>
          </cell>
          <cell r="N681">
            <v>2209.8000000000002</v>
          </cell>
          <cell r="O681">
            <v>536.44200000000001</v>
          </cell>
          <cell r="P681">
            <v>386.36403999999999</v>
          </cell>
        </row>
        <row r="682">
          <cell r="E682">
            <v>3153.6320100000003</v>
          </cell>
          <cell r="F682">
            <v>4425.98524</v>
          </cell>
          <cell r="G682">
            <v>9777.9612800000014</v>
          </cell>
          <cell r="H682">
            <v>13481.573207231057</v>
          </cell>
          <cell r="I682">
            <v>7386.6804735599726</v>
          </cell>
          <cell r="J682">
            <v>9736.6731171382962</v>
          </cell>
          <cell r="K682">
            <v>11199.398247693278</v>
          </cell>
          <cell r="L682">
            <v>12947.219275945865</v>
          </cell>
          <cell r="M682">
            <v>12608.335111144046</v>
          </cell>
          <cell r="N682">
            <v>14429.90684794295</v>
          </cell>
          <cell r="O682">
            <v>5004.0846581470287</v>
          </cell>
          <cell r="P682">
            <v>2889.584967387008</v>
          </cell>
        </row>
        <row r="683">
          <cell r="E683">
            <v>2478.5313899999996</v>
          </cell>
          <cell r="F683">
            <v>3501.7858699999992</v>
          </cell>
          <cell r="G683">
            <v>3570.0073799999996</v>
          </cell>
          <cell r="H683">
            <v>4532.2322533528877</v>
          </cell>
          <cell r="I683">
            <v>5448.3124700437875</v>
          </cell>
          <cell r="J683">
            <v>4223.2048145210474</v>
          </cell>
          <cell r="K683">
            <v>3982.556324973395</v>
          </cell>
          <cell r="L683">
            <v>5035.8863257938428</v>
          </cell>
          <cell r="M683">
            <v>5104.8567427523039</v>
          </cell>
          <cell r="N683">
            <v>9929.1898660729676</v>
          </cell>
          <cell r="O683">
            <v>4711.3092387636807</v>
          </cell>
          <cell r="P683">
            <v>3369.0707541218967</v>
          </cell>
        </row>
        <row r="684">
          <cell r="E684">
            <v>6543.5187700000006</v>
          </cell>
          <cell r="F684">
            <v>6549.4797900000003</v>
          </cell>
          <cell r="G684">
            <v>8266.995789999999</v>
          </cell>
          <cell r="H684">
            <v>10609.818701033615</v>
          </cell>
          <cell r="I684">
            <v>10251.287501063744</v>
          </cell>
          <cell r="J684">
            <v>10490.185175103979</v>
          </cell>
          <cell r="K684">
            <v>9441.4384192243706</v>
          </cell>
          <cell r="L684">
            <v>9930.6291742601443</v>
          </cell>
          <cell r="M684">
            <v>11975.448846149369</v>
          </cell>
          <cell r="N684">
            <v>19998.161743865381</v>
          </cell>
          <cell r="O684">
            <v>9528.0515272476514</v>
          </cell>
          <cell r="P684">
            <v>8167.3779531062992</v>
          </cell>
        </row>
        <row r="685">
          <cell r="E685">
            <v>109269.80759</v>
          </cell>
          <cell r="F685">
            <v>114241.46584000002</v>
          </cell>
          <cell r="G685">
            <v>125174.45125</v>
          </cell>
          <cell r="H685">
            <v>130288.43986607765</v>
          </cell>
          <cell r="I685">
            <v>125461.80395117828</v>
          </cell>
          <cell r="J685">
            <v>128348.12405076147</v>
          </cell>
          <cell r="K685">
            <v>128802.0659318515</v>
          </cell>
          <cell r="L685">
            <v>134479.77717699046</v>
          </cell>
          <cell r="M685">
            <v>135013.40104773629</v>
          </cell>
          <cell r="N685">
            <v>162713.77426335507</v>
          </cell>
          <cell r="O685">
            <v>125666.56675473695</v>
          </cell>
          <cell r="P685">
            <v>118862.43073175459</v>
          </cell>
        </row>
        <row r="687">
          <cell r="E687">
            <v>48098.258485099999</v>
          </cell>
          <cell r="F687">
            <v>50552.389205099942</v>
          </cell>
          <cell r="G687">
            <v>69832.666503100074</v>
          </cell>
          <cell r="H687">
            <v>176864.40208256725</v>
          </cell>
          <cell r="I687">
            <v>184544.09703018461</v>
          </cell>
          <cell r="J687">
            <v>203522.02262607007</v>
          </cell>
          <cell r="K687">
            <v>163977.39947204929</v>
          </cell>
          <cell r="L687">
            <v>182694.36502226669</v>
          </cell>
          <cell r="M687">
            <v>238112.67830937277</v>
          </cell>
          <cell r="N687">
            <v>586382.57683805097</v>
          </cell>
          <cell r="O687">
            <v>164319.33980607096</v>
          </cell>
          <cell r="P687">
            <v>127881.3917010385</v>
          </cell>
        </row>
        <row r="690">
          <cell r="E690">
            <v>15845.506629999994</v>
          </cell>
          <cell r="F690">
            <v>15855.64983</v>
          </cell>
          <cell r="G690">
            <v>15215.005610000007</v>
          </cell>
          <cell r="H690">
            <v>15534.208945627614</v>
          </cell>
          <cell r="I690">
            <v>16975.576540352045</v>
          </cell>
          <cell r="J690">
            <v>15753.66018889621</v>
          </cell>
          <cell r="K690">
            <v>16243.278709304679</v>
          </cell>
          <cell r="L690">
            <v>18593.83698106607</v>
          </cell>
          <cell r="M690">
            <v>21229.702863599112</v>
          </cell>
          <cell r="N690">
            <v>17898.396170660824</v>
          </cell>
          <cell r="O690">
            <v>16132.06137083696</v>
          </cell>
          <cell r="P690">
            <v>15925.921406326517</v>
          </cell>
        </row>
        <row r="691">
          <cell r="E691">
            <v>8396.8431299999993</v>
          </cell>
          <cell r="F691">
            <v>9670.3242500000015</v>
          </cell>
          <cell r="G691">
            <v>9376.3582100000003</v>
          </cell>
          <cell r="H691">
            <v>9444.2135839227158</v>
          </cell>
          <cell r="I691">
            <v>9294.446618763719</v>
          </cell>
          <cell r="J691">
            <v>9990.9455306372238</v>
          </cell>
          <cell r="K691">
            <v>10303.610281356179</v>
          </cell>
          <cell r="L691">
            <v>9849.9269161443535</v>
          </cell>
          <cell r="M691">
            <v>9712.2172989371993</v>
          </cell>
          <cell r="N691">
            <v>9716.8361224982073</v>
          </cell>
          <cell r="O691">
            <v>9543.7036803640294</v>
          </cell>
          <cell r="P691">
            <v>9536.550470316919</v>
          </cell>
        </row>
        <row r="692">
          <cell r="E692">
            <v>16831.347690000006</v>
          </cell>
          <cell r="F692">
            <v>19181.425359999997</v>
          </cell>
          <cell r="G692">
            <v>18192.033279999996</v>
          </cell>
          <cell r="H692">
            <v>19311.959719758328</v>
          </cell>
          <cell r="I692">
            <v>19192.656184186508</v>
          </cell>
          <cell r="J692">
            <v>19567.299176036009</v>
          </cell>
          <cell r="K692">
            <v>20056.958913770421</v>
          </cell>
          <cell r="L692">
            <v>20182.217635969118</v>
          </cell>
          <cell r="M692">
            <v>20246.613043115827</v>
          </cell>
          <cell r="N692">
            <v>20260.244425792884</v>
          </cell>
          <cell r="O692">
            <v>20397.721775040663</v>
          </cell>
          <cell r="P692">
            <v>22863.743375090067</v>
          </cell>
        </row>
        <row r="693">
          <cell r="E693">
            <v>72.10638999999999</v>
          </cell>
          <cell r="F693">
            <v>107.86612999999997</v>
          </cell>
          <cell r="G693">
            <v>102.54238000000001</v>
          </cell>
          <cell r="H693">
            <v>203.18127116809873</v>
          </cell>
          <cell r="I693">
            <v>203.18127116809873</v>
          </cell>
          <cell r="J693">
            <v>203.18127116809873</v>
          </cell>
          <cell r="K693">
            <v>164.73920248942741</v>
          </cell>
          <cell r="L693">
            <v>164.73920248942741</v>
          </cell>
          <cell r="M693">
            <v>164.73920248942741</v>
          </cell>
          <cell r="N693">
            <v>164.73920248942741</v>
          </cell>
          <cell r="O693">
            <v>164.73920248942741</v>
          </cell>
          <cell r="P693">
            <v>164.73920248942741</v>
          </cell>
        </row>
        <row r="694">
          <cell r="E694">
            <v>1197.32761</v>
          </cell>
          <cell r="F694">
            <v>1333.5613700000001</v>
          </cell>
          <cell r="G694">
            <v>1319.6349</v>
          </cell>
          <cell r="H694">
            <v>1318.5660557941635</v>
          </cell>
          <cell r="I694">
            <v>1311.3860557941637</v>
          </cell>
          <cell r="J694">
            <v>1348.6660557941636</v>
          </cell>
          <cell r="K694">
            <v>1385.6996573019533</v>
          </cell>
          <cell r="L694">
            <v>1360.6296573019531</v>
          </cell>
          <cell r="M694">
            <v>1383.0996573019534</v>
          </cell>
          <cell r="N694">
            <v>1368.1796573019533</v>
          </cell>
          <cell r="O694">
            <v>1364.7496573019532</v>
          </cell>
          <cell r="P694">
            <v>1134.2236573019534</v>
          </cell>
        </row>
        <row r="695">
          <cell r="E695">
            <v>160.15849</v>
          </cell>
          <cell r="F695">
            <v>172.89349999999999</v>
          </cell>
          <cell r="G695">
            <v>161.77912000000001</v>
          </cell>
          <cell r="H695">
            <v>196.16327649511339</v>
          </cell>
          <cell r="I695">
            <v>193.66327649511339</v>
          </cell>
          <cell r="J695">
            <v>196.66327649511339</v>
          </cell>
          <cell r="K695">
            <v>197.41017157927303</v>
          </cell>
          <cell r="L695">
            <v>200.41017157927303</v>
          </cell>
          <cell r="M695">
            <v>197.41017157927303</v>
          </cell>
          <cell r="N695">
            <v>200.41017157927303</v>
          </cell>
          <cell r="O695">
            <v>197.41017157927303</v>
          </cell>
          <cell r="P695">
            <v>200.41017157927303</v>
          </cell>
        </row>
        <row r="696">
          <cell r="E696">
            <v>168.67862</v>
          </cell>
          <cell r="F696">
            <v>160.10516999999996</v>
          </cell>
          <cell r="G696">
            <v>185.35732999999996</v>
          </cell>
          <cell r="H696">
            <v>177.59210945177259</v>
          </cell>
          <cell r="I696">
            <v>176.44210945177258</v>
          </cell>
          <cell r="J696">
            <v>176.44210945177258</v>
          </cell>
          <cell r="K696">
            <v>209.06060662081237</v>
          </cell>
          <cell r="L696">
            <v>233.37060662081234</v>
          </cell>
          <cell r="M696">
            <v>280.65360662081235</v>
          </cell>
          <cell r="N696">
            <v>288.6536066208123</v>
          </cell>
          <cell r="O696">
            <v>304.79360662081234</v>
          </cell>
          <cell r="P696">
            <v>155.64660662081232</v>
          </cell>
        </row>
        <row r="697">
          <cell r="E697">
            <v>1911.8878699999996</v>
          </cell>
          <cell r="F697">
            <v>2426.12995</v>
          </cell>
          <cell r="G697">
            <v>2292.3820900000001</v>
          </cell>
          <cell r="H697">
            <v>2577.7324575390912</v>
          </cell>
          <cell r="I697">
            <v>2353.0624575390912</v>
          </cell>
          <cell r="J697">
            <v>2568.8787432533768</v>
          </cell>
          <cell r="K697">
            <v>2722.1855965494128</v>
          </cell>
          <cell r="L697">
            <v>2694.8045965494125</v>
          </cell>
          <cell r="M697">
            <v>2737.8075965494131</v>
          </cell>
          <cell r="N697">
            <v>2577.7995965494133</v>
          </cell>
          <cell r="O697">
            <v>2862.8855965494131</v>
          </cell>
          <cell r="P697">
            <v>2737.6735965494131</v>
          </cell>
        </row>
        <row r="698">
          <cell r="E698">
            <v>-362.85674999999998</v>
          </cell>
          <cell r="F698">
            <v>30.267479999999995</v>
          </cell>
          <cell r="G698">
            <v>-67.549789999999973</v>
          </cell>
          <cell r="H698">
            <v>32.007819864764393</v>
          </cell>
          <cell r="I698">
            <v>31.081185255903634</v>
          </cell>
          <cell r="J698">
            <v>29.768244409097008</v>
          </cell>
          <cell r="K698">
            <v>30.04096483773527</v>
          </cell>
          <cell r="L698">
            <v>95.571314278833739</v>
          </cell>
          <cell r="M698">
            <v>33.131482033046538</v>
          </cell>
          <cell r="N698">
            <v>31.17279766685752</v>
          </cell>
          <cell r="O698">
            <v>31.087821040950839</v>
          </cell>
          <cell r="P698">
            <v>31.08386962784618</v>
          </cell>
        </row>
        <row r="699">
          <cell r="E699">
            <v>3531.8085600000022</v>
          </cell>
          <cell r="F699">
            <v>3621.8223199999975</v>
          </cell>
          <cell r="G699">
            <v>3507.3692899999992</v>
          </cell>
          <cell r="H699">
            <v>3848.3896400000003</v>
          </cell>
          <cell r="I699">
            <v>3856.9456500000001</v>
          </cell>
          <cell r="J699">
            <v>3891.6635799999999</v>
          </cell>
          <cell r="K699">
            <v>3980.9488799999999</v>
          </cell>
          <cell r="L699">
            <v>3993.4609300000002</v>
          </cell>
          <cell r="M699">
            <v>3992.2257500000001</v>
          </cell>
          <cell r="N699">
            <v>4133.5590000000002</v>
          </cell>
          <cell r="O699">
            <v>4005.0756099999999</v>
          </cell>
          <cell r="P699">
            <v>3986.6935800000001</v>
          </cell>
        </row>
        <row r="700">
          <cell r="E700">
            <v>348.35737999999992</v>
          </cell>
          <cell r="F700">
            <v>383.23394999999994</v>
          </cell>
          <cell r="G700">
            <v>359.5487</v>
          </cell>
          <cell r="H700">
            <v>389.88910071603527</v>
          </cell>
          <cell r="I700">
            <v>389.88910071603527</v>
          </cell>
          <cell r="J700">
            <v>389.88910071603527</v>
          </cell>
          <cell r="K700">
            <v>404.2063226095039</v>
          </cell>
          <cell r="L700">
            <v>402.2063226095039</v>
          </cell>
          <cell r="M700">
            <v>402.2063226095039</v>
          </cell>
          <cell r="N700">
            <v>402.2063226095039</v>
          </cell>
          <cell r="O700">
            <v>402.2063226095039</v>
          </cell>
          <cell r="P700">
            <v>402.2063226095039</v>
          </cell>
        </row>
        <row r="701">
          <cell r="E701">
            <v>535.66766999999993</v>
          </cell>
          <cell r="F701">
            <v>668.44041000000016</v>
          </cell>
          <cell r="G701">
            <v>635.95056999999974</v>
          </cell>
          <cell r="H701">
            <v>594.50664985713115</v>
          </cell>
          <cell r="I701">
            <v>594.50664985713115</v>
          </cell>
          <cell r="J701">
            <v>594.50664985713115</v>
          </cell>
          <cell r="K701">
            <v>602.88762234155308</v>
          </cell>
          <cell r="L701">
            <v>602.88762234155308</v>
          </cell>
          <cell r="M701">
            <v>602.88762234155308</v>
          </cell>
          <cell r="N701">
            <v>604.7246593785901</v>
          </cell>
          <cell r="O701">
            <v>604.7246593785901</v>
          </cell>
          <cell r="P701">
            <v>604.7246593785901</v>
          </cell>
        </row>
        <row r="702">
          <cell r="E702">
            <v>870.80619000000013</v>
          </cell>
          <cell r="F702">
            <v>546.17493000000013</v>
          </cell>
          <cell r="G702">
            <v>782.56541000000016</v>
          </cell>
          <cell r="H702">
            <v>804.57481284118023</v>
          </cell>
          <cell r="I702">
            <v>804.57481284118023</v>
          </cell>
          <cell r="J702">
            <v>824.57481284118023</v>
          </cell>
          <cell r="K702">
            <v>907.93149629703385</v>
          </cell>
          <cell r="L702">
            <v>871.58749629703391</v>
          </cell>
          <cell r="M702">
            <v>861.58749629703391</v>
          </cell>
          <cell r="N702">
            <v>870.33149629703382</v>
          </cell>
          <cell r="O702">
            <v>861.58749629703391</v>
          </cell>
          <cell r="P702">
            <v>870.1834962970338</v>
          </cell>
        </row>
        <row r="703">
          <cell r="E703">
            <v>249.20731999999998</v>
          </cell>
          <cell r="F703">
            <v>580.61892</v>
          </cell>
          <cell r="G703">
            <v>264.42227000000003</v>
          </cell>
          <cell r="H703">
            <v>270.53843176721608</v>
          </cell>
          <cell r="I703">
            <v>288.62843176721611</v>
          </cell>
          <cell r="J703">
            <v>271.33843176721609</v>
          </cell>
          <cell r="K703">
            <v>287.70820466774478</v>
          </cell>
          <cell r="L703">
            <v>309.70820466774478</v>
          </cell>
          <cell r="M703">
            <v>299.70820466774478</v>
          </cell>
          <cell r="N703">
            <v>289.70820466774478</v>
          </cell>
          <cell r="O703">
            <v>289.70820466774478</v>
          </cell>
          <cell r="P703">
            <v>3381.7412046677446</v>
          </cell>
        </row>
        <row r="704">
          <cell r="E704">
            <v>1292.1785699999998</v>
          </cell>
          <cell r="F704">
            <v>1391.66011</v>
          </cell>
          <cell r="G704">
            <v>1420.55153</v>
          </cell>
          <cell r="H704">
            <v>1579.4058098625119</v>
          </cell>
          <cell r="I704">
            <v>1602.3095845694756</v>
          </cell>
          <cell r="J704">
            <v>1584.1650322138578</v>
          </cell>
          <cell r="K704">
            <v>1667.4962629691772</v>
          </cell>
          <cell r="L704">
            <v>1668.4855571030309</v>
          </cell>
          <cell r="M704">
            <v>1760.013252716863</v>
          </cell>
          <cell r="N704">
            <v>1725.8852524395613</v>
          </cell>
          <cell r="O704">
            <v>1662.8634143419263</v>
          </cell>
          <cell r="P704">
            <v>1665.521287795432</v>
          </cell>
        </row>
        <row r="705">
          <cell r="E705">
            <v>416.88598999999999</v>
          </cell>
          <cell r="F705">
            <v>996.84093000000007</v>
          </cell>
          <cell r="G705">
            <v>644.12209000000007</v>
          </cell>
          <cell r="H705">
            <v>755.60909708446104</v>
          </cell>
          <cell r="I705">
            <v>748.60909708446104</v>
          </cell>
          <cell r="J705">
            <v>749.409097084461</v>
          </cell>
          <cell r="K705">
            <v>757.20794710829375</v>
          </cell>
          <cell r="L705">
            <v>767.20794710829375</v>
          </cell>
          <cell r="M705">
            <v>758.00794710829382</v>
          </cell>
          <cell r="N705">
            <v>757.20794710829375</v>
          </cell>
          <cell r="O705">
            <v>757.20794710829375</v>
          </cell>
          <cell r="P705">
            <v>757.37594710829421</v>
          </cell>
        </row>
        <row r="706">
          <cell r="E706">
            <v>165.60146</v>
          </cell>
          <cell r="F706">
            <v>171.47128000000004</v>
          </cell>
          <cell r="G706">
            <v>164.108</v>
          </cell>
          <cell r="H706">
            <v>149.67599290943224</v>
          </cell>
          <cell r="I706">
            <v>98.678934001396698</v>
          </cell>
          <cell r="J706">
            <v>149.67599290943224</v>
          </cell>
          <cell r="K706">
            <v>141.01702245239349</v>
          </cell>
          <cell r="L706">
            <v>157.42248127880077</v>
          </cell>
          <cell r="M706">
            <v>105.10834956838828</v>
          </cell>
          <cell r="N706">
            <v>156.10540847642386</v>
          </cell>
          <cell r="O706">
            <v>105.10834956838828</v>
          </cell>
          <cell r="P706">
            <v>156.10540847642386</v>
          </cell>
        </row>
        <row r="707">
          <cell r="E707">
            <v>6273.5323200000003</v>
          </cell>
          <cell r="F707">
            <v>6590.3389099999995</v>
          </cell>
          <cell r="G707">
            <v>6419.2493899999999</v>
          </cell>
          <cell r="H707">
            <v>6414.1271944073596</v>
          </cell>
          <cell r="I707">
            <v>6539.6975676454704</v>
          </cell>
          <cell r="J707">
            <v>6588.4767780750772</v>
          </cell>
          <cell r="K707">
            <v>6598.4189559461056</v>
          </cell>
          <cell r="L707">
            <v>6659.7255257434426</v>
          </cell>
          <cell r="M707">
            <v>6668.0263812325193</v>
          </cell>
          <cell r="N707">
            <v>6689.5611026079941</v>
          </cell>
          <cell r="O707">
            <v>6783.5737154873523</v>
          </cell>
          <cell r="P707">
            <v>6615.4143645883214</v>
          </cell>
        </row>
        <row r="708">
          <cell r="E708">
            <v>41073.697450000007</v>
          </cell>
          <cell r="F708">
            <v>44707.399439999994</v>
          </cell>
          <cell r="G708">
            <v>42783.397099999995</v>
          </cell>
          <cell r="H708">
            <v>44290.382249308655</v>
          </cell>
          <cell r="I708">
            <v>45462.679343302276</v>
          </cell>
          <cell r="J708">
            <v>45311.904895569445</v>
          </cell>
          <cell r="K708">
            <v>46603.847904431277</v>
          </cell>
          <cell r="L708">
            <v>48625.981533179547</v>
          </cell>
          <cell r="M708">
            <v>51188.533205652137</v>
          </cell>
          <cell r="N708">
            <v>47875.476718951919</v>
          </cell>
          <cell r="O708">
            <v>46073.486826241649</v>
          </cell>
          <cell r="P708">
            <v>48326.215251733505</v>
          </cell>
        </row>
        <row r="710">
          <cell r="E710">
            <v>853.72078000000056</v>
          </cell>
          <cell r="F710">
            <v>712.70410000000004</v>
          </cell>
          <cell r="G710">
            <v>-288.86274000000026</v>
          </cell>
          <cell r="H710">
            <v>750.66575119322715</v>
          </cell>
          <cell r="I710">
            <v>750.66575119322715</v>
          </cell>
          <cell r="J710">
            <v>750.66575119322715</v>
          </cell>
          <cell r="K710">
            <v>750.66575119322715</v>
          </cell>
          <cell r="L710">
            <v>750.66575119322715</v>
          </cell>
          <cell r="M710">
            <v>750.66575119322715</v>
          </cell>
          <cell r="N710">
            <v>750.66575119322715</v>
          </cell>
          <cell r="O710">
            <v>750.66575119322715</v>
          </cell>
          <cell r="P710">
            <v>750.66575119322715</v>
          </cell>
        </row>
        <row r="711">
          <cell r="E711">
            <v>3226.1755199999998</v>
          </cell>
          <cell r="F711">
            <v>4037.7382799999996</v>
          </cell>
          <cell r="G711">
            <v>-4192.5668599999999</v>
          </cell>
          <cell r="H711">
            <v>4557.3588238833327</v>
          </cell>
          <cell r="I711">
            <v>4882.3588238833327</v>
          </cell>
          <cell r="J711">
            <v>4893.9421572166657</v>
          </cell>
          <cell r="K711">
            <v>5919.6088475499992</v>
          </cell>
          <cell r="L711">
            <v>5702.9421808833331</v>
          </cell>
          <cell r="M711">
            <v>5054.6088475499992</v>
          </cell>
          <cell r="N711">
            <v>-44893.263169557293</v>
          </cell>
          <cell r="O711">
            <v>5234.6088475499992</v>
          </cell>
          <cell r="P711">
            <v>5274.6088475499992</v>
          </cell>
        </row>
        <row r="712">
          <cell r="E712">
            <v>45153.593750000007</v>
          </cell>
          <cell r="F712">
            <v>49457.841819999994</v>
          </cell>
          <cell r="G712">
            <v>38301.967499999992</v>
          </cell>
          <cell r="H712">
            <v>49598.406824385216</v>
          </cell>
          <cell r="I712">
            <v>51095.703918378837</v>
          </cell>
          <cell r="J712">
            <v>50956.512803979342</v>
          </cell>
          <cell r="K712">
            <v>53274.122503174505</v>
          </cell>
          <cell r="L712">
            <v>55079.589465256111</v>
          </cell>
          <cell r="M712">
            <v>56993.807804395365</v>
          </cell>
          <cell r="N712">
            <v>3732.8793005878547</v>
          </cell>
          <cell r="O712">
            <v>52058.761424984878</v>
          </cell>
          <cell r="P712">
            <v>54351.489850476733</v>
          </cell>
        </row>
        <row r="714">
          <cell r="E714">
            <v>154423.40133999998</v>
          </cell>
          <cell r="F714">
            <v>163699.30765999999</v>
          </cell>
          <cell r="G714">
            <v>163476.41874999998</v>
          </cell>
          <cell r="H714">
            <v>179886.84669046287</v>
          </cell>
          <cell r="I714">
            <v>176557.5078695571</v>
          </cell>
          <cell r="J714">
            <v>179304.63685474079</v>
          </cell>
          <cell r="K714">
            <v>182076.18843502601</v>
          </cell>
          <cell r="L714">
            <v>189559.3666422466</v>
          </cell>
          <cell r="M714">
            <v>192007.20885213168</v>
          </cell>
          <cell r="N714">
            <v>166446.65356394291</v>
          </cell>
          <cell r="O714">
            <v>177725.32817972184</v>
          </cell>
          <cell r="P714">
            <v>173213.92058223131</v>
          </cell>
        </row>
        <row r="716">
          <cell r="E716">
            <v>7024.5610350999996</v>
          </cell>
          <cell r="F716">
            <v>5844.9897650999537</v>
          </cell>
          <cell r="G716">
            <v>27049.269403100097</v>
          </cell>
          <cell r="H716">
            <v>132574.01983325859</v>
          </cell>
          <cell r="I716">
            <v>139081.41768688237</v>
          </cell>
          <cell r="J716">
            <v>158210.11773050061</v>
          </cell>
          <cell r="K716">
            <v>117373.55156761801</v>
          </cell>
          <cell r="L716">
            <v>134068.38348908714</v>
          </cell>
          <cell r="M716">
            <v>186924.14510372063</v>
          </cell>
          <cell r="N716">
            <v>538507.1001190989</v>
          </cell>
          <cell r="O716">
            <v>118245.8529798293</v>
          </cell>
          <cell r="P716">
            <v>79555.176449305014</v>
          </cell>
        </row>
        <row r="718">
          <cell r="E718">
            <v>2944.6647350999992</v>
          </cell>
          <cell r="F718">
            <v>1094.5473850999551</v>
          </cell>
          <cell r="G718">
            <v>31530.699003100097</v>
          </cell>
          <cell r="H718">
            <v>127265.99525818203</v>
          </cell>
          <cell r="I718">
            <v>133448.39311180581</v>
          </cell>
          <cell r="J718">
            <v>152565.50982209071</v>
          </cell>
          <cell r="K718">
            <v>110703.27696887479</v>
          </cell>
          <cell r="L718">
            <v>127614.77555701059</v>
          </cell>
          <cell r="M718">
            <v>181118.87050497741</v>
          </cell>
          <cell r="N718">
            <v>582649.69753746304</v>
          </cell>
          <cell r="O718">
            <v>112260.57838108607</v>
          </cell>
          <cell r="P718">
            <v>73529.901850561786</v>
          </cell>
        </row>
        <row r="720">
          <cell r="E720">
            <v>-2800.7429200000061</v>
          </cell>
          <cell r="F720">
            <v>2072.7404099999985</v>
          </cell>
          <cell r="G720">
            <v>467.80486000000019</v>
          </cell>
          <cell r="H720">
            <v>-3566.7274503154431</v>
          </cell>
          <cell r="I720">
            <v>-3365.9481969998969</v>
          </cell>
          <cell r="J720">
            <v>-3117.1457941638641</v>
          </cell>
          <cell r="K720">
            <v>-2983.5486183627027</v>
          </cell>
          <cell r="L720">
            <v>-3479.0857191329578</v>
          </cell>
          <cell r="M720">
            <v>-2579.9031565216796</v>
          </cell>
          <cell r="N720">
            <v>-3461.0733881825377</v>
          </cell>
          <cell r="O720">
            <v>-2712.5145291744539</v>
          </cell>
          <cell r="P720">
            <v>-3103.2727696307406</v>
          </cell>
        </row>
        <row r="722">
          <cell r="E722">
            <v>143.92181509999318</v>
          </cell>
          <cell r="F722">
            <v>3167.2877950999537</v>
          </cell>
          <cell r="G722">
            <v>31998.503863100093</v>
          </cell>
          <cell r="H722">
            <v>123699.26780786658</v>
          </cell>
          <cell r="I722">
            <v>130082.44491480592</v>
          </cell>
          <cell r="J722">
            <v>149448.36402792684</v>
          </cell>
          <cell r="K722">
            <v>107719.72835051207</v>
          </cell>
          <cell r="L722">
            <v>124135.68983787764</v>
          </cell>
          <cell r="M722">
            <v>178538.96734845574</v>
          </cell>
          <cell r="N722">
            <v>579188.62414928048</v>
          </cell>
          <cell r="O722">
            <v>109548.06385191162</v>
          </cell>
          <cell r="P722">
            <v>70426.629080931045</v>
          </cell>
        </row>
        <row r="724">
          <cell r="E724">
            <v>-48.933417133997864</v>
          </cell>
          <cell r="F724">
            <v>-1076.8778503339845</v>
          </cell>
          <cell r="G724">
            <v>-10879.491313454033</v>
          </cell>
          <cell r="H724">
            <v>-42057.751054674642</v>
          </cell>
          <cell r="I724">
            <v>-44228.031271034015</v>
          </cell>
          <cell r="J724">
            <v>-50812.443769495134</v>
          </cell>
          <cell r="K724">
            <v>-36624.707639174107</v>
          </cell>
          <cell r="L724">
            <v>-42206.134544878398</v>
          </cell>
          <cell r="M724">
            <v>-60703.248898474951</v>
          </cell>
          <cell r="N724">
            <v>-196924.13221075537</v>
          </cell>
          <cell r="O724">
            <v>-37246.341709649954</v>
          </cell>
          <cell r="P724">
            <v>-23945.053887516558</v>
          </cell>
        </row>
        <row r="726">
          <cell r="E726">
            <v>94.988397965995318</v>
          </cell>
          <cell r="F726">
            <v>2090.4099447659692</v>
          </cell>
          <cell r="G726">
            <v>21119.012549646064</v>
          </cell>
          <cell r="H726">
            <v>81641.516753191943</v>
          </cell>
          <cell r="I726">
            <v>85854.413643771913</v>
          </cell>
          <cell r="J726">
            <v>98635.92025843171</v>
          </cell>
          <cell r="K726">
            <v>71095.020711337973</v>
          </cell>
          <cell r="L726">
            <v>81929.555292999241</v>
          </cell>
          <cell r="M726">
            <v>117835.71844998078</v>
          </cell>
          <cell r="N726">
            <v>382264.49193852511</v>
          </cell>
          <cell r="O726">
            <v>72301.722142261671</v>
          </cell>
          <cell r="P726">
            <v>46481.57519341449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Qtde de Peças Vendidas</v>
          </cell>
        </row>
      </sheetData>
      <sheetData sheetId="25"/>
      <sheetData sheetId="26"/>
      <sheetData sheetId="27"/>
      <sheetData sheetId="28"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E10" t="e">
            <v>#DIV/0!</v>
          </cell>
          <cell r="F10" t="e">
            <v>#DIV/0!</v>
          </cell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2592.2224602336246</v>
          </cell>
          <cell r="I20">
            <v>3179.6081690564147</v>
          </cell>
          <cell r="J20">
            <v>2934.4280131393925</v>
          </cell>
          <cell r="K20">
            <v>3180.4085613534035</v>
          </cell>
          <cell r="L20">
            <v>3189.1938712476394</v>
          </cell>
          <cell r="M20">
            <v>4414.5935718227847</v>
          </cell>
          <cell r="N20">
            <v>4897.328143084831</v>
          </cell>
          <cell r="O20">
            <v>3436.0412901513855</v>
          </cell>
          <cell r="P20">
            <v>3184.4849082372025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2592.2224602336246</v>
          </cell>
          <cell r="I25">
            <v>3179.6081690564147</v>
          </cell>
          <cell r="J25">
            <v>2934.4280131393925</v>
          </cell>
          <cell r="K25">
            <v>3180.4085613534035</v>
          </cell>
          <cell r="L25">
            <v>3189.1938712476394</v>
          </cell>
          <cell r="M25">
            <v>4414.5935718227847</v>
          </cell>
          <cell r="N25">
            <v>4897.328143084831</v>
          </cell>
          <cell r="O25">
            <v>3436.0412901513855</v>
          </cell>
          <cell r="P25">
            <v>3184.4849082372025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18725.75823431808</v>
          </cell>
          <cell r="I28">
            <v>19070.120492957594</v>
          </cell>
          <cell r="J28">
            <v>19234.707616359407</v>
          </cell>
          <cell r="K28">
            <v>19534.444698979438</v>
          </cell>
          <cell r="L28">
            <v>20003.557750286494</v>
          </cell>
          <cell r="M28">
            <v>20083.738905247836</v>
          </cell>
          <cell r="N28">
            <v>24608.097706148699</v>
          </cell>
          <cell r="O28">
            <v>20136.204571308193</v>
          </cell>
          <cell r="P28">
            <v>20140.201749507698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10081.767656733531</v>
          </cell>
          <cell r="I29">
            <v>10151.1814928204</v>
          </cell>
          <cell r="J29">
            <v>10501.664359858351</v>
          </cell>
          <cell r="K29">
            <v>10705.478972091538</v>
          </cell>
          <cell r="L29">
            <v>10687.475136519512</v>
          </cell>
          <cell r="M29">
            <v>10694.981436071603</v>
          </cell>
          <cell r="N29">
            <v>10695.674645494193</v>
          </cell>
          <cell r="O29">
            <v>10699.374355396892</v>
          </cell>
          <cell r="P29">
            <v>10728.489483795378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10055.154800078126</v>
          </cell>
          <cell r="I30">
            <v>10247.968721055215</v>
          </cell>
          <cell r="J30">
            <v>11397.612457236663</v>
          </cell>
          <cell r="K30">
            <v>11077.0189739698</v>
          </cell>
          <cell r="L30">
            <v>11556.514230368515</v>
          </cell>
          <cell r="M30">
            <v>10361.954131950679</v>
          </cell>
          <cell r="N30">
            <v>11840.644920994811</v>
          </cell>
          <cell r="O30">
            <v>11187.684914401068</v>
          </cell>
          <cell r="P30">
            <v>10434.683837244738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24819.919719745274</v>
          </cell>
          <cell r="I31">
            <v>24942.095198112962</v>
          </cell>
          <cell r="J31">
            <v>24917.379931617659</v>
          </cell>
          <cell r="K31">
            <v>24386.159007443744</v>
          </cell>
          <cell r="L31">
            <v>25232.030379967804</v>
          </cell>
          <cell r="M31">
            <v>24658.681737238836</v>
          </cell>
          <cell r="N31">
            <v>30167.364099214978</v>
          </cell>
          <cell r="O31">
            <v>24457.783444059172</v>
          </cell>
          <cell r="P31">
            <v>24963.44538039465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11318.019812715818</v>
          </cell>
          <cell r="I32">
            <v>11383.891497026147</v>
          </cell>
          <cell r="J32">
            <v>11392.14924209642</v>
          </cell>
          <cell r="K32">
            <v>11330.544770531689</v>
          </cell>
          <cell r="L32">
            <v>11407.120453782451</v>
          </cell>
          <cell r="M32">
            <v>11276.918423623909</v>
          </cell>
          <cell r="N32">
            <v>11098.924392823743</v>
          </cell>
          <cell r="O32">
            <v>10987.131436526939</v>
          </cell>
          <cell r="P32">
            <v>10818.889691371704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22992.983874653757</v>
          </cell>
          <cell r="I33">
            <v>22851.780286767513</v>
          </cell>
          <cell r="J33">
            <v>22959.157774013995</v>
          </cell>
          <cell r="K33">
            <v>23489.964343305743</v>
          </cell>
          <cell r="L33">
            <v>23908.519939304304</v>
          </cell>
          <cell r="M33">
            <v>24200.99182531199</v>
          </cell>
          <cell r="N33">
            <v>26057.866042045825</v>
          </cell>
          <cell r="O33">
            <v>24846.881566374064</v>
          </cell>
          <cell r="P33">
            <v>23661.967920031737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2841.8326739871959</v>
          </cell>
          <cell r="I34">
            <v>2723.0439591097256</v>
          </cell>
          <cell r="J34">
            <v>2790.6292380781324</v>
          </cell>
          <cell r="K34">
            <v>2770.7566591652303</v>
          </cell>
          <cell r="L34">
            <v>2781.9437328779741</v>
          </cell>
          <cell r="M34">
            <v>2780.6893570860407</v>
          </cell>
          <cell r="N34">
            <v>2780.7075066267244</v>
          </cell>
          <cell r="O34">
            <v>2868.9418653715761</v>
          </cell>
          <cell r="P34">
            <v>2868.9418653715761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10248.451999999999</v>
          </cell>
          <cell r="I35">
            <v>5134.6859999999997</v>
          </cell>
          <cell r="J35">
            <v>7289.72</v>
          </cell>
          <cell r="K35">
            <v>8385.2659999999996</v>
          </cell>
          <cell r="L35">
            <v>9725.6237359999996</v>
          </cell>
          <cell r="M35">
            <v>9241.8279999999995</v>
          </cell>
          <cell r="N35">
            <v>10490.2</v>
          </cell>
          <cell r="O35">
            <v>2981.9229999999998</v>
          </cell>
          <cell r="P35">
            <v>1467.461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2053.5479999999998</v>
          </cell>
          <cell r="I36">
            <v>976.31399999999985</v>
          </cell>
          <cell r="J36">
            <v>1430.28</v>
          </cell>
          <cell r="K36">
            <v>1555.7340000000002</v>
          </cell>
          <cell r="L36">
            <v>1943.4122640000003</v>
          </cell>
          <cell r="M36">
            <v>1736.1719999999998</v>
          </cell>
          <cell r="N36">
            <v>2209.8000000000002</v>
          </cell>
          <cell r="O36">
            <v>536.44200000000001</v>
          </cell>
          <cell r="P36">
            <v>386.3640399999999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12302</v>
          </cell>
          <cell r="I37">
            <v>6111</v>
          </cell>
          <cell r="J37">
            <v>8720</v>
          </cell>
          <cell r="K37">
            <v>9941</v>
          </cell>
          <cell r="L37">
            <v>11669.036</v>
          </cell>
          <cell r="M37">
            <v>10978</v>
          </cell>
          <cell r="N37">
            <v>12700</v>
          </cell>
          <cell r="O37">
            <v>3518.3649999999998</v>
          </cell>
          <cell r="P37">
            <v>1853.8250399999999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4304.0451377003992</v>
          </cell>
          <cell r="I38">
            <v>5165.0463503593764</v>
          </cell>
          <cell r="J38">
            <v>3980.7097485221529</v>
          </cell>
          <cell r="K38">
            <v>3737.1174750056548</v>
          </cell>
          <cell r="L38">
            <v>4762.7372759089749</v>
          </cell>
          <cell r="M38">
            <v>4805.8303951994358</v>
          </cell>
          <cell r="N38">
            <v>9596.8477675859885</v>
          </cell>
          <cell r="O38">
            <v>4412.416190881203</v>
          </cell>
          <cell r="P38">
            <v>3151.4270444232116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10119.709952321893</v>
          </cell>
          <cell r="I39">
            <v>9713.2707471461945</v>
          </cell>
          <cell r="J39">
            <v>10085.53464576668</v>
          </cell>
          <cell r="K39">
            <v>8913.1366386942718</v>
          </cell>
          <cell r="L39">
            <v>9393.0105964251852</v>
          </cell>
          <cell r="M39">
            <v>11345.910851273373</v>
          </cell>
          <cell r="N39">
            <v>19229.841760792431</v>
          </cell>
          <cell r="O39">
            <v>8884.4375972795297</v>
          </cell>
          <cell r="P39">
            <v>7755.4607187681368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127561.19186225408</v>
          </cell>
          <cell r="I40">
            <v>122359.39874535512</v>
          </cell>
          <cell r="J40">
            <v>125979.54501354946</v>
          </cell>
          <cell r="K40">
            <v>125885.62153918709</v>
          </cell>
          <cell r="L40">
            <v>131401.94549544121</v>
          </cell>
          <cell r="M40">
            <v>131187.6970630037</v>
          </cell>
          <cell r="N40">
            <v>158775.96884172739</v>
          </cell>
          <cell r="O40">
            <v>121999.22094159863</v>
          </cell>
          <cell r="P40">
            <v>116377.3327309088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-124968.96940202046</v>
          </cell>
          <cell r="I42">
            <v>-119179.79057629871</v>
          </cell>
          <cell r="J42">
            <v>-123045.11700041007</v>
          </cell>
          <cell r="K42">
            <v>-122705.2129778337</v>
          </cell>
          <cell r="L42">
            <v>-128212.75162419357</v>
          </cell>
          <cell r="M42">
            <v>-126773.10349118091</v>
          </cell>
          <cell r="N42">
            <v>-153878.64069864256</v>
          </cell>
          <cell r="O42">
            <v>-118563.17965144724</v>
          </cell>
          <cell r="P42">
            <v>-113192.84782267161</v>
          </cell>
        </row>
        <row r="51"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 t="e">
            <v>#DIV/0!</v>
          </cell>
          <cell r="M51" t="e">
            <v>#DIV/0!</v>
          </cell>
          <cell r="N51" t="e">
            <v>#DIV/0!</v>
          </cell>
          <cell r="O51" t="e">
            <v>#DIV/0!</v>
          </cell>
          <cell r="P51" t="e">
            <v>#DIV/0!</v>
          </cell>
        </row>
        <row r="52">
          <cell r="E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I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218.77185985162262</v>
          </cell>
          <cell r="I80">
            <v>273.85086388354546</v>
          </cell>
          <cell r="J80">
            <v>233.07981019802833</v>
          </cell>
          <cell r="K80">
            <v>236.02359416687449</v>
          </cell>
          <cell r="L80">
            <v>263.7337940840028</v>
          </cell>
          <cell r="M80">
            <v>289.61109175200266</v>
          </cell>
          <cell r="N80">
            <v>322.92684268611208</v>
          </cell>
          <cell r="O80">
            <v>289.47779208161239</v>
          </cell>
          <cell r="P80">
            <v>208.22845389781918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218.77185985162262</v>
          </cell>
          <cell r="I82">
            <v>273.85086388354546</v>
          </cell>
          <cell r="J82">
            <v>233.07981019802833</v>
          </cell>
          <cell r="K82">
            <v>236.02359416687449</v>
          </cell>
          <cell r="L82">
            <v>263.7337940840028</v>
          </cell>
          <cell r="M82">
            <v>289.61109175200266</v>
          </cell>
          <cell r="N82">
            <v>322.92684268611208</v>
          </cell>
          <cell r="O82">
            <v>289.47779208161239</v>
          </cell>
          <cell r="P82">
            <v>208.22845389781918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-218.77185985162262</v>
          </cell>
          <cell r="I84">
            <v>-273.85086388354546</v>
          </cell>
          <cell r="J84">
            <v>-233.07981019802833</v>
          </cell>
          <cell r="K84">
            <v>-236.02359416687449</v>
          </cell>
          <cell r="L84">
            <v>-263.7337940840028</v>
          </cell>
          <cell r="M84">
            <v>-289.61109175200266</v>
          </cell>
          <cell r="N84">
            <v>-322.92684268611208</v>
          </cell>
          <cell r="O84">
            <v>-289.47779208161239</v>
          </cell>
          <cell r="P84">
            <v>-208.22845389781918</v>
          </cell>
        </row>
        <row r="93">
          <cell r="E93">
            <v>0</v>
          </cell>
          <cell r="F93">
            <v>0</v>
          </cell>
          <cell r="G93">
            <v>0</v>
          </cell>
          <cell r="H93" t="e">
            <v>#DIV/0!</v>
          </cell>
          <cell r="I93" t="e">
            <v>#DIV/0!</v>
          </cell>
          <cell r="J93" t="e">
            <v>#DIV/0!</v>
          </cell>
          <cell r="K93" t="e">
            <v>#DIV/0!</v>
          </cell>
          <cell r="L93" t="e">
            <v>#DIV/0!</v>
          </cell>
          <cell r="M93" t="e">
            <v>#DIV/0!</v>
          </cell>
          <cell r="N93" t="e">
            <v>#DIV/0!</v>
          </cell>
          <cell r="O93" t="e">
            <v>#DIV/0!</v>
          </cell>
          <cell r="P93" t="e">
            <v>#DIV/0!</v>
          </cell>
        </row>
        <row r="94">
          <cell r="E94" t="e">
            <v>#DIV/0!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2592.2224602336246</v>
          </cell>
          <cell r="I104">
            <v>3179.6081690564147</v>
          </cell>
          <cell r="J104">
            <v>2934.4280131393925</v>
          </cell>
          <cell r="K104">
            <v>3180.4085613534035</v>
          </cell>
          <cell r="L104">
            <v>3189.1938712476394</v>
          </cell>
          <cell r="M104">
            <v>4414.5935718227847</v>
          </cell>
          <cell r="N104">
            <v>4897.328143084831</v>
          </cell>
          <cell r="O104">
            <v>3436.0412901513855</v>
          </cell>
          <cell r="P104">
            <v>3184.4849082372025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2592.2224602336246</v>
          </cell>
          <cell r="I109">
            <v>3179.6081690564147</v>
          </cell>
          <cell r="J109">
            <v>2934.4280131393925</v>
          </cell>
          <cell r="K109">
            <v>3180.4085613534035</v>
          </cell>
          <cell r="L109">
            <v>3189.1938712476394</v>
          </cell>
          <cell r="M109">
            <v>4414.5935718227847</v>
          </cell>
          <cell r="N109">
            <v>4897.328143084831</v>
          </cell>
          <cell r="O109">
            <v>3436.0412901513855</v>
          </cell>
          <cell r="P109">
            <v>3184.4849082372025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18725.75823431808</v>
          </cell>
          <cell r="I112">
            <v>19070.120492957594</v>
          </cell>
          <cell r="J112">
            <v>19234.707616359407</v>
          </cell>
          <cell r="K112">
            <v>19534.444698979438</v>
          </cell>
          <cell r="L112">
            <v>20003.557750286494</v>
          </cell>
          <cell r="M112">
            <v>20083.738905247836</v>
          </cell>
          <cell r="N112">
            <v>24608.097706148699</v>
          </cell>
          <cell r="O112">
            <v>20136.204571308193</v>
          </cell>
          <cell r="P112">
            <v>20140.201749507698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10081.767656733531</v>
          </cell>
          <cell r="I113">
            <v>10151.1814928204</v>
          </cell>
          <cell r="J113">
            <v>10501.664359858351</v>
          </cell>
          <cell r="K113">
            <v>10705.478972091538</v>
          </cell>
          <cell r="L113">
            <v>10687.475136519512</v>
          </cell>
          <cell r="M113">
            <v>10694.981436071603</v>
          </cell>
          <cell r="N113">
            <v>10695.674645494193</v>
          </cell>
          <cell r="O113">
            <v>10699.374355396892</v>
          </cell>
          <cell r="P113">
            <v>10728.489483795378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10055.154800078126</v>
          </cell>
          <cell r="I114">
            <v>10247.968721055215</v>
          </cell>
          <cell r="J114">
            <v>11397.612457236663</v>
          </cell>
          <cell r="K114">
            <v>11077.0189739698</v>
          </cell>
          <cell r="L114">
            <v>11556.514230368515</v>
          </cell>
          <cell r="M114">
            <v>10361.954131950679</v>
          </cell>
          <cell r="N114">
            <v>11840.644920994811</v>
          </cell>
          <cell r="O114">
            <v>11187.684914401068</v>
          </cell>
          <cell r="P114">
            <v>10434.683837244738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24819.919719745274</v>
          </cell>
          <cell r="I115">
            <v>24942.095198112962</v>
          </cell>
          <cell r="J115">
            <v>24917.379931617659</v>
          </cell>
          <cell r="K115">
            <v>24386.159007443744</v>
          </cell>
          <cell r="L115">
            <v>25232.030379967804</v>
          </cell>
          <cell r="M115">
            <v>24658.681737238836</v>
          </cell>
          <cell r="N115">
            <v>30167.364099214978</v>
          </cell>
          <cell r="O115">
            <v>24457.783444059172</v>
          </cell>
          <cell r="P115">
            <v>24963.445380394653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11318.019812715818</v>
          </cell>
          <cell r="I116">
            <v>11383.891497026147</v>
          </cell>
          <cell r="J116">
            <v>11392.14924209642</v>
          </cell>
          <cell r="K116">
            <v>11330.544770531689</v>
          </cell>
          <cell r="L116">
            <v>11407.120453782451</v>
          </cell>
          <cell r="M116">
            <v>11276.918423623909</v>
          </cell>
          <cell r="N116">
            <v>11098.924392823743</v>
          </cell>
          <cell r="O116">
            <v>10987.131436526939</v>
          </cell>
          <cell r="P116">
            <v>10818.889691371704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22992.983874653757</v>
          </cell>
          <cell r="I117">
            <v>22851.780286767513</v>
          </cell>
          <cell r="J117">
            <v>22959.157774013995</v>
          </cell>
          <cell r="K117">
            <v>23489.964343305743</v>
          </cell>
          <cell r="L117">
            <v>23908.519939304304</v>
          </cell>
          <cell r="M117">
            <v>24200.99182531199</v>
          </cell>
          <cell r="N117">
            <v>26057.866042045825</v>
          </cell>
          <cell r="O117">
            <v>24846.881566374064</v>
          </cell>
          <cell r="P117">
            <v>23661.967920031737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2841.8326739871959</v>
          </cell>
          <cell r="I118">
            <v>2723.0439591097256</v>
          </cell>
          <cell r="J118">
            <v>2790.6292380781324</v>
          </cell>
          <cell r="K118">
            <v>2770.7566591652303</v>
          </cell>
          <cell r="L118">
            <v>2781.9437328779741</v>
          </cell>
          <cell r="M118">
            <v>2780.6893570860407</v>
          </cell>
          <cell r="N118">
            <v>2780.7075066267244</v>
          </cell>
          <cell r="O118">
            <v>2868.9418653715761</v>
          </cell>
          <cell r="P118">
            <v>2868.9418653715761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10248.451999999999</v>
          </cell>
          <cell r="I119">
            <v>5134.6859999999997</v>
          </cell>
          <cell r="J119">
            <v>7289.72</v>
          </cell>
          <cell r="K119">
            <v>8385.2659999999996</v>
          </cell>
          <cell r="L119">
            <v>9725.6237359999996</v>
          </cell>
          <cell r="M119">
            <v>9241.8279999999995</v>
          </cell>
          <cell r="N119">
            <v>10490.2</v>
          </cell>
          <cell r="O119">
            <v>2981.9229999999998</v>
          </cell>
          <cell r="P119">
            <v>1467.461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2053.5479999999998</v>
          </cell>
          <cell r="I120">
            <v>976.31399999999985</v>
          </cell>
          <cell r="J120">
            <v>1430.28</v>
          </cell>
          <cell r="K120">
            <v>1555.7340000000002</v>
          </cell>
          <cell r="L120">
            <v>1943.4122640000003</v>
          </cell>
          <cell r="M120">
            <v>1736.1719999999998</v>
          </cell>
          <cell r="N120">
            <v>2209.8000000000002</v>
          </cell>
          <cell r="O120">
            <v>536.44200000000001</v>
          </cell>
          <cell r="P120">
            <v>386.36403999999999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12302</v>
          </cell>
          <cell r="I121">
            <v>6111</v>
          </cell>
          <cell r="J121">
            <v>8720</v>
          </cell>
          <cell r="K121">
            <v>9941</v>
          </cell>
          <cell r="L121">
            <v>11669.036</v>
          </cell>
          <cell r="M121">
            <v>10978</v>
          </cell>
          <cell r="N121">
            <v>12700</v>
          </cell>
          <cell r="O121">
            <v>3518.3649999999998</v>
          </cell>
          <cell r="P121">
            <v>1853.8250399999999</v>
          </cell>
        </row>
        <row r="122">
          <cell r="E122">
            <v>0</v>
          </cell>
          <cell r="F122">
            <v>0</v>
          </cell>
          <cell r="G122">
            <v>0</v>
          </cell>
          <cell r="H122">
            <v>4522.8169975520223</v>
          </cell>
          <cell r="I122">
            <v>5438.897214242922</v>
          </cell>
          <cell r="J122">
            <v>4213.789558720181</v>
          </cell>
          <cell r="K122">
            <v>3973.1410691725291</v>
          </cell>
          <cell r="L122">
            <v>5026.4710699929774</v>
          </cell>
          <cell r="M122">
            <v>5095.4414869514385</v>
          </cell>
          <cell r="N122">
            <v>9919.7746102721012</v>
          </cell>
          <cell r="O122">
            <v>4701.8939829628152</v>
          </cell>
          <cell r="P122">
            <v>3359.6554983210308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10119.709952321893</v>
          </cell>
          <cell r="I123">
            <v>9713.2707471461945</v>
          </cell>
          <cell r="J123">
            <v>10085.53464576668</v>
          </cell>
          <cell r="K123">
            <v>8913.1366386942718</v>
          </cell>
          <cell r="L123">
            <v>9393.0105964251852</v>
          </cell>
          <cell r="M123">
            <v>11345.910851273373</v>
          </cell>
          <cell r="N123">
            <v>19229.841760792431</v>
          </cell>
          <cell r="O123">
            <v>8884.4375972795297</v>
          </cell>
          <cell r="P123">
            <v>7755.460718768136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127779.96372210571</v>
          </cell>
          <cell r="I124">
            <v>122633.24960923867</v>
          </cell>
          <cell r="J124">
            <v>126212.62482374748</v>
          </cell>
          <cell r="K124">
            <v>126121.64513335397</v>
          </cell>
          <cell r="L124">
            <v>131665.6792895252</v>
          </cell>
          <cell r="M124">
            <v>131477.30815475571</v>
          </cell>
          <cell r="N124">
            <v>159098.89568441352</v>
          </cell>
          <cell r="O124">
            <v>122288.69873368024</v>
          </cell>
          <cell r="P124">
            <v>116585.56118480665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-125187.74126187208</v>
          </cell>
          <cell r="I126">
            <v>-119453.64144018225</v>
          </cell>
          <cell r="J126">
            <v>-123278.19681060809</v>
          </cell>
          <cell r="K126">
            <v>-122941.23657200058</v>
          </cell>
          <cell r="L126">
            <v>-128476.48541827756</v>
          </cell>
          <cell r="M126">
            <v>-127062.71458293292</v>
          </cell>
          <cell r="N126">
            <v>-154201.5675413287</v>
          </cell>
          <cell r="O126">
            <v>-118852.65744352885</v>
          </cell>
          <cell r="P126">
            <v>-113401.07627656944</v>
          </cell>
        </row>
      </sheetData>
      <sheetData sheetId="29">
        <row r="5">
          <cell r="C5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"/>
      <sheetName val="Real Balance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13"/>
      <sheetName val="Jan"/>
      <sheetName val="Feb"/>
      <sheetName val="Ammount"/>
      <sheetName val="AdjustmentsReport"/>
    </sheetNames>
    <sheetDataSet>
      <sheetData sheetId="0" refreshError="1">
        <row r="9">
          <cell r="D9">
            <v>2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"/>
      <sheetName val="Ranking Linha 1 Mes"/>
      <sheetName val="Ranking Linha 1 Acum"/>
      <sheetName val="Ranking Linha 1 Mes+Enc "/>
      <sheetName val="Ranking Linha 1 Acum+ENC"/>
      <sheetName val="mes"/>
      <sheetName val="acum"/>
      <sheetName val="app_pç_07"/>
      <sheetName val="app_$_07"/>
      <sheetName val="elet_pç_07"/>
      <sheetName val="elet_$_07"/>
      <sheetName val="app_pç_08"/>
      <sheetName val="app_$_08"/>
      <sheetName val="elet_pç_08"/>
      <sheetName val="elet_$_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"/>
      <sheetName val="ROIC"/>
      <sheetName val="_CIQHiddenCacheSheet"/>
      <sheetName val="WACC"/>
      <sheetName val="Inflation Data"/>
      <sheetName val="Risk-Free"/>
      <sheetName val="Inputs - Domestic"/>
      <sheetName val="Inputs - Exporter"/>
      <sheetName val="EMBI+"/>
      <sheetName val="Bonds Summary"/>
      <sheetName val="Beta USD"/>
      <sheetName val="Beta Ultra"/>
      <sheetName val="Bacen"/>
    </sheetNames>
    <sheetDataSet>
      <sheetData sheetId="0"/>
      <sheetData sheetId="1">
        <row r="7">
          <cell r="D7" t="str">
            <v>CY</v>
          </cell>
        </row>
      </sheetData>
      <sheetData sheetId="2"/>
      <sheetData sheetId="3"/>
      <sheetData sheetId="4"/>
      <sheetData sheetId="5"/>
      <sheetData sheetId="6">
        <row r="9">
          <cell r="D9">
            <v>43448</v>
          </cell>
        </row>
        <row r="17">
          <cell r="H17">
            <v>0.06</v>
          </cell>
        </row>
      </sheetData>
      <sheetData sheetId="7">
        <row r="10">
          <cell r="D10">
            <v>0</v>
          </cell>
        </row>
        <row r="14">
          <cell r="H14">
            <v>3.125E-2</v>
          </cell>
        </row>
        <row r="43">
          <cell r="H43">
            <v>0.34</v>
          </cell>
        </row>
      </sheetData>
      <sheetData sheetId="8"/>
      <sheetData sheetId="9"/>
      <sheetData sheetId="10">
        <row r="11">
          <cell r="M11">
            <v>0.22589592570399886</v>
          </cell>
        </row>
      </sheetData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Plan1"/>
      <sheetName val="Plan2"/>
      <sheetName val="Mês a Mês (Real) (Proj)"/>
      <sheetName val="Exemplo"/>
      <sheetName val="Mês a Mês (Real)"/>
      <sheetName val="Mês a Mês (Orçado)"/>
      <sheetName val="Consolidado"/>
      <sheetName val="Real"/>
      <sheetName val="Orçado"/>
      <sheetName val="Matriz de Salários"/>
      <sheetName val="Orçamento Geral"/>
      <sheetName val="Agosto"/>
      <sheetName val="Julho"/>
      <sheetName val="Junho"/>
      <sheetName val="Maio"/>
      <sheetName val="Abril"/>
      <sheetName val="Março"/>
      <sheetName val="Despesas Lojas ibiCred de Março"/>
      <sheetName val="Despesas Lojas ibiCred de M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5">
          <cell r="D15">
            <v>83645.16</v>
          </cell>
          <cell r="E15">
            <v>93544.499999999884</v>
          </cell>
          <cell r="F15">
            <v>121131.19</v>
          </cell>
          <cell r="G15">
            <v>118714.91</v>
          </cell>
          <cell r="H15">
            <v>123876.5</v>
          </cell>
          <cell r="P15">
            <v>0</v>
          </cell>
          <cell r="Q15">
            <v>1.65</v>
          </cell>
          <cell r="R15">
            <v>30.96</v>
          </cell>
          <cell r="S15">
            <v>60.46</v>
          </cell>
          <cell r="T15">
            <v>6361.04</v>
          </cell>
          <cell r="AB15">
            <v>0</v>
          </cell>
          <cell r="AC15">
            <v>1626.06</v>
          </cell>
          <cell r="AD15">
            <v>15136.59</v>
          </cell>
          <cell r="AE15">
            <v>27695.5</v>
          </cell>
          <cell r="AF15">
            <v>32393.599999999999</v>
          </cell>
          <cell r="AN15">
            <v>0</v>
          </cell>
          <cell r="AO15">
            <v>7652.61</v>
          </cell>
          <cell r="AP15">
            <v>27359.39</v>
          </cell>
          <cell r="AQ15">
            <v>45620.44</v>
          </cell>
          <cell r="AR15">
            <v>58673.03</v>
          </cell>
          <cell r="AZ15">
            <v>0</v>
          </cell>
          <cell r="BA15">
            <v>14401.52</v>
          </cell>
          <cell r="BB15">
            <v>49639.88</v>
          </cell>
          <cell r="BC15">
            <v>70549.05</v>
          </cell>
          <cell r="BD15">
            <v>84161.239999999947</v>
          </cell>
          <cell r="BL15">
            <v>0</v>
          </cell>
          <cell r="BM15">
            <v>0</v>
          </cell>
          <cell r="BN15">
            <v>7277</v>
          </cell>
          <cell r="BO15">
            <v>28459.49</v>
          </cell>
          <cell r="BP15">
            <v>43491.5</v>
          </cell>
          <cell r="BX15">
            <v>0</v>
          </cell>
          <cell r="BY15">
            <v>0</v>
          </cell>
          <cell r="BZ15">
            <v>8415</v>
          </cell>
          <cell r="CA15">
            <v>27522.68</v>
          </cell>
          <cell r="CB15">
            <v>43508.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37.68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834.66</v>
          </cell>
          <cell r="EJ15">
            <v>26890.58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4664.29</v>
          </cell>
        </row>
        <row r="16">
          <cell r="D16">
            <v>3367.9599999999923</v>
          </cell>
          <cell r="E16">
            <v>6814.65</v>
          </cell>
          <cell r="F16">
            <v>8619.7599999999875</v>
          </cell>
          <cell r="G16">
            <v>9225.4399999999805</v>
          </cell>
          <cell r="H16">
            <v>12001.93</v>
          </cell>
          <cell r="P16">
            <v>0</v>
          </cell>
          <cell r="Q16">
            <v>0</v>
          </cell>
          <cell r="R16">
            <v>0</v>
          </cell>
          <cell r="S16">
            <v>1.44</v>
          </cell>
          <cell r="T16">
            <v>6.24</v>
          </cell>
          <cell r="AB16">
            <v>0</v>
          </cell>
          <cell r="AC16">
            <v>0</v>
          </cell>
          <cell r="AD16">
            <v>97.32</v>
          </cell>
          <cell r="AE16">
            <v>549.59</v>
          </cell>
          <cell r="AF16">
            <v>1406.76</v>
          </cell>
          <cell r="AN16">
            <v>0</v>
          </cell>
          <cell r="AO16">
            <v>0.94</v>
          </cell>
          <cell r="AP16">
            <v>452.24</v>
          </cell>
          <cell r="AQ16">
            <v>1101.3800000000001</v>
          </cell>
          <cell r="AR16">
            <v>2880.1</v>
          </cell>
          <cell r="AZ16">
            <v>0</v>
          </cell>
          <cell r="BA16">
            <v>2.79</v>
          </cell>
          <cell r="BB16">
            <v>799.33</v>
          </cell>
          <cell r="BC16">
            <v>1822.43</v>
          </cell>
          <cell r="BD16">
            <v>4850.84</v>
          </cell>
          <cell r="BL16">
            <v>0</v>
          </cell>
          <cell r="BM16">
            <v>0</v>
          </cell>
          <cell r="BN16">
            <v>1.71</v>
          </cell>
          <cell r="BO16">
            <v>278.74</v>
          </cell>
          <cell r="BP16">
            <v>1203.0999999999999</v>
          </cell>
          <cell r="BX16">
            <v>0</v>
          </cell>
          <cell r="BY16">
            <v>0</v>
          </cell>
          <cell r="BZ16">
            <v>11.88</v>
          </cell>
          <cell r="CA16">
            <v>262.60000000000002</v>
          </cell>
          <cell r="CB16">
            <v>1164.48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403.39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</row>
        <row r="17">
          <cell r="D17">
            <v>6635.14</v>
          </cell>
          <cell r="E17">
            <v>10376.85</v>
          </cell>
          <cell r="F17">
            <v>15338.59</v>
          </cell>
          <cell r="G17">
            <v>19264.78</v>
          </cell>
          <cell r="H17">
            <v>23515.17</v>
          </cell>
          <cell r="P17">
            <v>0</v>
          </cell>
          <cell r="Q17">
            <v>0</v>
          </cell>
          <cell r="R17">
            <v>0</v>
          </cell>
          <cell r="S17">
            <v>1.22</v>
          </cell>
          <cell r="T17">
            <v>11.74</v>
          </cell>
          <cell r="AB17">
            <v>0</v>
          </cell>
          <cell r="AC17">
            <v>0</v>
          </cell>
          <cell r="AD17">
            <v>163.84</v>
          </cell>
          <cell r="AE17">
            <v>843.72</v>
          </cell>
          <cell r="AF17">
            <v>1966.79</v>
          </cell>
          <cell r="AN17">
            <v>0</v>
          </cell>
          <cell r="AO17">
            <v>6.33</v>
          </cell>
          <cell r="AP17">
            <v>613.52</v>
          </cell>
          <cell r="AQ17">
            <v>1529.43</v>
          </cell>
          <cell r="AR17">
            <v>3170.73</v>
          </cell>
          <cell r="AZ17">
            <v>0</v>
          </cell>
          <cell r="BA17">
            <v>24.3</v>
          </cell>
          <cell r="BB17">
            <v>1171.9000000000001</v>
          </cell>
          <cell r="BC17">
            <v>2815.34</v>
          </cell>
          <cell r="BD17">
            <v>5493.46</v>
          </cell>
          <cell r="BL17">
            <v>0</v>
          </cell>
          <cell r="BM17">
            <v>0</v>
          </cell>
          <cell r="BN17">
            <v>13.73</v>
          </cell>
          <cell r="BO17">
            <v>410.2</v>
          </cell>
          <cell r="BP17">
            <v>1462.53</v>
          </cell>
          <cell r="BX17">
            <v>0</v>
          </cell>
          <cell r="BY17">
            <v>0</v>
          </cell>
          <cell r="BZ17">
            <v>22.26</v>
          </cell>
          <cell r="CA17">
            <v>418.1</v>
          </cell>
          <cell r="CB17">
            <v>1510.63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2.72</v>
          </cell>
          <cell r="EJ17">
            <v>538.67999999999995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2.4</v>
          </cell>
        </row>
        <row r="18">
          <cell r="P18">
            <v>0</v>
          </cell>
          <cell r="AB18">
            <v>0</v>
          </cell>
          <cell r="AN18">
            <v>0</v>
          </cell>
          <cell r="AZ18">
            <v>0</v>
          </cell>
          <cell r="BL18">
            <v>0</v>
          </cell>
          <cell r="BX18">
            <v>0</v>
          </cell>
          <cell r="BY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EF18">
            <v>0</v>
          </cell>
          <cell r="EG18">
            <v>0</v>
          </cell>
          <cell r="EH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</row>
        <row r="19">
          <cell r="D19">
            <v>-12384.374781895</v>
          </cell>
          <cell r="E19">
            <v>-17331.277134030002</v>
          </cell>
          <cell r="F19">
            <v>-19656.488712250004</v>
          </cell>
          <cell r="G19">
            <v>-20744.011256639995</v>
          </cell>
          <cell r="H19">
            <v>-26175.884359150001</v>
          </cell>
          <cell r="P19">
            <v>0</v>
          </cell>
          <cell r="Q19">
            <v>-1.4020515299999998</v>
          </cell>
          <cell r="R19">
            <v>-4.0190988499999998</v>
          </cell>
          <cell r="S19">
            <v>-8.6773612799999995</v>
          </cell>
          <cell r="T19">
            <v>-854.37662177499999</v>
          </cell>
          <cell r="AB19">
            <v>0</v>
          </cell>
          <cell r="AC19">
            <v>-272.21658822000001</v>
          </cell>
          <cell r="AD19">
            <v>-1429.69755175</v>
          </cell>
          <cell r="AE19">
            <v>-3083.8360940799998</v>
          </cell>
          <cell r="AF19">
            <v>-5619.7607311750016</v>
          </cell>
          <cell r="AN19">
            <v>0</v>
          </cell>
          <cell r="AO19">
            <v>-1013.1499089000001</v>
          </cell>
          <cell r="AP19">
            <v>-3163.0109234750007</v>
          </cell>
          <cell r="AQ19">
            <v>-5586.9147756799994</v>
          </cell>
          <cell r="AR19">
            <v>-10359.081885899999</v>
          </cell>
          <cell r="AZ19">
            <v>0</v>
          </cell>
          <cell r="BA19">
            <v>-1495.9143626400003</v>
          </cell>
          <cell r="BB19">
            <v>-5591.9451490500005</v>
          </cell>
          <cell r="BC19">
            <v>-9319.8834892800005</v>
          </cell>
          <cell r="BD19">
            <v>-14435.923328600002</v>
          </cell>
          <cell r="BL19">
            <v>0</v>
          </cell>
          <cell r="BM19">
            <v>0</v>
          </cell>
          <cell r="BN19">
            <v>-848.46018270000013</v>
          </cell>
          <cell r="BO19">
            <v>-2904.2467552000003</v>
          </cell>
          <cell r="BP19">
            <v>-6318.4923631499996</v>
          </cell>
          <cell r="BX19">
            <v>0</v>
          </cell>
          <cell r="BY19">
            <v>0</v>
          </cell>
          <cell r="BZ19">
            <v>-924.55193057500003</v>
          </cell>
          <cell r="CA19">
            <v>-2808.4309433600001</v>
          </cell>
          <cell r="CB19">
            <v>-6042.4697830500008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-2.904197075000000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-880.92382559999999</v>
          </cell>
          <cell r="EJ19">
            <v>-3640.9580661250006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-837.59829837500001</v>
          </cell>
        </row>
        <row r="20">
          <cell r="D20">
            <v>30136.5</v>
          </cell>
          <cell r="E20">
            <v>41319.43</v>
          </cell>
          <cell r="F20">
            <v>42442.45</v>
          </cell>
          <cell r="G20">
            <v>47066.41</v>
          </cell>
          <cell r="H20">
            <v>55611.53</v>
          </cell>
          <cell r="P20">
            <v>0</v>
          </cell>
          <cell r="Q20">
            <v>24.9</v>
          </cell>
          <cell r="R20">
            <v>15</v>
          </cell>
          <cell r="S20">
            <v>53.4</v>
          </cell>
          <cell r="T20">
            <v>24922.37</v>
          </cell>
          <cell r="AB20">
            <v>0</v>
          </cell>
          <cell r="AC20">
            <v>5427.33</v>
          </cell>
          <cell r="AD20">
            <v>13583.72</v>
          </cell>
          <cell r="AE20">
            <v>12018.96</v>
          </cell>
          <cell r="AF20">
            <v>17827.05</v>
          </cell>
          <cell r="AN20">
            <v>0</v>
          </cell>
          <cell r="AO20">
            <v>13667.5</v>
          </cell>
          <cell r="AP20">
            <v>19008.5</v>
          </cell>
          <cell r="AQ20">
            <v>20483.91</v>
          </cell>
          <cell r="AR20">
            <v>32363.49</v>
          </cell>
          <cell r="AZ20">
            <v>0</v>
          </cell>
          <cell r="BA20">
            <v>22847.91</v>
          </cell>
          <cell r="BB20">
            <v>27012.080000000002</v>
          </cell>
          <cell r="BC20">
            <v>27135.11</v>
          </cell>
          <cell r="BD20">
            <v>33574.07</v>
          </cell>
          <cell r="BL20">
            <v>0</v>
          </cell>
          <cell r="BM20">
            <v>24.9</v>
          </cell>
          <cell r="BN20">
            <v>17433.71</v>
          </cell>
          <cell r="BO20">
            <v>18948.43</v>
          </cell>
          <cell r="BP20">
            <v>20072.2</v>
          </cell>
          <cell r="BX20">
            <v>0</v>
          </cell>
          <cell r="BY20">
            <v>0</v>
          </cell>
          <cell r="BZ20">
            <v>17542.150000000001</v>
          </cell>
          <cell r="CA20">
            <v>21829.23</v>
          </cell>
          <cell r="CB20">
            <v>22675.06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112.95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15045.89</v>
          </cell>
          <cell r="EJ20">
            <v>21418.59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14681.62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</row>
        <row r="28">
          <cell r="D28">
            <v>-9211.09</v>
          </cell>
          <cell r="E28">
            <v>-9511.23</v>
          </cell>
          <cell r="F28">
            <v>-9905.4</v>
          </cell>
          <cell r="G28">
            <v>-9574.39</v>
          </cell>
          <cell r="H28">
            <v>-7076.4</v>
          </cell>
          <cell r="I28">
            <v>-6281.64</v>
          </cell>
          <cell r="P28">
            <v>0</v>
          </cell>
          <cell r="Q28">
            <v>-509.27</v>
          </cell>
          <cell r="R28">
            <v>509.27</v>
          </cell>
          <cell r="S28">
            <v>-4117.54</v>
          </cell>
          <cell r="T28">
            <v>-4017.28</v>
          </cell>
          <cell r="AB28">
            <v>0</v>
          </cell>
          <cell r="AC28">
            <v>-1575.25</v>
          </cell>
          <cell r="AD28">
            <v>-4979.7700000000004</v>
          </cell>
          <cell r="AE28">
            <v>-5448.06</v>
          </cell>
          <cell r="AF28">
            <v>-4685.2</v>
          </cell>
          <cell r="AN28">
            <v>0</v>
          </cell>
          <cell r="AO28">
            <v>-1429.16</v>
          </cell>
          <cell r="AP28">
            <v>-11077.17</v>
          </cell>
          <cell r="AQ28">
            <v>-5915.83</v>
          </cell>
          <cell r="AR28">
            <v>-6565.94</v>
          </cell>
          <cell r="AZ28">
            <v>-597.35</v>
          </cell>
          <cell r="BA28">
            <v>-2494.2399999999998</v>
          </cell>
          <cell r="BB28">
            <v>-9094.26</v>
          </cell>
          <cell r="BC28">
            <v>-12267.85</v>
          </cell>
          <cell r="BD28">
            <v>-12705.19</v>
          </cell>
          <cell r="BL28">
            <v>0</v>
          </cell>
          <cell r="BM28">
            <v>0</v>
          </cell>
          <cell r="BN28">
            <v>-3470.56</v>
          </cell>
          <cell r="BO28">
            <v>-7164.02</v>
          </cell>
          <cell r="BP28">
            <v>-6337.19</v>
          </cell>
          <cell r="BX28">
            <v>0</v>
          </cell>
          <cell r="BY28">
            <v>0</v>
          </cell>
          <cell r="BZ28">
            <v>-2515.87</v>
          </cell>
          <cell r="CA28">
            <v>-4103.66</v>
          </cell>
          <cell r="CB28">
            <v>-4894.4799999999996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-1080.26</v>
          </cell>
          <cell r="CZ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081.5899999999999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-2490.88</v>
          </cell>
          <cell r="EJ28">
            <v>-3906.78</v>
          </cell>
          <cell r="ER28">
            <v>0</v>
          </cell>
          <cell r="ES28">
            <v>0</v>
          </cell>
          <cell r="ET28">
            <v>0</v>
          </cell>
          <cell r="EU28">
            <v>-6373.52</v>
          </cell>
          <cell r="EV28">
            <v>-11006.07</v>
          </cell>
          <cell r="FD28">
            <v>0</v>
          </cell>
          <cell r="FE28">
            <v>0</v>
          </cell>
          <cell r="FF28">
            <v>0</v>
          </cell>
          <cell r="FG28">
            <v>-2757.6</v>
          </cell>
          <cell r="FH28">
            <v>-5724.89</v>
          </cell>
        </row>
        <row r="29">
          <cell r="D29">
            <v>-423.33</v>
          </cell>
          <cell r="E29">
            <v>-348.62</v>
          </cell>
          <cell r="F29">
            <v>-227.06</v>
          </cell>
          <cell r="G29">
            <v>0</v>
          </cell>
          <cell r="H29">
            <v>0</v>
          </cell>
          <cell r="I29">
            <v>-60.56</v>
          </cell>
          <cell r="P29">
            <v>0</v>
          </cell>
          <cell r="Q29">
            <v>0</v>
          </cell>
          <cell r="R29">
            <v>0</v>
          </cell>
          <cell r="S29">
            <v>-212.08</v>
          </cell>
          <cell r="T29">
            <v>-54.98</v>
          </cell>
          <cell r="AB29">
            <v>0</v>
          </cell>
          <cell r="AC29">
            <v>0</v>
          </cell>
          <cell r="AD29">
            <v>-279.33999999999997</v>
          </cell>
          <cell r="AE29">
            <v>-151.24</v>
          </cell>
          <cell r="AF29">
            <v>0</v>
          </cell>
          <cell r="AN29">
            <v>0</v>
          </cell>
          <cell r="AO29">
            <v>0</v>
          </cell>
          <cell r="AP29">
            <v>-566.39</v>
          </cell>
          <cell r="AQ29">
            <v>-404.49</v>
          </cell>
          <cell r="AR29">
            <v>-649.57000000000005</v>
          </cell>
          <cell r="AZ29">
            <v>-12.09</v>
          </cell>
          <cell r="BA29">
            <v>-35.51</v>
          </cell>
          <cell r="BB29">
            <v>-962.25</v>
          </cell>
          <cell r="BC29">
            <v>-733.81</v>
          </cell>
          <cell r="BD29">
            <v>-316.77</v>
          </cell>
          <cell r="BL29">
            <v>0</v>
          </cell>
          <cell r="BM29">
            <v>0</v>
          </cell>
          <cell r="BN29">
            <v>0</v>
          </cell>
          <cell r="BO29">
            <v>-354.26</v>
          </cell>
          <cell r="BP29">
            <v>-7.17</v>
          </cell>
          <cell r="BX29">
            <v>0</v>
          </cell>
          <cell r="BY29">
            <v>0</v>
          </cell>
          <cell r="BZ29">
            <v>0</v>
          </cell>
          <cell r="CA29">
            <v>-184.4</v>
          </cell>
          <cell r="CB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-429.87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-29.58</v>
          </cell>
          <cell r="FH29">
            <v>-39.36</v>
          </cell>
        </row>
        <row r="30">
          <cell r="D30">
            <v>228.48</v>
          </cell>
          <cell r="E30">
            <v>261.06</v>
          </cell>
          <cell r="F30">
            <v>0</v>
          </cell>
          <cell r="G30">
            <v>0</v>
          </cell>
          <cell r="H30">
            <v>0</v>
          </cell>
          <cell r="I30">
            <v>-267.18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B30">
            <v>0</v>
          </cell>
          <cell r="AC30">
            <v>-105</v>
          </cell>
          <cell r="AD30">
            <v>-10.82</v>
          </cell>
          <cell r="AE30">
            <v>0</v>
          </cell>
          <cell r="AF30">
            <v>0</v>
          </cell>
          <cell r="AN30">
            <v>0</v>
          </cell>
          <cell r="AO30">
            <v>-6.95</v>
          </cell>
          <cell r="AP30">
            <v>-354.19</v>
          </cell>
          <cell r="AQ30">
            <v>0</v>
          </cell>
          <cell r="AR30">
            <v>0</v>
          </cell>
          <cell r="AZ30">
            <v>-2972.98</v>
          </cell>
          <cell r="BA30">
            <v>0</v>
          </cell>
          <cell r="BB30">
            <v>-1348.73</v>
          </cell>
          <cell r="BC30">
            <v>-2527.44</v>
          </cell>
          <cell r="BD30">
            <v>-3357.73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-99.04</v>
          </cell>
          <cell r="CN30">
            <v>0</v>
          </cell>
          <cell r="CV30">
            <v>0</v>
          </cell>
          <cell r="CW30">
            <v>0</v>
          </cell>
          <cell r="CX30">
            <v>-2536.2600000000002</v>
          </cell>
          <cell r="CY30">
            <v>-1740.54</v>
          </cell>
          <cell r="CZ30">
            <v>-1654.49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-1979.8</v>
          </cell>
          <cell r="EJ30">
            <v>-3954.62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</row>
        <row r="32">
          <cell r="D32">
            <v>-100.84</v>
          </cell>
          <cell r="E32">
            <v>-121.08</v>
          </cell>
          <cell r="F32">
            <v>-147.91</v>
          </cell>
          <cell r="G32">
            <v>-118.32</v>
          </cell>
          <cell r="H32">
            <v>-73.95</v>
          </cell>
          <cell r="I32">
            <v>-249.25</v>
          </cell>
          <cell r="P32">
            <v>0</v>
          </cell>
          <cell r="Q32">
            <v>-24.52</v>
          </cell>
          <cell r="R32">
            <v>24.52</v>
          </cell>
          <cell r="S32">
            <v>-158</v>
          </cell>
          <cell r="T32">
            <v>-147.16</v>
          </cell>
          <cell r="AB32">
            <v>0</v>
          </cell>
          <cell r="AC32">
            <v>-60.19</v>
          </cell>
          <cell r="AD32">
            <v>-210.13</v>
          </cell>
          <cell r="AE32">
            <v>-202.87</v>
          </cell>
          <cell r="AF32">
            <v>-202.93</v>
          </cell>
          <cell r="AN32">
            <v>0</v>
          </cell>
          <cell r="AO32">
            <v>-57.22</v>
          </cell>
          <cell r="AP32">
            <v>-436.99</v>
          </cell>
          <cell r="AQ32">
            <v>-243.05</v>
          </cell>
          <cell r="AR32">
            <v>0</v>
          </cell>
          <cell r="AZ32">
            <v>-12.1</v>
          </cell>
          <cell r="BA32">
            <v>-71.430000000000007</v>
          </cell>
          <cell r="BB32">
            <v>-351.7</v>
          </cell>
          <cell r="BC32">
            <v>-204.12</v>
          </cell>
          <cell r="BD32">
            <v>-250.68</v>
          </cell>
          <cell r="BL32">
            <v>0</v>
          </cell>
          <cell r="BM32">
            <v>-42.54</v>
          </cell>
          <cell r="BN32">
            <v>-148.19</v>
          </cell>
          <cell r="BO32">
            <v>-290.22000000000003</v>
          </cell>
          <cell r="BP32">
            <v>-325.17</v>
          </cell>
          <cell r="BX32">
            <v>0</v>
          </cell>
          <cell r="BY32">
            <v>0</v>
          </cell>
          <cell r="BZ32">
            <v>-102.56</v>
          </cell>
          <cell r="CA32">
            <v>-165.43</v>
          </cell>
          <cell r="CB32">
            <v>-268.11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-128.35</v>
          </cell>
          <cell r="EJ32">
            <v>-196.81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-145.5</v>
          </cell>
          <cell r="FH32">
            <v>-191.11</v>
          </cell>
        </row>
        <row r="33">
          <cell r="D33">
            <v>-3739.7</v>
          </cell>
          <cell r="E33">
            <v>-989.38</v>
          </cell>
          <cell r="F33">
            <v>1493.22</v>
          </cell>
          <cell r="G33">
            <v>-3722.29</v>
          </cell>
          <cell r="H33">
            <v>-3321.17</v>
          </cell>
          <cell r="I33">
            <v>-3588.96</v>
          </cell>
          <cell r="P33">
            <v>0</v>
          </cell>
          <cell r="Q33">
            <v>-6.4</v>
          </cell>
          <cell r="R33">
            <v>6.4</v>
          </cell>
          <cell r="S33">
            <v>-3027.41</v>
          </cell>
          <cell r="T33">
            <v>-845.73</v>
          </cell>
          <cell r="AB33">
            <v>0</v>
          </cell>
          <cell r="AC33">
            <v>-3493.04</v>
          </cell>
          <cell r="AD33">
            <v>-4921.91</v>
          </cell>
          <cell r="AE33">
            <v>-592.94000000000005</v>
          </cell>
          <cell r="AF33">
            <v>-3677.78</v>
          </cell>
          <cell r="AN33">
            <v>-705.49</v>
          </cell>
          <cell r="AO33">
            <v>-1021.38</v>
          </cell>
          <cell r="AP33">
            <v>-13445.29</v>
          </cell>
          <cell r="AQ33">
            <v>-2012.88</v>
          </cell>
          <cell r="AR33">
            <v>-2628.48</v>
          </cell>
          <cell r="AZ33">
            <v>-109.22</v>
          </cell>
          <cell r="BA33">
            <v>-8317.85</v>
          </cell>
          <cell r="BB33">
            <v>-2539.52</v>
          </cell>
          <cell r="BC33">
            <v>1004.78</v>
          </cell>
          <cell r="BD33">
            <v>-7423.65</v>
          </cell>
          <cell r="BL33">
            <v>0</v>
          </cell>
          <cell r="BM33">
            <v>40.6</v>
          </cell>
          <cell r="BN33">
            <v>-1901.69</v>
          </cell>
          <cell r="BO33">
            <v>-408.85</v>
          </cell>
          <cell r="BP33">
            <v>-3012.57</v>
          </cell>
          <cell r="BX33">
            <v>0</v>
          </cell>
          <cell r="BY33">
            <v>173.21</v>
          </cell>
          <cell r="BZ33">
            <v>-1741.55</v>
          </cell>
          <cell r="CA33">
            <v>-200.85</v>
          </cell>
          <cell r="CB33">
            <v>-6332.51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-610.46</v>
          </cell>
          <cell r="CV33">
            <v>-43.4</v>
          </cell>
          <cell r="CW33">
            <v>-341.8</v>
          </cell>
          <cell r="CX33">
            <v>-2111.81</v>
          </cell>
          <cell r="CY33">
            <v>-762.5</v>
          </cell>
          <cell r="CZ33">
            <v>-3154.72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EF33">
            <v>0</v>
          </cell>
          <cell r="EG33">
            <v>0</v>
          </cell>
          <cell r="EH33">
            <v>-1004</v>
          </cell>
          <cell r="EI33">
            <v>-8870.25</v>
          </cell>
          <cell r="EJ33">
            <v>-1868.56</v>
          </cell>
          <cell r="ER33">
            <v>0</v>
          </cell>
          <cell r="ES33">
            <v>0</v>
          </cell>
          <cell r="ET33">
            <v>-126.66</v>
          </cell>
          <cell r="EU33">
            <v>-127.6</v>
          </cell>
          <cell r="EV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-8158.6</v>
          </cell>
          <cell r="FH33">
            <v>-1543.22</v>
          </cell>
        </row>
        <row r="34">
          <cell r="D34">
            <v>-141.25</v>
          </cell>
          <cell r="E34">
            <v>-1040.5</v>
          </cell>
          <cell r="F34">
            <v>-485.07</v>
          </cell>
          <cell r="G34">
            <v>-96.09</v>
          </cell>
          <cell r="H34">
            <v>-273.73</v>
          </cell>
          <cell r="I34">
            <v>-218.67</v>
          </cell>
          <cell r="P34">
            <v>0</v>
          </cell>
          <cell r="Q34">
            <v>-202.03</v>
          </cell>
          <cell r="R34">
            <v>-471.91</v>
          </cell>
          <cell r="S34">
            <v>-761.99</v>
          </cell>
          <cell r="T34">
            <v>-1922.71</v>
          </cell>
          <cell r="AB34">
            <v>0</v>
          </cell>
          <cell r="AC34">
            <v>-4105.4799999999996</v>
          </cell>
          <cell r="AD34">
            <v>-582.83000000000004</v>
          </cell>
          <cell r="AE34">
            <v>0</v>
          </cell>
          <cell r="AF34">
            <v>-544.03</v>
          </cell>
          <cell r="AN34">
            <v>0</v>
          </cell>
          <cell r="AO34">
            <v>-1242.79</v>
          </cell>
          <cell r="AP34">
            <v>-465.15</v>
          </cell>
          <cell r="AQ34">
            <v>-82.52</v>
          </cell>
          <cell r="AR34">
            <v>-899.74</v>
          </cell>
          <cell r="AZ34">
            <v>-2570.08</v>
          </cell>
          <cell r="BA34">
            <v>-12964.88</v>
          </cell>
          <cell r="BB34">
            <v>-1841.56</v>
          </cell>
          <cell r="BC34">
            <v>-1265.3</v>
          </cell>
          <cell r="BD34">
            <v>-287.18</v>
          </cell>
          <cell r="BL34">
            <v>-42</v>
          </cell>
          <cell r="BM34">
            <v>-657.34</v>
          </cell>
          <cell r="BN34">
            <v>-1049.17</v>
          </cell>
          <cell r="BO34">
            <v>-917.95</v>
          </cell>
          <cell r="BP34">
            <v>-360</v>
          </cell>
          <cell r="BX34">
            <v>-42</v>
          </cell>
          <cell r="BY34">
            <v>-433.14</v>
          </cell>
          <cell r="BZ34">
            <v>-1628.11</v>
          </cell>
          <cell r="CA34">
            <v>-426.49</v>
          </cell>
          <cell r="CB34">
            <v>-426.9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V34">
            <v>-127.2</v>
          </cell>
          <cell r="CW34">
            <v>0</v>
          </cell>
          <cell r="CX34">
            <v>0</v>
          </cell>
          <cell r="CY34">
            <v>0</v>
          </cell>
          <cell r="CZ34">
            <v>-139.3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EF34">
            <v>0</v>
          </cell>
          <cell r="EG34">
            <v>-541.5</v>
          </cell>
          <cell r="EH34">
            <v>-3291.45</v>
          </cell>
          <cell r="EI34">
            <v>-118.16</v>
          </cell>
          <cell r="EJ34">
            <v>-3398.68</v>
          </cell>
          <cell r="ER34">
            <v>0</v>
          </cell>
          <cell r="ES34">
            <v>-107</v>
          </cell>
          <cell r="ET34">
            <v>-3302.69</v>
          </cell>
          <cell r="EU34">
            <v>-900.45</v>
          </cell>
          <cell r="EV34">
            <v>-823.05</v>
          </cell>
          <cell r="FD34">
            <v>0</v>
          </cell>
          <cell r="FE34">
            <v>0</v>
          </cell>
          <cell r="FF34">
            <v>-1908.4</v>
          </cell>
          <cell r="FG34">
            <v>-600</v>
          </cell>
          <cell r="FH34">
            <v>-1170.52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2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Z35">
            <v>0</v>
          </cell>
          <cell r="BA35">
            <v>-18.3</v>
          </cell>
          <cell r="BB35">
            <v>0</v>
          </cell>
          <cell r="BC35">
            <v>0</v>
          </cell>
          <cell r="BD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V35">
            <v>0</v>
          </cell>
          <cell r="CW35">
            <v>-47</v>
          </cell>
          <cell r="CX35">
            <v>-63</v>
          </cell>
          <cell r="CY35">
            <v>0</v>
          </cell>
          <cell r="CZ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</row>
        <row r="36">
          <cell r="D36">
            <v>0</v>
          </cell>
          <cell r="E36">
            <v>0</v>
          </cell>
          <cell r="F36">
            <v>-3257.94</v>
          </cell>
          <cell r="G36">
            <v>-3756.2</v>
          </cell>
          <cell r="H36">
            <v>-3419.47</v>
          </cell>
          <cell r="I36">
            <v>-3406.77</v>
          </cell>
          <cell r="P36">
            <v>0</v>
          </cell>
          <cell r="Q36">
            <v>0</v>
          </cell>
          <cell r="R36">
            <v>-1403.28</v>
          </cell>
          <cell r="S36">
            <v>-6707.2</v>
          </cell>
          <cell r="T36">
            <v>-2713.2</v>
          </cell>
          <cell r="AB36">
            <v>0</v>
          </cell>
          <cell r="AC36">
            <v>-2334.83</v>
          </cell>
          <cell r="AD36">
            <v>-2334.83</v>
          </cell>
          <cell r="AE36">
            <v>-2713.2</v>
          </cell>
          <cell r="AF36">
            <v>-2513.1999999999998</v>
          </cell>
          <cell r="AN36">
            <v>0</v>
          </cell>
          <cell r="AO36">
            <v>0</v>
          </cell>
          <cell r="AP36">
            <v>0</v>
          </cell>
          <cell r="AQ36">
            <v>-6608.68</v>
          </cell>
          <cell r="AR36">
            <v>-8514.7900000000009</v>
          </cell>
          <cell r="AZ36">
            <v>-3877.56</v>
          </cell>
          <cell r="BA36">
            <v>-3900.9</v>
          </cell>
          <cell r="BB36">
            <v>-3663.31</v>
          </cell>
          <cell r="BC36">
            <v>0</v>
          </cell>
          <cell r="BD36">
            <v>-3099.5</v>
          </cell>
          <cell r="BL36">
            <v>0</v>
          </cell>
          <cell r="BM36">
            <v>0</v>
          </cell>
          <cell r="BN36">
            <v>-5104.6000000000004</v>
          </cell>
          <cell r="BO36">
            <v>-2576.16</v>
          </cell>
          <cell r="BP36">
            <v>-2576.16</v>
          </cell>
          <cell r="BX36">
            <v>0</v>
          </cell>
          <cell r="BY36">
            <v>-2315.96</v>
          </cell>
          <cell r="BZ36">
            <v>-991.55</v>
          </cell>
          <cell r="CA36">
            <v>-2586.06</v>
          </cell>
          <cell r="CB36">
            <v>-3308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-6784.81</v>
          </cell>
          <cell r="EV36">
            <v>-3430.69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-2837.79</v>
          </cell>
        </row>
        <row r="37">
          <cell r="D37">
            <v>-561.23</v>
          </cell>
          <cell r="E37">
            <v>-2178.88</v>
          </cell>
          <cell r="F37">
            <v>-427.89</v>
          </cell>
          <cell r="G37">
            <v>-1238.6600000000001</v>
          </cell>
          <cell r="H37">
            <v>-471.97</v>
          </cell>
          <cell r="I37">
            <v>-1274.619999999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B37">
            <v>0</v>
          </cell>
          <cell r="AC37">
            <v>0</v>
          </cell>
          <cell r="AD37">
            <v>-100.06</v>
          </cell>
          <cell r="AE37">
            <v>-1779.5</v>
          </cell>
          <cell r="AF37">
            <v>-2301.75</v>
          </cell>
          <cell r="AN37">
            <v>0</v>
          </cell>
          <cell r="AO37">
            <v>-645.86</v>
          </cell>
          <cell r="AP37">
            <v>-416.5</v>
          </cell>
          <cell r="AQ37">
            <v>-14.07</v>
          </cell>
          <cell r="AR37">
            <v>-13.63</v>
          </cell>
          <cell r="AZ37">
            <v>0</v>
          </cell>
          <cell r="BA37">
            <v>-210.21</v>
          </cell>
          <cell r="BB37">
            <v>-3222.64</v>
          </cell>
          <cell r="BC37">
            <v>-2674.95</v>
          </cell>
          <cell r="BD37">
            <v>-2258.08</v>
          </cell>
          <cell r="BL37">
            <v>0</v>
          </cell>
          <cell r="BM37">
            <v>0</v>
          </cell>
          <cell r="BN37">
            <v>0</v>
          </cell>
          <cell r="BO37">
            <v>-1703.41</v>
          </cell>
          <cell r="BP37">
            <v>-1144.19</v>
          </cell>
          <cell r="BX37">
            <v>0</v>
          </cell>
          <cell r="BY37">
            <v>0</v>
          </cell>
          <cell r="BZ37">
            <v>-140.13999999999999</v>
          </cell>
          <cell r="CA37">
            <v>-2043.66</v>
          </cell>
          <cell r="CB37">
            <v>-1306.1600000000001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V37">
            <v>-354.4</v>
          </cell>
          <cell r="CW37">
            <v>-653.15</v>
          </cell>
          <cell r="CX37">
            <v>-788.22</v>
          </cell>
          <cell r="CY37">
            <v>-953.1</v>
          </cell>
          <cell r="CZ37">
            <v>-1176.22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-282</v>
          </cell>
          <cell r="EJ37">
            <v>-1946.07</v>
          </cell>
          <cell r="ER37">
            <v>0</v>
          </cell>
          <cell r="ES37">
            <v>0</v>
          </cell>
          <cell r="ET37">
            <v>-766.55</v>
          </cell>
          <cell r="EU37">
            <v>-1556.64</v>
          </cell>
          <cell r="EV37">
            <v>-1816.38</v>
          </cell>
          <cell r="FD37">
            <v>0</v>
          </cell>
          <cell r="FE37">
            <v>0</v>
          </cell>
          <cell r="FF37">
            <v>-438.84</v>
          </cell>
          <cell r="FG37">
            <v>0</v>
          </cell>
          <cell r="FH37">
            <v>-879.62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-8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-10</v>
          </cell>
          <cell r="BP38">
            <v>0</v>
          </cell>
          <cell r="BX38">
            <v>0</v>
          </cell>
          <cell r="BY38">
            <v>0</v>
          </cell>
          <cell r="BZ38">
            <v>-30</v>
          </cell>
          <cell r="CA38">
            <v>-10.95</v>
          </cell>
          <cell r="CB38">
            <v>-68.2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-180</v>
          </cell>
          <cell r="EV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-19.600000000000001</v>
          </cell>
        </row>
        <row r="39">
          <cell r="D39">
            <v>0</v>
          </cell>
          <cell r="E39">
            <v>-36.5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460.44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4277.5</v>
          </cell>
          <cell r="AN39">
            <v>0</v>
          </cell>
          <cell r="AO39">
            <v>0</v>
          </cell>
          <cell r="AP39">
            <v>-416.67</v>
          </cell>
          <cell r="AQ39">
            <v>0</v>
          </cell>
          <cell r="AR39">
            <v>-28.5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-982.6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914.27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-304.64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EF39">
            <v>0</v>
          </cell>
          <cell r="EG39">
            <v>0</v>
          </cell>
          <cell r="EH39">
            <v>-29.91</v>
          </cell>
          <cell r="EI39">
            <v>0</v>
          </cell>
          <cell r="EJ39">
            <v>-1401.56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-1531.85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-1346.8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</row>
        <row r="41">
          <cell r="D41">
            <v>-1458</v>
          </cell>
          <cell r="E41">
            <v>-52.5</v>
          </cell>
          <cell r="F41">
            <v>0</v>
          </cell>
          <cell r="G41">
            <v>3.24</v>
          </cell>
          <cell r="H41">
            <v>-44.38</v>
          </cell>
          <cell r="I41">
            <v>-133.13</v>
          </cell>
          <cell r="P41">
            <v>0</v>
          </cell>
          <cell r="Q41">
            <v>0</v>
          </cell>
          <cell r="R41">
            <v>0</v>
          </cell>
          <cell r="S41">
            <v>-106.05</v>
          </cell>
          <cell r="T41">
            <v>-73.58</v>
          </cell>
          <cell r="AB41">
            <v>0</v>
          </cell>
          <cell r="AC41">
            <v>-244.26</v>
          </cell>
          <cell r="AD41">
            <v>-73.569999999999993</v>
          </cell>
          <cell r="AE41">
            <v>-73.58</v>
          </cell>
          <cell r="AF41">
            <v>-73.58</v>
          </cell>
          <cell r="AN41">
            <v>0</v>
          </cell>
          <cell r="AO41">
            <v>0</v>
          </cell>
          <cell r="AP41">
            <v>-50</v>
          </cell>
          <cell r="AQ41">
            <v>0</v>
          </cell>
          <cell r="AR41">
            <v>-295.5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-103.55</v>
          </cell>
          <cell r="BL41">
            <v>0</v>
          </cell>
          <cell r="BM41">
            <v>-61</v>
          </cell>
          <cell r="BN41">
            <v>-166.88</v>
          </cell>
          <cell r="BO41">
            <v>-94.12</v>
          </cell>
          <cell r="BP41">
            <v>-510.98</v>
          </cell>
          <cell r="BX41">
            <v>0</v>
          </cell>
          <cell r="BY41">
            <v>45.13</v>
          </cell>
          <cell r="BZ41">
            <v>-282.38</v>
          </cell>
          <cell r="CA41">
            <v>-94.12</v>
          </cell>
          <cell r="CB41">
            <v>-94.13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</row>
        <row r="42">
          <cell r="D42">
            <v>-451.19</v>
          </cell>
          <cell r="E42">
            <v>-476.54</v>
          </cell>
          <cell r="F42">
            <v>-1532.1</v>
          </cell>
          <cell r="G42">
            <v>-5319.97</v>
          </cell>
          <cell r="H42">
            <v>-2450.4299999999998</v>
          </cell>
          <cell r="I42">
            <v>-4795.8900000000003</v>
          </cell>
          <cell r="P42">
            <v>0</v>
          </cell>
          <cell r="Q42">
            <v>-1249.05</v>
          </cell>
          <cell r="R42">
            <v>-687.16</v>
          </cell>
          <cell r="S42">
            <v>-670.97</v>
          </cell>
          <cell r="T42">
            <v>-2092.37</v>
          </cell>
          <cell r="AB42">
            <v>-705.79</v>
          </cell>
          <cell r="AC42">
            <v>-1161.07</v>
          </cell>
          <cell r="AD42">
            <v>-411.06</v>
          </cell>
          <cell r="AE42">
            <v>-806.49</v>
          </cell>
          <cell r="AF42">
            <v>-634.76</v>
          </cell>
          <cell r="AN42">
            <v>0</v>
          </cell>
          <cell r="AO42">
            <v>-2722.54</v>
          </cell>
          <cell r="AP42">
            <v>-1107.6600000000001</v>
          </cell>
          <cell r="AQ42">
            <v>-4832.93</v>
          </cell>
          <cell r="AR42">
            <v>-5525.81</v>
          </cell>
          <cell r="AZ42">
            <v>-68.92</v>
          </cell>
          <cell r="BA42">
            <v>-294.69</v>
          </cell>
          <cell r="BB42">
            <v>-2880.1</v>
          </cell>
          <cell r="BC42">
            <v>-464.02</v>
          </cell>
          <cell r="BD42">
            <v>-770.9</v>
          </cell>
          <cell r="BL42">
            <v>0</v>
          </cell>
          <cell r="BM42">
            <v>-31.45</v>
          </cell>
          <cell r="BN42">
            <v>-1190.32</v>
          </cell>
          <cell r="BO42">
            <v>-1401.6</v>
          </cell>
          <cell r="BP42">
            <v>0</v>
          </cell>
          <cell r="BX42">
            <v>0</v>
          </cell>
          <cell r="BY42">
            <v>-2129.87</v>
          </cell>
          <cell r="BZ42">
            <v>-632.57000000000005</v>
          </cell>
          <cell r="CA42">
            <v>-910.98</v>
          </cell>
          <cell r="CB42">
            <v>-1488.57</v>
          </cell>
          <cell r="CJ42">
            <v>-213.65</v>
          </cell>
          <cell r="CK42">
            <v>-125.34</v>
          </cell>
          <cell r="CL42">
            <v>-26.28</v>
          </cell>
          <cell r="CM42">
            <v>-101.3</v>
          </cell>
          <cell r="CN42">
            <v>-20</v>
          </cell>
          <cell r="CV42">
            <v>-251.4</v>
          </cell>
          <cell r="CW42">
            <v>0</v>
          </cell>
          <cell r="CX42">
            <v>-48.69</v>
          </cell>
          <cell r="CY42">
            <v>-79.459999999999994</v>
          </cell>
          <cell r="CZ42">
            <v>-1077.96</v>
          </cell>
          <cell r="DH42">
            <v>0</v>
          </cell>
          <cell r="DI42">
            <v>0</v>
          </cell>
          <cell r="DJ42">
            <v>-93.98</v>
          </cell>
          <cell r="DK42">
            <v>0</v>
          </cell>
          <cell r="DL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EF42">
            <v>0</v>
          </cell>
          <cell r="EG42">
            <v>-832.17</v>
          </cell>
          <cell r="EH42">
            <v>-1836.85</v>
          </cell>
          <cell r="EI42">
            <v>-770.68</v>
          </cell>
          <cell r="EJ42">
            <v>-931.69</v>
          </cell>
          <cell r="ER42">
            <v>0</v>
          </cell>
          <cell r="ES42">
            <v>-178.98</v>
          </cell>
          <cell r="ET42">
            <v>-1574.21</v>
          </cell>
          <cell r="EU42">
            <v>-4596.13</v>
          </cell>
          <cell r="EV42">
            <v>-1593.94</v>
          </cell>
          <cell r="FD42">
            <v>0</v>
          </cell>
          <cell r="FE42">
            <v>0</v>
          </cell>
          <cell r="FF42">
            <v>0</v>
          </cell>
          <cell r="FG42">
            <v>-348.93</v>
          </cell>
          <cell r="FH42">
            <v>-4416.3100000000004</v>
          </cell>
        </row>
        <row r="43">
          <cell r="D43">
            <v>0</v>
          </cell>
          <cell r="E43">
            <v>-3208.18</v>
          </cell>
          <cell r="F43">
            <v>-1467.18</v>
          </cell>
          <cell r="G43">
            <v>-1571.35</v>
          </cell>
          <cell r="H43">
            <v>-34.9</v>
          </cell>
          <cell r="I43">
            <v>0</v>
          </cell>
          <cell r="P43">
            <v>-714.82</v>
          </cell>
          <cell r="Q43">
            <v>-2199.6999999999998</v>
          </cell>
          <cell r="R43">
            <v>-1064.68</v>
          </cell>
          <cell r="S43">
            <v>-1517.45</v>
          </cell>
          <cell r="T43">
            <v>-280</v>
          </cell>
          <cell r="AB43">
            <v>-714.79</v>
          </cell>
          <cell r="AC43">
            <v>-2199.6999999999998</v>
          </cell>
          <cell r="AD43">
            <v>-1070.68</v>
          </cell>
          <cell r="AE43">
            <v>-1482.55</v>
          </cell>
          <cell r="AF43">
            <v>0</v>
          </cell>
          <cell r="AN43">
            <v>-714.79</v>
          </cell>
          <cell r="AO43">
            <v>-7896.75</v>
          </cell>
          <cell r="AP43">
            <v>-1234.98</v>
          </cell>
          <cell r="AQ43">
            <v>-1502.55</v>
          </cell>
          <cell r="AR43">
            <v>-10</v>
          </cell>
          <cell r="AZ43">
            <v>-990.63</v>
          </cell>
          <cell r="BA43">
            <v>-9484.76</v>
          </cell>
          <cell r="BB43">
            <v>-3128.2</v>
          </cell>
          <cell r="BC43">
            <v>-3489.84</v>
          </cell>
          <cell r="BD43">
            <v>-333.31</v>
          </cell>
          <cell r="BL43">
            <v>-320.51</v>
          </cell>
          <cell r="BM43">
            <v>-2210.25</v>
          </cell>
          <cell r="BN43">
            <v>-1520.82</v>
          </cell>
          <cell r="BO43">
            <v>-1608.25</v>
          </cell>
          <cell r="BP43">
            <v>0</v>
          </cell>
          <cell r="BX43">
            <v>-320.51</v>
          </cell>
          <cell r="BY43">
            <v>-2352.36</v>
          </cell>
          <cell r="BZ43">
            <v>-2585.5</v>
          </cell>
          <cell r="CA43">
            <v>-1510.73</v>
          </cell>
          <cell r="CB43">
            <v>0</v>
          </cell>
          <cell r="CJ43">
            <v>-990.65</v>
          </cell>
          <cell r="CK43">
            <v>-558.72</v>
          </cell>
          <cell r="CL43">
            <v>-1064.72</v>
          </cell>
          <cell r="CM43">
            <v>-1482.55</v>
          </cell>
          <cell r="CN43">
            <v>-80</v>
          </cell>
          <cell r="CV43">
            <v>-990.65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H43">
            <v>-670.14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-2279.1999999999998</v>
          </cell>
          <cell r="EF43">
            <v>0</v>
          </cell>
          <cell r="EG43">
            <v>0</v>
          </cell>
          <cell r="EH43">
            <v>-1520.82</v>
          </cell>
          <cell r="EI43">
            <v>-1398.7</v>
          </cell>
          <cell r="EJ43">
            <v>0</v>
          </cell>
          <cell r="ER43">
            <v>0</v>
          </cell>
          <cell r="ES43">
            <v>0</v>
          </cell>
          <cell r="ET43">
            <v>-1520.82</v>
          </cell>
          <cell r="EU43">
            <v>-862.79</v>
          </cell>
          <cell r="EV43">
            <v>-2491.29</v>
          </cell>
          <cell r="FD43">
            <v>0</v>
          </cell>
          <cell r="FE43">
            <v>0</v>
          </cell>
          <cell r="FF43">
            <v>0</v>
          </cell>
          <cell r="FG43">
            <v>-650.70000000000005</v>
          </cell>
          <cell r="FH43">
            <v>-2922.7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</row>
        <row r="45">
          <cell r="D45">
            <v>-15858.15</v>
          </cell>
          <cell r="E45">
            <v>-17702.419999999998</v>
          </cell>
          <cell r="F45">
            <v>-15957.33</v>
          </cell>
          <cell r="G45">
            <v>-25394.03</v>
          </cell>
          <cell r="H45">
            <v>-17166.400000000001</v>
          </cell>
          <cell r="I45">
            <v>-20276.669999999998</v>
          </cell>
          <cell r="P45">
            <v>-714.82</v>
          </cell>
          <cell r="Q45">
            <v>-4190.97</v>
          </cell>
          <cell r="R45">
            <v>-3086.84</v>
          </cell>
          <cell r="S45">
            <v>-17278.689999999999</v>
          </cell>
          <cell r="T45">
            <v>-12607.45</v>
          </cell>
          <cell r="AB45">
            <v>-1420.58</v>
          </cell>
          <cell r="AC45">
            <v>-15278.82</v>
          </cell>
          <cell r="AD45">
            <v>-14975</v>
          </cell>
          <cell r="AE45">
            <v>-13250.43</v>
          </cell>
          <cell r="AF45">
            <v>-18997.73</v>
          </cell>
          <cell r="AN45">
            <v>-1420.28</v>
          </cell>
          <cell r="AO45">
            <v>-15022.65</v>
          </cell>
          <cell r="AP45">
            <v>-29570.99</v>
          </cell>
          <cell r="AQ45">
            <v>-21617</v>
          </cell>
          <cell r="AR45">
            <v>-25131.96</v>
          </cell>
          <cell r="AZ45">
            <v>-11210.93</v>
          </cell>
          <cell r="BA45">
            <v>-37792.769999999997</v>
          </cell>
          <cell r="BB45">
            <v>-29032.27</v>
          </cell>
          <cell r="BC45">
            <v>-22622.55</v>
          </cell>
          <cell r="BD45">
            <v>-31889.18</v>
          </cell>
          <cell r="BL45">
            <v>-362.51</v>
          </cell>
          <cell r="BM45">
            <v>-2961.98</v>
          </cell>
          <cell r="BN45">
            <v>-14552.23</v>
          </cell>
          <cell r="BO45">
            <v>-16528.84</v>
          </cell>
          <cell r="BP45">
            <v>-14273.43</v>
          </cell>
          <cell r="BX45">
            <v>-362.51</v>
          </cell>
          <cell r="BY45">
            <v>-7012.99</v>
          </cell>
          <cell r="BZ45">
            <v>-10650.23</v>
          </cell>
          <cell r="CA45">
            <v>-12237.33</v>
          </cell>
          <cell r="CB45">
            <v>-18187.060000000001</v>
          </cell>
          <cell r="CJ45">
            <v>-1204.3</v>
          </cell>
          <cell r="CK45">
            <v>-684.06</v>
          </cell>
          <cell r="CL45">
            <v>-1091</v>
          </cell>
          <cell r="CM45">
            <v>-1682.89</v>
          </cell>
          <cell r="CN45">
            <v>-1624.73</v>
          </cell>
          <cell r="CV45">
            <v>-1767.05</v>
          </cell>
          <cell r="CW45">
            <v>-1041.95</v>
          </cell>
          <cell r="CX45">
            <v>-5547.98</v>
          </cell>
          <cell r="CY45">
            <v>-4615.8599999999997</v>
          </cell>
          <cell r="CZ45">
            <v>-7507.38</v>
          </cell>
          <cell r="DH45">
            <v>-670.14</v>
          </cell>
          <cell r="DI45">
            <v>0</v>
          </cell>
          <cell r="DJ45">
            <v>-93.98</v>
          </cell>
          <cell r="DK45">
            <v>0</v>
          </cell>
          <cell r="DL45">
            <v>-1081.5899999999999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-2279.1999999999998</v>
          </cell>
          <cell r="EF45">
            <v>0</v>
          </cell>
          <cell r="EG45">
            <v>-1373.67</v>
          </cell>
          <cell r="EH45">
            <v>-7683.03</v>
          </cell>
          <cell r="EI45">
            <v>-16038.82</v>
          </cell>
          <cell r="EJ45">
            <v>-18034.64</v>
          </cell>
          <cell r="ER45">
            <v>0</v>
          </cell>
          <cell r="ES45">
            <v>-285.98</v>
          </cell>
          <cell r="ET45">
            <v>-7290.93</v>
          </cell>
          <cell r="EU45">
            <v>-21381.94</v>
          </cell>
          <cell r="EV45">
            <v>-22693.27</v>
          </cell>
          <cell r="FD45">
            <v>0</v>
          </cell>
          <cell r="FE45">
            <v>0</v>
          </cell>
          <cell r="FF45">
            <v>-2347.2399999999998</v>
          </cell>
          <cell r="FG45">
            <v>-12690.91</v>
          </cell>
          <cell r="FH45">
            <v>-21091.919999999998</v>
          </cell>
        </row>
        <row r="46">
          <cell r="D46">
            <v>-2358.7199999999998</v>
          </cell>
          <cell r="E46">
            <v>-2377.73</v>
          </cell>
          <cell r="F46">
            <v>-2311.75</v>
          </cell>
          <cell r="G46">
            <v>-2583.12</v>
          </cell>
          <cell r="H46">
            <v>-2751.48</v>
          </cell>
          <cell r="I46">
            <v>-2506.6999999999998</v>
          </cell>
          <cell r="P46">
            <v>0</v>
          </cell>
          <cell r="Q46">
            <v>0</v>
          </cell>
          <cell r="R46">
            <v>0</v>
          </cell>
          <cell r="S46">
            <v>-1102.3800000000001</v>
          </cell>
          <cell r="T46">
            <v>-1102.380000000000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-1009.55</v>
          </cell>
          <cell r="AN46">
            <v>0</v>
          </cell>
          <cell r="AO46">
            <v>-564.73</v>
          </cell>
          <cell r="AP46">
            <v>-596.07000000000005</v>
          </cell>
          <cell r="AQ46">
            <v>-2164.39</v>
          </cell>
          <cell r="AR46">
            <v>0</v>
          </cell>
          <cell r="AZ46">
            <v>0</v>
          </cell>
          <cell r="BA46">
            <v>0</v>
          </cell>
          <cell r="BB46">
            <v>-1155.43</v>
          </cell>
          <cell r="BC46">
            <v>-1479.25</v>
          </cell>
          <cell r="BD46">
            <v>-3635.77</v>
          </cell>
          <cell r="BL46">
            <v>0</v>
          </cell>
          <cell r="BM46">
            <v>0</v>
          </cell>
          <cell r="BN46">
            <v>-2018.23</v>
          </cell>
          <cell r="BO46">
            <v>-894.56</v>
          </cell>
          <cell r="BP46">
            <v>-901.99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-1762.56</v>
          </cell>
          <cell r="EJ46">
            <v>-1039.27</v>
          </cell>
          <cell r="ER46">
            <v>0</v>
          </cell>
          <cell r="ES46">
            <v>0</v>
          </cell>
          <cell r="ET46">
            <v>0</v>
          </cell>
          <cell r="EU46">
            <v>-2154.52</v>
          </cell>
          <cell r="EV46">
            <v>-2223.79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-730.2</v>
          </cell>
        </row>
        <row r="47">
          <cell r="D47">
            <v>-175.02</v>
          </cell>
          <cell r="E47">
            <v>-250.26</v>
          </cell>
          <cell r="F47">
            <v>-106.35</v>
          </cell>
          <cell r="G47">
            <v>-9.3699999999999992</v>
          </cell>
          <cell r="H47">
            <v>0</v>
          </cell>
          <cell r="I47">
            <v>-74.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-45.83</v>
          </cell>
          <cell r="AQ47">
            <v>-37.29</v>
          </cell>
          <cell r="AR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-444.04</v>
          </cell>
          <cell r="BD47">
            <v>-142.13999999999999</v>
          </cell>
          <cell r="BL47">
            <v>0</v>
          </cell>
          <cell r="BM47">
            <v>0</v>
          </cell>
          <cell r="BN47">
            <v>0</v>
          </cell>
          <cell r="BO47">
            <v>-32.11</v>
          </cell>
          <cell r="BP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-381.03</v>
          </cell>
          <cell r="EJ48">
            <v>-387.79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</row>
        <row r="50">
          <cell r="D50">
            <v>-14.79</v>
          </cell>
          <cell r="E50">
            <v>-14.8</v>
          </cell>
          <cell r="F50">
            <v>-14.79</v>
          </cell>
          <cell r="G50">
            <v>-14.79</v>
          </cell>
          <cell r="H50">
            <v>-14.79</v>
          </cell>
          <cell r="I50">
            <v>-44.38</v>
          </cell>
          <cell r="P50">
            <v>0</v>
          </cell>
          <cell r="Q50">
            <v>0</v>
          </cell>
          <cell r="R50">
            <v>0</v>
          </cell>
          <cell r="S50">
            <v>-35.35</v>
          </cell>
          <cell r="T50">
            <v>-24.53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-24.53</v>
          </cell>
          <cell r="AN50">
            <v>0</v>
          </cell>
          <cell r="AO50">
            <v>-24.52</v>
          </cell>
          <cell r="AP50">
            <v>-24.53</v>
          </cell>
          <cell r="AQ50">
            <v>-79.95</v>
          </cell>
          <cell r="AR50">
            <v>0</v>
          </cell>
          <cell r="AZ50">
            <v>0</v>
          </cell>
          <cell r="BA50">
            <v>0</v>
          </cell>
          <cell r="BB50">
            <v>-5.45</v>
          </cell>
          <cell r="BC50">
            <v>-22.86</v>
          </cell>
          <cell r="BD50">
            <v>-56.47</v>
          </cell>
          <cell r="BL50">
            <v>0</v>
          </cell>
          <cell r="BM50">
            <v>0</v>
          </cell>
          <cell r="BN50">
            <v>-156.76</v>
          </cell>
          <cell r="BO50">
            <v>-31.37</v>
          </cell>
          <cell r="BP50">
            <v>-31.38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-31.38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-51.34</v>
          </cell>
        </row>
        <row r="51">
          <cell r="D51">
            <v>-1136.67</v>
          </cell>
          <cell r="E51">
            <v>-1942.5</v>
          </cell>
          <cell r="F51">
            <v>-695.51</v>
          </cell>
          <cell r="G51">
            <v>-4582.17</v>
          </cell>
          <cell r="H51">
            <v>-1243.28</v>
          </cell>
          <cell r="I51">
            <v>-732.44</v>
          </cell>
          <cell r="P51">
            <v>0</v>
          </cell>
          <cell r="Q51">
            <v>0</v>
          </cell>
          <cell r="R51">
            <v>0</v>
          </cell>
          <cell r="S51">
            <v>-3232.01</v>
          </cell>
          <cell r="T51">
            <v>67.28</v>
          </cell>
          <cell r="AB51">
            <v>0</v>
          </cell>
          <cell r="AC51">
            <v>0</v>
          </cell>
          <cell r="AD51">
            <v>0</v>
          </cell>
          <cell r="AE51">
            <v>-527.63</v>
          </cell>
          <cell r="AF51">
            <v>-663.59</v>
          </cell>
          <cell r="AN51">
            <v>-11.04</v>
          </cell>
          <cell r="AO51">
            <v>0</v>
          </cell>
          <cell r="AP51">
            <v>-801.72</v>
          </cell>
          <cell r="AQ51">
            <v>-7347.42</v>
          </cell>
          <cell r="AR51">
            <v>-2376.91</v>
          </cell>
          <cell r="AZ51">
            <v>0</v>
          </cell>
          <cell r="BA51">
            <v>-4440.84</v>
          </cell>
          <cell r="BB51">
            <v>-1326.61</v>
          </cell>
          <cell r="BC51">
            <v>-485.41</v>
          </cell>
          <cell r="BD51">
            <v>-2029.07</v>
          </cell>
          <cell r="BL51">
            <v>0</v>
          </cell>
          <cell r="BM51">
            <v>0</v>
          </cell>
          <cell r="BN51">
            <v>-827.99</v>
          </cell>
          <cell r="BO51">
            <v>-316.16000000000003</v>
          </cell>
          <cell r="BP51">
            <v>-2201.77</v>
          </cell>
          <cell r="BX51">
            <v>0</v>
          </cell>
          <cell r="BY51">
            <v>0</v>
          </cell>
          <cell r="BZ51">
            <v>-1024.0899999999999</v>
          </cell>
          <cell r="CA51">
            <v>-467.36</v>
          </cell>
          <cell r="CB51">
            <v>-458.28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-1961.1</v>
          </cell>
          <cell r="EJ51">
            <v>511.91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-464.83</v>
          </cell>
          <cell r="FH51">
            <v>-2558.5700000000002</v>
          </cell>
        </row>
        <row r="52">
          <cell r="D52">
            <v>0</v>
          </cell>
          <cell r="E52">
            <v>0</v>
          </cell>
          <cell r="F52">
            <v>-20.350000000000001</v>
          </cell>
          <cell r="G52">
            <v>0</v>
          </cell>
          <cell r="H52">
            <v>-147.78</v>
          </cell>
          <cell r="I52">
            <v>-393.7</v>
          </cell>
          <cell r="P52">
            <v>0</v>
          </cell>
          <cell r="Q52">
            <v>0</v>
          </cell>
          <cell r="R52">
            <v>-23.94</v>
          </cell>
          <cell r="S52">
            <v>0</v>
          </cell>
          <cell r="T52">
            <v>0</v>
          </cell>
          <cell r="AB52">
            <v>0</v>
          </cell>
          <cell r="AC52">
            <v>0</v>
          </cell>
          <cell r="AD52">
            <v>-18.43</v>
          </cell>
          <cell r="AE52">
            <v>0</v>
          </cell>
          <cell r="AF52">
            <v>-76.14</v>
          </cell>
          <cell r="AN52">
            <v>0</v>
          </cell>
          <cell r="AO52">
            <v>-157.72</v>
          </cell>
          <cell r="AP52">
            <v>-384.41</v>
          </cell>
          <cell r="AQ52">
            <v>-115.33</v>
          </cell>
          <cell r="AR52">
            <v>0</v>
          </cell>
          <cell r="AZ52">
            <v>0</v>
          </cell>
          <cell r="BA52">
            <v>0</v>
          </cell>
          <cell r="BB52">
            <v>-39.51</v>
          </cell>
          <cell r="BC52">
            <v>0</v>
          </cell>
          <cell r="BD52">
            <v>-355.51</v>
          </cell>
          <cell r="BL52">
            <v>0</v>
          </cell>
          <cell r="BM52">
            <v>0</v>
          </cell>
          <cell r="BN52">
            <v>-114.32</v>
          </cell>
          <cell r="BO52">
            <v>0</v>
          </cell>
          <cell r="BP52">
            <v>-168.8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-129.93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-253.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-137.949999999999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L53">
            <v>0</v>
          </cell>
          <cell r="BM53">
            <v>0</v>
          </cell>
          <cell r="BN53">
            <v>-210.31</v>
          </cell>
          <cell r="BO53">
            <v>0</v>
          </cell>
          <cell r="BP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-2.8</v>
          </cell>
        </row>
        <row r="54">
          <cell r="D54">
            <v>-2.58</v>
          </cell>
          <cell r="E54">
            <v>224.49</v>
          </cell>
          <cell r="F54">
            <v>-1600.42</v>
          </cell>
          <cell r="G54">
            <v>423.28</v>
          </cell>
          <cell r="H54">
            <v>-3.2</v>
          </cell>
          <cell r="I54">
            <v>0.59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24.03</v>
          </cell>
          <cell r="AB54">
            <v>0</v>
          </cell>
          <cell r="AC54">
            <v>-289.94</v>
          </cell>
          <cell r="AD54">
            <v>-8419.4500000000007</v>
          </cell>
          <cell r="AE54">
            <v>6678.05</v>
          </cell>
          <cell r="AF54">
            <v>-357.04</v>
          </cell>
          <cell r="AN54">
            <v>0</v>
          </cell>
          <cell r="AO54">
            <v>-320.77</v>
          </cell>
          <cell r="AP54">
            <v>199.4</v>
          </cell>
          <cell r="AQ54">
            <v>425.69</v>
          </cell>
          <cell r="AR54">
            <v>-236.98</v>
          </cell>
          <cell r="AZ54">
            <v>0</v>
          </cell>
          <cell r="BA54">
            <v>-363.72</v>
          </cell>
          <cell r="BB54">
            <v>-28.39</v>
          </cell>
          <cell r="BC54">
            <v>22.8</v>
          </cell>
          <cell r="BD54">
            <v>4.67</v>
          </cell>
          <cell r="BL54">
            <v>0</v>
          </cell>
          <cell r="BM54">
            <v>0</v>
          </cell>
          <cell r="BN54">
            <v>-5.32</v>
          </cell>
          <cell r="BO54">
            <v>495.54</v>
          </cell>
          <cell r="BP54">
            <v>833.38</v>
          </cell>
          <cell r="BX54">
            <v>0</v>
          </cell>
          <cell r="BY54">
            <v>0</v>
          </cell>
          <cell r="BZ54">
            <v>-1063.51</v>
          </cell>
          <cell r="CA54">
            <v>1253.73</v>
          </cell>
          <cell r="CB54">
            <v>-33.36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.14000000000000001</v>
          </cell>
          <cell r="EJ54">
            <v>-252.05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1.4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</row>
        <row r="56">
          <cell r="D56">
            <v>-3687.78</v>
          </cell>
          <cell r="E56">
            <v>-4360.8</v>
          </cell>
          <cell r="F56">
            <v>-4749.17</v>
          </cell>
          <cell r="G56">
            <v>-6766.17</v>
          </cell>
          <cell r="H56">
            <v>-4160.53</v>
          </cell>
          <cell r="I56">
            <v>-3751.43</v>
          </cell>
          <cell r="P56">
            <v>0</v>
          </cell>
          <cell r="Q56">
            <v>0</v>
          </cell>
          <cell r="R56">
            <v>-23.94</v>
          </cell>
          <cell r="S56">
            <v>-4369.74</v>
          </cell>
          <cell r="T56">
            <v>-1083.6600000000001</v>
          </cell>
          <cell r="AB56">
            <v>0</v>
          </cell>
          <cell r="AC56">
            <v>-289.94</v>
          </cell>
          <cell r="AD56">
            <v>-8437.8799999999992</v>
          </cell>
          <cell r="AE56">
            <v>6150.42</v>
          </cell>
          <cell r="AF56">
            <v>-2130.85</v>
          </cell>
          <cell r="AN56">
            <v>-11.04</v>
          </cell>
          <cell r="AO56">
            <v>-1067.74</v>
          </cell>
          <cell r="AP56">
            <v>-1653.16</v>
          </cell>
          <cell r="AQ56">
            <v>-9318.69</v>
          </cell>
          <cell r="AR56">
            <v>-2751.84</v>
          </cell>
          <cell r="AZ56">
            <v>0</v>
          </cell>
          <cell r="BA56">
            <v>-4804.5600000000004</v>
          </cell>
          <cell r="BB56">
            <v>-2555.39</v>
          </cell>
          <cell r="BC56">
            <v>-2408.7600000000002</v>
          </cell>
          <cell r="BD56">
            <v>-6214.29</v>
          </cell>
          <cell r="BL56">
            <v>0</v>
          </cell>
          <cell r="BM56">
            <v>0</v>
          </cell>
          <cell r="BN56">
            <v>-3332.93</v>
          </cell>
          <cell r="BO56">
            <v>-778.66</v>
          </cell>
          <cell r="BP56">
            <v>-2470.56</v>
          </cell>
          <cell r="BX56">
            <v>0</v>
          </cell>
          <cell r="BY56">
            <v>0</v>
          </cell>
          <cell r="BZ56">
            <v>-2087.6</v>
          </cell>
          <cell r="CA56">
            <v>786.37</v>
          </cell>
          <cell r="CB56">
            <v>-621.57000000000005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-4104.55</v>
          </cell>
          <cell r="EJ56">
            <v>-1198.58</v>
          </cell>
          <cell r="ER56">
            <v>0</v>
          </cell>
          <cell r="ES56">
            <v>0</v>
          </cell>
          <cell r="ET56">
            <v>0</v>
          </cell>
          <cell r="EU56">
            <v>-2154.52</v>
          </cell>
          <cell r="EV56">
            <v>-2223.79</v>
          </cell>
          <cell r="FD56">
            <v>0</v>
          </cell>
          <cell r="FE56">
            <v>0</v>
          </cell>
          <cell r="FF56">
            <v>0</v>
          </cell>
          <cell r="FG56">
            <v>-464.83</v>
          </cell>
          <cell r="FH56">
            <v>-3594.5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P57">
            <v>0</v>
          </cell>
          <cell r="Q57">
            <v>0</v>
          </cell>
          <cell r="R57">
            <v>0</v>
          </cell>
          <cell r="S57">
            <v>-237.69</v>
          </cell>
          <cell r="T57">
            <v>0</v>
          </cell>
          <cell r="AB57">
            <v>-3252.3</v>
          </cell>
          <cell r="AC57">
            <v>-7149.12</v>
          </cell>
          <cell r="AD57">
            <v>-7558.43</v>
          </cell>
          <cell r="AE57">
            <v>-13545.93</v>
          </cell>
          <cell r="AF57">
            <v>-7165.19</v>
          </cell>
          <cell r="AN57">
            <v>-766.71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Z57">
            <v>-541.04999999999995</v>
          </cell>
          <cell r="BA57">
            <v>-561.44000000000005</v>
          </cell>
          <cell r="BB57">
            <v>-774.89</v>
          </cell>
          <cell r="BC57">
            <v>-389.76</v>
          </cell>
          <cell r="BD57">
            <v>-420.89</v>
          </cell>
          <cell r="BL57">
            <v>0</v>
          </cell>
          <cell r="BM57">
            <v>0</v>
          </cell>
          <cell r="BN57">
            <v>-365.17</v>
          </cell>
          <cell r="BO57">
            <v>-349.22</v>
          </cell>
          <cell r="BP57">
            <v>-324.88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</row>
        <row r="58">
          <cell r="D58">
            <v>-5020.6899999999996</v>
          </cell>
          <cell r="E58">
            <v>-5020.6899999999996</v>
          </cell>
          <cell r="F58">
            <v>-5020.6899999999996</v>
          </cell>
          <cell r="G58">
            <v>-5020.6899999999996</v>
          </cell>
          <cell r="H58">
            <v>-5020.6899999999987</v>
          </cell>
          <cell r="I58">
            <v>-5020.6899999999996</v>
          </cell>
          <cell r="P58">
            <v>-18000</v>
          </cell>
          <cell r="Q58">
            <v>-18000</v>
          </cell>
          <cell r="R58">
            <v>-18000</v>
          </cell>
          <cell r="S58">
            <v>-18000</v>
          </cell>
          <cell r="T58">
            <v>-18000</v>
          </cell>
          <cell r="AB58">
            <v>0</v>
          </cell>
          <cell r="AC58">
            <v>-6000</v>
          </cell>
          <cell r="AD58">
            <v>-6000</v>
          </cell>
          <cell r="AE58">
            <v>-6000</v>
          </cell>
          <cell r="AF58">
            <v>-6000</v>
          </cell>
          <cell r="AN58">
            <v>-18000</v>
          </cell>
          <cell r="AO58">
            <v>-19545.98</v>
          </cell>
          <cell r="AP58">
            <v>-18900.21</v>
          </cell>
          <cell r="AQ58">
            <v>-18951.34</v>
          </cell>
          <cell r="AR58">
            <v>-18951.34</v>
          </cell>
          <cell r="AZ58">
            <v>-12500</v>
          </cell>
          <cell r="BA58">
            <v>-12500</v>
          </cell>
          <cell r="BB58">
            <v>-12500</v>
          </cell>
          <cell r="BC58">
            <v>-12500</v>
          </cell>
          <cell r="BD58">
            <v>-12500</v>
          </cell>
          <cell r="BL58">
            <v>-16000</v>
          </cell>
          <cell r="BM58">
            <v>-8000</v>
          </cell>
          <cell r="BN58">
            <v>-8000</v>
          </cell>
          <cell r="BO58">
            <v>-8000</v>
          </cell>
          <cell r="BP58">
            <v>-8000</v>
          </cell>
          <cell r="BX58">
            <v>-9000</v>
          </cell>
          <cell r="BY58">
            <v>-9000</v>
          </cell>
          <cell r="BZ58">
            <v>-9000</v>
          </cell>
          <cell r="CA58">
            <v>-9000</v>
          </cell>
          <cell r="CB58">
            <v>-900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-7692.31</v>
          </cell>
          <cell r="EF58">
            <v>0</v>
          </cell>
          <cell r="EG58">
            <v>-16179.04</v>
          </cell>
          <cell r="EH58">
            <v>-8461.7199999999993</v>
          </cell>
          <cell r="EI58">
            <v>-8303.0099999999948</v>
          </cell>
          <cell r="EJ58">
            <v>-8303.57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-10000</v>
          </cell>
          <cell r="FD58">
            <v>0</v>
          </cell>
          <cell r="FE58">
            <v>-6313</v>
          </cell>
          <cell r="FF58">
            <v>-6379.22</v>
          </cell>
          <cell r="FG58">
            <v>-6546.11</v>
          </cell>
          <cell r="FH58">
            <v>-6346.11</v>
          </cell>
        </row>
        <row r="59">
          <cell r="D59">
            <v>-930</v>
          </cell>
          <cell r="E59">
            <v>-238.17</v>
          </cell>
          <cell r="F59">
            <v>-10000</v>
          </cell>
          <cell r="G59">
            <v>0</v>
          </cell>
          <cell r="H59">
            <v>0</v>
          </cell>
          <cell r="I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-222.95</v>
          </cell>
          <cell r="CB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H59">
            <v>-38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-1508.59</v>
          </cell>
          <cell r="ER59">
            <v>0</v>
          </cell>
          <cell r="ES59">
            <v>0</v>
          </cell>
          <cell r="ET59">
            <v>-34.729999999999997</v>
          </cell>
          <cell r="EU59">
            <v>0</v>
          </cell>
          <cell r="EV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</row>
        <row r="60">
          <cell r="D60">
            <v>-1825.47</v>
          </cell>
          <cell r="E60">
            <v>-2241.77</v>
          </cell>
          <cell r="F60">
            <v>-1323.37</v>
          </cell>
          <cell r="G60">
            <v>-1831.14</v>
          </cell>
          <cell r="H60">
            <v>-1428.4</v>
          </cell>
          <cell r="I60">
            <v>-271.4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755.32</v>
          </cell>
          <cell r="AB60">
            <v>0</v>
          </cell>
          <cell r="AC60">
            <v>0</v>
          </cell>
          <cell r="AD60">
            <v>-15.9</v>
          </cell>
          <cell r="AE60">
            <v>0</v>
          </cell>
          <cell r="AF60">
            <v>-4497.03</v>
          </cell>
          <cell r="AN60">
            <v>0</v>
          </cell>
          <cell r="AO60">
            <v>-5.67</v>
          </cell>
          <cell r="AP60">
            <v>-3617.46</v>
          </cell>
          <cell r="AQ60">
            <v>-2410.73</v>
          </cell>
          <cell r="AR60">
            <v>-4424.7299999999996</v>
          </cell>
          <cell r="AZ60">
            <v>0</v>
          </cell>
          <cell r="BA60">
            <v>-2649.62</v>
          </cell>
          <cell r="BB60">
            <v>-1291.08</v>
          </cell>
          <cell r="BC60">
            <v>-1457.55</v>
          </cell>
          <cell r="BD60">
            <v>-1137.18</v>
          </cell>
          <cell r="BL60">
            <v>0</v>
          </cell>
          <cell r="BM60">
            <v>-373.26</v>
          </cell>
          <cell r="BN60">
            <v>-321.42</v>
          </cell>
          <cell r="BO60">
            <v>-914.84</v>
          </cell>
          <cell r="BP60">
            <v>-1505.34</v>
          </cell>
          <cell r="BX60">
            <v>0</v>
          </cell>
          <cell r="BY60">
            <v>-373.26</v>
          </cell>
          <cell r="BZ60">
            <v>0</v>
          </cell>
          <cell r="CA60">
            <v>-798.79</v>
          </cell>
          <cell r="CB60">
            <v>-1607.5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-3744.73</v>
          </cell>
          <cell r="ER60">
            <v>0</v>
          </cell>
          <cell r="ES60">
            <v>0</v>
          </cell>
          <cell r="ET60">
            <v>-130</v>
          </cell>
          <cell r="EU60">
            <v>-465</v>
          </cell>
          <cell r="EV60">
            <v>-150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-13.26</v>
          </cell>
        </row>
        <row r="61">
          <cell r="D61">
            <v>-2008.76</v>
          </cell>
          <cell r="E61">
            <v>-2354.5300000000002</v>
          </cell>
          <cell r="F61">
            <v>-2314.15</v>
          </cell>
          <cell r="G61">
            <v>-1714.39</v>
          </cell>
          <cell r="H61">
            <v>-105.41</v>
          </cell>
          <cell r="I61">
            <v>-1936.8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1.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-3197.7</v>
          </cell>
          <cell r="AO61">
            <v>-90</v>
          </cell>
          <cell r="AP61">
            <v>-602.78</v>
          </cell>
          <cell r="AQ61">
            <v>-266.48</v>
          </cell>
          <cell r="AR61">
            <v>-201.97</v>
          </cell>
          <cell r="AZ61">
            <v>0</v>
          </cell>
          <cell r="BA61">
            <v>-140.13999999999999</v>
          </cell>
          <cell r="BB61">
            <v>-1942</v>
          </cell>
          <cell r="BC61">
            <v>-1825.19</v>
          </cell>
          <cell r="BD61">
            <v>-1400.83</v>
          </cell>
          <cell r="BL61">
            <v>0</v>
          </cell>
          <cell r="BM61">
            <v>0</v>
          </cell>
          <cell r="BN61">
            <v>0</v>
          </cell>
          <cell r="BO61">
            <v>-8233.7900000000009</v>
          </cell>
          <cell r="BP61">
            <v>-1550.13</v>
          </cell>
          <cell r="BX61">
            <v>0</v>
          </cell>
          <cell r="BY61">
            <v>0</v>
          </cell>
          <cell r="BZ61">
            <v>0</v>
          </cell>
          <cell r="CA61">
            <v>-7543.96</v>
          </cell>
          <cell r="CB61">
            <v>-4728.6899999999996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-3034.64</v>
          </cell>
          <cell r="ER61">
            <v>0</v>
          </cell>
          <cell r="ES61">
            <v>0</v>
          </cell>
          <cell r="ET61">
            <v>0</v>
          </cell>
          <cell r="EU61">
            <v>-640</v>
          </cell>
          <cell r="EV61">
            <v>-50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</row>
        <row r="62">
          <cell r="D62">
            <v>-10</v>
          </cell>
          <cell r="E62">
            <v>0</v>
          </cell>
          <cell r="F62">
            <v>0</v>
          </cell>
          <cell r="G62">
            <v>0</v>
          </cell>
          <cell r="H62">
            <v>-5415.24</v>
          </cell>
          <cell r="I62">
            <v>0</v>
          </cell>
          <cell r="P62">
            <v>-507.61</v>
          </cell>
          <cell r="Q62">
            <v>0</v>
          </cell>
          <cell r="R62">
            <v>0</v>
          </cell>
          <cell r="S62">
            <v>-557.86</v>
          </cell>
          <cell r="T62">
            <v>-2.73</v>
          </cell>
          <cell r="AB62">
            <v>-1920.8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-1097.6099999999999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Z62">
            <v>-750</v>
          </cell>
          <cell r="BA62">
            <v>-3686.07</v>
          </cell>
          <cell r="BB62">
            <v>-1680</v>
          </cell>
          <cell r="BC62">
            <v>-5</v>
          </cell>
          <cell r="BD62">
            <v>0</v>
          </cell>
          <cell r="BL62">
            <v>-699.75</v>
          </cell>
          <cell r="BM62">
            <v>0</v>
          </cell>
          <cell r="BN62">
            <v>0</v>
          </cell>
          <cell r="BO62">
            <v>-634.86</v>
          </cell>
          <cell r="BP62">
            <v>0</v>
          </cell>
          <cell r="BX62">
            <v>-699.74</v>
          </cell>
          <cell r="BY62">
            <v>0</v>
          </cell>
          <cell r="BZ62">
            <v>-101.45</v>
          </cell>
          <cell r="CA62">
            <v>-536.58000000000004</v>
          </cell>
          <cell r="CB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EF62">
            <v>0</v>
          </cell>
          <cell r="EG62">
            <v>0</v>
          </cell>
          <cell r="EH62">
            <v>-3560.86</v>
          </cell>
          <cell r="EI62">
            <v>-2345.6999999999998</v>
          </cell>
          <cell r="EJ62">
            <v>-120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FD62">
            <v>0</v>
          </cell>
          <cell r="FE62">
            <v>0</v>
          </cell>
          <cell r="FF62">
            <v>-640</v>
          </cell>
          <cell r="FG62">
            <v>0</v>
          </cell>
          <cell r="FH62">
            <v>-1447.37</v>
          </cell>
        </row>
        <row r="63">
          <cell r="D63">
            <v>-2975.5</v>
          </cell>
          <cell r="E63">
            <v>-1881.88</v>
          </cell>
          <cell r="F63">
            <v>-1655.77</v>
          </cell>
          <cell r="G63">
            <v>-1768.46</v>
          </cell>
          <cell r="H63">
            <v>-1750.72</v>
          </cell>
          <cell r="I63">
            <v>-2225.85</v>
          </cell>
          <cell r="P63">
            <v>0</v>
          </cell>
          <cell r="Q63">
            <v>0</v>
          </cell>
          <cell r="R63">
            <v>-1500</v>
          </cell>
          <cell r="S63">
            <v>-1500</v>
          </cell>
          <cell r="T63">
            <v>-2512.2199999999998</v>
          </cell>
          <cell r="AB63">
            <v>0</v>
          </cell>
          <cell r="AC63">
            <v>0</v>
          </cell>
          <cell r="AD63">
            <v>-1426.52</v>
          </cell>
          <cell r="AE63">
            <v>-1677</v>
          </cell>
          <cell r="AF63">
            <v>-1590.98</v>
          </cell>
          <cell r="AN63">
            <v>0</v>
          </cell>
          <cell r="AO63">
            <v>-2053.7800000000002</v>
          </cell>
          <cell r="AP63">
            <v>-2854.79</v>
          </cell>
          <cell r="AQ63">
            <v>-3019.7</v>
          </cell>
          <cell r="AR63">
            <v>-236</v>
          </cell>
          <cell r="AZ63">
            <v>0</v>
          </cell>
          <cell r="BA63">
            <v>-1330.09</v>
          </cell>
          <cell r="BB63">
            <v>-90</v>
          </cell>
          <cell r="BC63">
            <v>-1063.01</v>
          </cell>
          <cell r="BD63">
            <v>-5694.4</v>
          </cell>
          <cell r="BL63">
            <v>0</v>
          </cell>
          <cell r="BM63">
            <v>0</v>
          </cell>
          <cell r="BN63">
            <v>-2012.69</v>
          </cell>
          <cell r="BO63">
            <v>-2185.27</v>
          </cell>
          <cell r="BP63">
            <v>-2032.45</v>
          </cell>
          <cell r="BX63">
            <v>0</v>
          </cell>
          <cell r="BY63">
            <v>0</v>
          </cell>
          <cell r="BZ63">
            <v>-2034.23</v>
          </cell>
          <cell r="CA63">
            <v>-1918.57</v>
          </cell>
          <cell r="CB63">
            <v>-1705.37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-2057.4699999999998</v>
          </cell>
          <cell r="ER63">
            <v>0</v>
          </cell>
          <cell r="ES63">
            <v>0</v>
          </cell>
          <cell r="ET63">
            <v>-249.34</v>
          </cell>
          <cell r="EU63">
            <v>0</v>
          </cell>
          <cell r="EV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</row>
        <row r="64">
          <cell r="D64">
            <v>0</v>
          </cell>
          <cell r="E64">
            <v>0</v>
          </cell>
          <cell r="F64">
            <v>-1115.78</v>
          </cell>
          <cell r="G64">
            <v>-1480</v>
          </cell>
          <cell r="H64">
            <v>-550</v>
          </cell>
          <cell r="I64">
            <v>-55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B64">
            <v>0</v>
          </cell>
          <cell r="AC64">
            <v>0</v>
          </cell>
          <cell r="AD64">
            <v>-2</v>
          </cell>
          <cell r="AE64">
            <v>-1520</v>
          </cell>
          <cell r="AF64">
            <v>-930</v>
          </cell>
          <cell r="AN64">
            <v>0</v>
          </cell>
          <cell r="AO64">
            <v>0</v>
          </cell>
          <cell r="AP64">
            <v>-760</v>
          </cell>
          <cell r="AQ64">
            <v>-1520</v>
          </cell>
          <cell r="AR64">
            <v>-1520</v>
          </cell>
          <cell r="AZ64">
            <v>0</v>
          </cell>
          <cell r="BA64">
            <v>0</v>
          </cell>
          <cell r="BB64">
            <v>-1597.4</v>
          </cell>
          <cell r="BC64">
            <v>-2200</v>
          </cell>
          <cell r="BD64">
            <v>-1068.08</v>
          </cell>
          <cell r="BL64">
            <v>0</v>
          </cell>
          <cell r="BM64">
            <v>0</v>
          </cell>
          <cell r="BN64">
            <v>0</v>
          </cell>
          <cell r="BO64">
            <v>-380</v>
          </cell>
          <cell r="BP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-380</v>
          </cell>
          <cell r="CB64">
            <v>-38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H64">
            <v>0</v>
          </cell>
          <cell r="DI64">
            <v>0</v>
          </cell>
          <cell r="DJ64">
            <v>-380</v>
          </cell>
          <cell r="DK64">
            <v>-760</v>
          </cell>
          <cell r="DL64">
            <v>-38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EF64">
            <v>0</v>
          </cell>
          <cell r="EG64">
            <v>0</v>
          </cell>
          <cell r="EH64">
            <v>-497.4</v>
          </cell>
          <cell r="EI64">
            <v>0</v>
          </cell>
          <cell r="EJ64">
            <v>-380</v>
          </cell>
          <cell r="ER64">
            <v>0</v>
          </cell>
          <cell r="ES64">
            <v>0</v>
          </cell>
          <cell r="ET64">
            <v>0</v>
          </cell>
          <cell r="EU64">
            <v>-313.2</v>
          </cell>
          <cell r="EV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-447</v>
          </cell>
        </row>
        <row r="65">
          <cell r="D65">
            <v>-12770.42</v>
          </cell>
          <cell r="E65">
            <v>-11737.04</v>
          </cell>
          <cell r="F65">
            <v>-21429.759999999998</v>
          </cell>
          <cell r="G65">
            <v>-11814.68</v>
          </cell>
          <cell r="H65">
            <v>-39270.46</v>
          </cell>
          <cell r="I65">
            <v>-10004.84</v>
          </cell>
          <cell r="P65">
            <v>-18507.61</v>
          </cell>
          <cell r="Q65">
            <v>-18000</v>
          </cell>
          <cell r="R65">
            <v>-19500</v>
          </cell>
          <cell r="S65">
            <v>-20295.55</v>
          </cell>
          <cell r="T65">
            <v>-21471.29</v>
          </cell>
          <cell r="AB65">
            <v>-5173.1499999999996</v>
          </cell>
          <cell r="AC65">
            <v>-13149.12</v>
          </cell>
          <cell r="AD65">
            <v>-15002.85</v>
          </cell>
          <cell r="AE65">
            <v>-22742.93</v>
          </cell>
          <cell r="AF65">
            <v>-20183.2</v>
          </cell>
          <cell r="AN65">
            <v>-23062.02</v>
          </cell>
          <cell r="AO65">
            <v>-21695.43</v>
          </cell>
          <cell r="AP65">
            <v>-26735.24</v>
          </cell>
          <cell r="AQ65">
            <v>-26168.25</v>
          </cell>
          <cell r="AR65">
            <v>-25334.04</v>
          </cell>
          <cell r="AZ65">
            <v>-13791.05</v>
          </cell>
          <cell r="BA65">
            <v>-20867.36</v>
          </cell>
          <cell r="BB65">
            <v>-19875.37</v>
          </cell>
          <cell r="BC65">
            <v>-19440.509999999998</v>
          </cell>
          <cell r="BD65">
            <v>-22221.38</v>
          </cell>
          <cell r="BL65">
            <v>-16699.75</v>
          </cell>
          <cell r="BM65">
            <v>-8373.26</v>
          </cell>
          <cell r="BN65">
            <v>-10699.28</v>
          </cell>
          <cell r="BO65">
            <v>-20697.98</v>
          </cell>
          <cell r="BP65">
            <v>-13412.8</v>
          </cell>
          <cell r="BX65">
            <v>-9699.74</v>
          </cell>
          <cell r="BY65">
            <v>-9373.26</v>
          </cell>
          <cell r="BZ65">
            <v>-11135.68</v>
          </cell>
          <cell r="CA65">
            <v>-20400.849999999999</v>
          </cell>
          <cell r="CB65">
            <v>-17421.61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H65">
            <v>-380</v>
          </cell>
          <cell r="DI65">
            <v>0</v>
          </cell>
          <cell r="DJ65">
            <v>-380</v>
          </cell>
          <cell r="DK65">
            <v>-760</v>
          </cell>
          <cell r="DL65">
            <v>-38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-7692.31</v>
          </cell>
          <cell r="EF65">
            <v>0</v>
          </cell>
          <cell r="EG65">
            <v>-16179.04</v>
          </cell>
          <cell r="EH65">
            <v>-12519.98</v>
          </cell>
          <cell r="EI65">
            <v>-85140.71</v>
          </cell>
          <cell r="EJ65">
            <v>-20229</v>
          </cell>
          <cell r="ER65">
            <v>0</v>
          </cell>
          <cell r="ES65">
            <v>0</v>
          </cell>
          <cell r="ET65">
            <v>-414.07</v>
          </cell>
          <cell r="EU65">
            <v>-1418.2</v>
          </cell>
          <cell r="EV65">
            <v>-12000</v>
          </cell>
          <cell r="FD65">
            <v>0</v>
          </cell>
          <cell r="FE65">
            <v>-6313</v>
          </cell>
          <cell r="FF65">
            <v>-7019.22</v>
          </cell>
          <cell r="FG65">
            <v>-6546.11</v>
          </cell>
          <cell r="FH65">
            <v>-8253.74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-922.73</v>
          </cell>
          <cell r="H66">
            <v>-21</v>
          </cell>
          <cell r="I66">
            <v>0</v>
          </cell>
          <cell r="P66">
            <v>0</v>
          </cell>
          <cell r="Q66">
            <v>0</v>
          </cell>
          <cell r="R66">
            <v>0</v>
          </cell>
          <cell r="S66">
            <v>-1159.69</v>
          </cell>
          <cell r="T66">
            <v>0</v>
          </cell>
          <cell r="AB66">
            <v>0</v>
          </cell>
          <cell r="AC66">
            <v>0</v>
          </cell>
          <cell r="AD66">
            <v>-172.5</v>
          </cell>
          <cell r="AE66">
            <v>-517.52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-2679.92</v>
          </cell>
          <cell r="AR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-8441.6200000000008</v>
          </cell>
          <cell r="BD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-1674.01</v>
          </cell>
          <cell r="BP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-1500.17</v>
          </cell>
          <cell r="CB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-153.07</v>
          </cell>
          <cell r="CN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-84.85</v>
          </cell>
          <cell r="CZ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-1281.17</v>
          </cell>
          <cell r="EJ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-36.61</v>
          </cell>
          <cell r="EV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-110</v>
          </cell>
          <cell r="FH66">
            <v>-625.04</v>
          </cell>
        </row>
        <row r="67">
          <cell r="D67">
            <v>-260.7</v>
          </cell>
          <cell r="E67">
            <v>-318.89999999999998</v>
          </cell>
          <cell r="F67">
            <v>-321.89999999999998</v>
          </cell>
          <cell r="G67">
            <v>-251.1</v>
          </cell>
          <cell r="H67">
            <v>-214.2</v>
          </cell>
          <cell r="I67">
            <v>0</v>
          </cell>
          <cell r="P67">
            <v>-1.5</v>
          </cell>
          <cell r="Q67">
            <v>-1.2</v>
          </cell>
          <cell r="R67">
            <v>-90.3</v>
          </cell>
          <cell r="S67">
            <v>-76.5</v>
          </cell>
          <cell r="T67">
            <v>-257.09999999999997</v>
          </cell>
          <cell r="AB67">
            <v>-7.5</v>
          </cell>
          <cell r="AC67">
            <v>-164.7</v>
          </cell>
          <cell r="AD67">
            <v>-226.2</v>
          </cell>
          <cell r="AE67">
            <v>-140.1</v>
          </cell>
          <cell r="AF67">
            <v>-182.7</v>
          </cell>
          <cell r="AN67">
            <v>-138.29999999999998</v>
          </cell>
          <cell r="AO67">
            <v>-286.8</v>
          </cell>
          <cell r="AP67">
            <v>-238.5</v>
          </cell>
          <cell r="AQ67">
            <v>-287.7</v>
          </cell>
          <cell r="AR67">
            <v>-321</v>
          </cell>
          <cell r="AZ67">
            <v>-151.79999999999998</v>
          </cell>
          <cell r="BA67">
            <v>-499.79999999999995</v>
          </cell>
          <cell r="BB67">
            <v>-410.4</v>
          </cell>
          <cell r="BC67">
            <v>-311.09999999999997</v>
          </cell>
          <cell r="BD67">
            <v>-256.5</v>
          </cell>
          <cell r="BL67">
            <v>-16.5</v>
          </cell>
          <cell r="BM67">
            <v>-51.6</v>
          </cell>
          <cell r="BN67">
            <v>-318.3</v>
          </cell>
          <cell r="BO67">
            <v>-248.1</v>
          </cell>
          <cell r="BP67">
            <v>-216.9</v>
          </cell>
          <cell r="BX67">
            <v>-13.2</v>
          </cell>
          <cell r="BY67">
            <v>-65.099999999999994</v>
          </cell>
          <cell r="BZ67">
            <v>-331.8</v>
          </cell>
          <cell r="CA67">
            <v>-241.79999999999998</v>
          </cell>
          <cell r="CB67">
            <v>-204.6</v>
          </cell>
          <cell r="CJ67">
            <v>-119.69999999999999</v>
          </cell>
          <cell r="CK67">
            <v>-100.5</v>
          </cell>
          <cell r="CL67">
            <v>-181.2</v>
          </cell>
          <cell r="CM67">
            <v>-145.79999999999998</v>
          </cell>
          <cell r="CN67">
            <v>-84.899999999999991</v>
          </cell>
          <cell r="CV67">
            <v>-290.09999999999997</v>
          </cell>
          <cell r="CW67">
            <v>-195.9</v>
          </cell>
          <cell r="CX67">
            <v>-331.5</v>
          </cell>
          <cell r="CY67">
            <v>-449.4</v>
          </cell>
          <cell r="CZ67">
            <v>-529.19999999999993</v>
          </cell>
          <cell r="DH67">
            <v>-73.8</v>
          </cell>
          <cell r="DI67">
            <v>-76.5</v>
          </cell>
          <cell r="DJ67">
            <v>-6.6</v>
          </cell>
          <cell r="DK67">
            <v>0</v>
          </cell>
          <cell r="DL67">
            <v>-0.3</v>
          </cell>
          <cell r="DT67">
            <v>0</v>
          </cell>
          <cell r="DU67">
            <v>0</v>
          </cell>
          <cell r="DV67">
            <v>-0.3</v>
          </cell>
          <cell r="DW67">
            <v>0</v>
          </cell>
          <cell r="DX67">
            <v>-0.3</v>
          </cell>
          <cell r="EF67">
            <v>0</v>
          </cell>
          <cell r="EG67">
            <v>0</v>
          </cell>
          <cell r="EH67">
            <v>-155.4</v>
          </cell>
          <cell r="EI67">
            <v>-223.2</v>
          </cell>
          <cell r="EJ67">
            <v>-172.5</v>
          </cell>
          <cell r="ER67">
            <v>0</v>
          </cell>
          <cell r="ES67">
            <v>0</v>
          </cell>
          <cell r="ET67">
            <v>-173.7</v>
          </cell>
          <cell r="EU67">
            <v>-428.4</v>
          </cell>
          <cell r="EV67">
            <v>-63.9</v>
          </cell>
          <cell r="FD67">
            <v>0</v>
          </cell>
          <cell r="FE67">
            <v>0</v>
          </cell>
          <cell r="FF67">
            <v>0</v>
          </cell>
          <cell r="FG67">
            <v>-77.399999999999991</v>
          </cell>
          <cell r="FH67">
            <v>-237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</row>
        <row r="68">
          <cell r="D68">
            <v>-1854.1885220401002</v>
          </cell>
          <cell r="E68">
            <v>-2397</v>
          </cell>
          <cell r="F68">
            <v>-2787.6</v>
          </cell>
          <cell r="G68">
            <v>-3172.7999999999997</v>
          </cell>
          <cell r="H68">
            <v>-3321</v>
          </cell>
          <cell r="I68">
            <v>0</v>
          </cell>
          <cell r="P68">
            <v>0</v>
          </cell>
          <cell r="Q68">
            <v>0</v>
          </cell>
          <cell r="R68">
            <v>-0.6</v>
          </cell>
          <cell r="S68">
            <v>-1.7999999999999998</v>
          </cell>
          <cell r="T68">
            <v>-190.2</v>
          </cell>
          <cell r="AB68">
            <v>0</v>
          </cell>
          <cell r="AC68">
            <v>-54</v>
          </cell>
          <cell r="AD68">
            <v>-218.4</v>
          </cell>
          <cell r="AE68">
            <v>-399.59999999999997</v>
          </cell>
          <cell r="AF68">
            <v>-564</v>
          </cell>
          <cell r="AN68">
            <v>0</v>
          </cell>
          <cell r="AO68">
            <v>-186.6</v>
          </cell>
          <cell r="AP68">
            <v>-427.2</v>
          </cell>
          <cell r="AQ68">
            <v>-724.19999999999993</v>
          </cell>
          <cell r="AR68">
            <v>-1081.8</v>
          </cell>
          <cell r="AZ68">
            <v>0</v>
          </cell>
          <cell r="BA68">
            <v>-258</v>
          </cell>
          <cell r="BB68">
            <v>-757.8</v>
          </cell>
          <cell r="BC68">
            <v>-1045.2</v>
          </cell>
          <cell r="BD68">
            <v>-1323.6</v>
          </cell>
          <cell r="BL68">
            <v>0</v>
          </cell>
          <cell r="BM68">
            <v>0</v>
          </cell>
          <cell r="BN68">
            <v>-174.6</v>
          </cell>
          <cell r="BO68">
            <v>-469.79999999999995</v>
          </cell>
          <cell r="BP68">
            <v>-736.19999999999993</v>
          </cell>
          <cell r="BX68">
            <v>0</v>
          </cell>
          <cell r="BY68">
            <v>0</v>
          </cell>
          <cell r="BZ68">
            <v>-184.2</v>
          </cell>
          <cell r="CA68">
            <v>-408.59999999999997</v>
          </cell>
          <cell r="CB68">
            <v>-683.4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-0.6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-170.4</v>
          </cell>
          <cell r="EJ68">
            <v>-432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-154.79999999999998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P69">
            <v>-80</v>
          </cell>
          <cell r="Q69">
            <v>0</v>
          </cell>
          <cell r="R69">
            <v>0</v>
          </cell>
          <cell r="S69">
            <v>-2287</v>
          </cell>
          <cell r="T69">
            <v>0</v>
          </cell>
          <cell r="AB69">
            <v>-80</v>
          </cell>
          <cell r="AC69">
            <v>0</v>
          </cell>
          <cell r="AD69">
            <v>0</v>
          </cell>
          <cell r="AE69">
            <v>-41.5</v>
          </cell>
          <cell r="AF69">
            <v>0</v>
          </cell>
          <cell r="AN69">
            <v>-80</v>
          </cell>
          <cell r="AO69">
            <v>0</v>
          </cell>
          <cell r="AP69">
            <v>0</v>
          </cell>
          <cell r="AQ69">
            <v>-508</v>
          </cell>
          <cell r="AR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-80.31</v>
          </cell>
          <cell r="BP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-6.42</v>
          </cell>
          <cell r="EV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</row>
        <row r="70">
          <cell r="D70">
            <v>-4066.1140604608308</v>
          </cell>
          <cell r="E70">
            <v>-4917.4315796078999</v>
          </cell>
          <cell r="F70">
            <v>-6127.45579700287</v>
          </cell>
          <cell r="G70">
            <v>-6333.7547991326346</v>
          </cell>
          <cell r="H70">
            <v>-6892.2674658910219</v>
          </cell>
          <cell r="I70">
            <v>-6892.2674658910219</v>
          </cell>
          <cell r="P70">
            <v>0</v>
          </cell>
          <cell r="Q70">
            <v>-0.91790011915499981</v>
          </cell>
          <cell r="R70">
            <v>-1.5308428919749999</v>
          </cell>
          <cell r="S70">
            <v>-3.9362563132799995</v>
          </cell>
          <cell r="T70">
            <v>-1111.3159883052124</v>
          </cell>
          <cell r="AB70">
            <v>0</v>
          </cell>
          <cell r="AC70">
            <v>-247.51282952996996</v>
          </cell>
          <cell r="AD70">
            <v>-1005.639694361125</v>
          </cell>
          <cell r="AE70">
            <v>-1387.8735875660798</v>
          </cell>
          <cell r="AF70">
            <v>-1751.0670333121122</v>
          </cell>
          <cell r="AN70">
            <v>0</v>
          </cell>
          <cell r="AO70">
            <v>-741.46939832514988</v>
          </cell>
          <cell r="AP70">
            <v>-1615.8783262931624</v>
          </cell>
          <cell r="AQ70">
            <v>-2304.9109506876794</v>
          </cell>
          <cell r="AR70">
            <v>-3165.5817861646501</v>
          </cell>
          <cell r="AZ70">
            <v>0</v>
          </cell>
          <cell r="BA70">
            <v>-1305.9921057636398</v>
          </cell>
          <cell r="BB70">
            <v>-2665.6404370596747</v>
          </cell>
          <cell r="BC70">
            <v>-3394.5746976412784</v>
          </cell>
          <cell r="BD70">
            <v>-4147.9945635060976</v>
          </cell>
          <cell r="BL70">
            <v>0</v>
          </cell>
          <cell r="BM70">
            <v>-0.90884999999999994</v>
          </cell>
          <cell r="BN70">
            <v>-871.53567833144984</v>
          </cell>
          <cell r="BO70">
            <v>-1649.5303834351998</v>
          </cell>
          <cell r="BP70">
            <v>-2186.7455737450246</v>
          </cell>
          <cell r="BX70">
            <v>0</v>
          </cell>
          <cell r="BY70">
            <v>0</v>
          </cell>
          <cell r="BZ70">
            <v>-914.9359395340125</v>
          </cell>
          <cell r="CA70">
            <v>-1723.68253556736</v>
          </cell>
          <cell r="CB70">
            <v>-2292.7734229186744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-5.3919918067624995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-766.58563536559996</v>
          </cell>
          <cell r="EJ70">
            <v>-1664.7752905864377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-675.64097710931242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-49.59</v>
          </cell>
          <cell r="H72">
            <v>0</v>
          </cell>
          <cell r="I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100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-52</v>
          </cell>
          <cell r="AR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-33.35</v>
          </cell>
          <cell r="BD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-29.51</v>
          </cell>
          <cell r="CB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-100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-100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P73">
            <v>0</v>
          </cell>
          <cell r="Q73">
            <v>0</v>
          </cell>
          <cell r="R73">
            <v>0</v>
          </cell>
          <cell r="S73">
            <v>-4250</v>
          </cell>
          <cell r="T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-168</v>
          </cell>
          <cell r="EV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</row>
        <row r="76">
          <cell r="D76">
            <v>-32316.35</v>
          </cell>
          <cell r="E76">
            <v>-33800.26</v>
          </cell>
          <cell r="F76">
            <v>-42136.26</v>
          </cell>
          <cell r="G76">
            <v>-44947.199999999997</v>
          </cell>
          <cell r="H76">
            <v>-35618.39</v>
          </cell>
          <cell r="I76">
            <v>-42008.4</v>
          </cell>
          <cell r="P76">
            <v>-19302.43</v>
          </cell>
          <cell r="Q76">
            <v>-22190.97</v>
          </cell>
          <cell r="R76">
            <v>-22610.78</v>
          </cell>
          <cell r="S76">
            <v>-49640.67</v>
          </cell>
          <cell r="T76">
            <v>-36162.400000000001</v>
          </cell>
          <cell r="AB76">
            <v>-6673.73</v>
          </cell>
          <cell r="AC76">
            <v>-28717.88</v>
          </cell>
          <cell r="AD76">
            <v>-38588.230000000003</v>
          </cell>
          <cell r="AE76">
            <v>-30401.96</v>
          </cell>
          <cell r="AF76">
            <v>-41311.78</v>
          </cell>
          <cell r="AN76">
            <v>-24573.34</v>
          </cell>
          <cell r="AO76">
            <v>-37785.82</v>
          </cell>
          <cell r="AP76">
            <v>-57959.39</v>
          </cell>
          <cell r="AQ76">
            <v>-60343.86</v>
          </cell>
          <cell r="AR76">
            <v>-53217.84</v>
          </cell>
          <cell r="AZ76">
            <v>-25001.98</v>
          </cell>
          <cell r="BA76">
            <v>-63464.69</v>
          </cell>
          <cell r="BB76">
            <v>-51463.03</v>
          </cell>
          <cell r="BC76">
            <v>-52946.79</v>
          </cell>
          <cell r="BD76">
            <v>-60324.85</v>
          </cell>
          <cell r="BL76">
            <v>-17062.259999999998</v>
          </cell>
          <cell r="BM76">
            <v>-11335.24</v>
          </cell>
          <cell r="BN76">
            <v>-28584.44</v>
          </cell>
          <cell r="BO76">
            <v>-39759.800000000003</v>
          </cell>
          <cell r="BP76">
            <v>-30156.79</v>
          </cell>
          <cell r="BX76">
            <v>-10062.25</v>
          </cell>
          <cell r="BY76">
            <v>-16386.25</v>
          </cell>
          <cell r="BZ76">
            <v>-23873.51</v>
          </cell>
          <cell r="CA76">
            <v>-33381.49</v>
          </cell>
          <cell r="CB76">
            <v>-36230.239999999998</v>
          </cell>
          <cell r="CJ76">
            <v>-1204.3</v>
          </cell>
          <cell r="CK76">
            <v>-684.06</v>
          </cell>
          <cell r="CL76">
            <v>-1091</v>
          </cell>
          <cell r="CM76">
            <v>-1835.96</v>
          </cell>
          <cell r="CN76">
            <v>-1624.73</v>
          </cell>
          <cell r="CV76">
            <v>-1767.05</v>
          </cell>
          <cell r="CW76">
            <v>-1041.95</v>
          </cell>
          <cell r="CX76">
            <v>-5547.98</v>
          </cell>
          <cell r="CY76">
            <v>-4700.71</v>
          </cell>
          <cell r="CZ76">
            <v>-7507.38</v>
          </cell>
          <cell r="DH76">
            <v>-1050.1400000000001</v>
          </cell>
          <cell r="DI76">
            <v>0</v>
          </cell>
          <cell r="DJ76">
            <v>-473.98</v>
          </cell>
          <cell r="DK76">
            <v>-760</v>
          </cell>
          <cell r="DL76">
            <v>-1461.59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-9971.51</v>
          </cell>
          <cell r="EF76">
            <v>0</v>
          </cell>
          <cell r="EG76">
            <v>-17552.71</v>
          </cell>
          <cell r="EH76">
            <v>-20203.009999999998</v>
          </cell>
          <cell r="EI76">
            <v>-32073.25</v>
          </cell>
          <cell r="EJ76">
            <v>-40462.22</v>
          </cell>
          <cell r="ER76">
            <v>0</v>
          </cell>
          <cell r="ES76">
            <v>-285.98</v>
          </cell>
          <cell r="ET76">
            <v>-7705</v>
          </cell>
          <cell r="EU76">
            <v>-25165.69</v>
          </cell>
          <cell r="EV76">
            <v>-36917.06</v>
          </cell>
          <cell r="FD76">
            <v>0</v>
          </cell>
          <cell r="FE76">
            <v>-6313</v>
          </cell>
          <cell r="FF76">
            <v>-9366.4599999999991</v>
          </cell>
          <cell r="FG76">
            <v>-19811.849999999999</v>
          </cell>
          <cell r="FH76">
            <v>-34565.25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</row>
        <row r="80">
          <cell r="D80">
            <v>-4927.96</v>
          </cell>
          <cell r="E80">
            <v>-5725.87</v>
          </cell>
          <cell r="F80">
            <v>-7386.92</v>
          </cell>
          <cell r="G80">
            <v>-12893.97</v>
          </cell>
          <cell r="H80">
            <v>-12807.1</v>
          </cell>
          <cell r="I80">
            <v>-10069.66</v>
          </cell>
          <cell r="P80">
            <v>0</v>
          </cell>
          <cell r="Q80">
            <v>-1018.54</v>
          </cell>
          <cell r="R80">
            <v>1018.54</v>
          </cell>
          <cell r="S80">
            <v>-5475.45</v>
          </cell>
          <cell r="T80">
            <v>-6145.68</v>
          </cell>
          <cell r="AB80">
            <v>0</v>
          </cell>
          <cell r="AC80">
            <v>-1413.04</v>
          </cell>
          <cell r="AD80">
            <v>-5159.67</v>
          </cell>
          <cell r="AE80">
            <v>-10739.05</v>
          </cell>
          <cell r="AF80">
            <v>-7330.32</v>
          </cell>
          <cell r="AN80">
            <v>-14284.7</v>
          </cell>
          <cell r="AO80">
            <v>0</v>
          </cell>
          <cell r="AP80">
            <v>-32757.07</v>
          </cell>
          <cell r="AQ80">
            <v>-5300.72</v>
          </cell>
          <cell r="AR80">
            <v>0</v>
          </cell>
          <cell r="AZ80">
            <v>0</v>
          </cell>
          <cell r="BA80">
            <v>-6319.3</v>
          </cell>
          <cell r="BB80">
            <v>-9417.4699999999993</v>
          </cell>
          <cell r="BC80">
            <v>-12187.34</v>
          </cell>
          <cell r="BD80">
            <v>-15564.46</v>
          </cell>
          <cell r="BL80">
            <v>0</v>
          </cell>
          <cell r="BM80">
            <v>0</v>
          </cell>
          <cell r="BN80">
            <v>-334.38</v>
          </cell>
          <cell r="BO80">
            <v>-1511.82</v>
          </cell>
          <cell r="BP80">
            <v>-5406.55</v>
          </cell>
          <cell r="BX80">
            <v>0</v>
          </cell>
          <cell r="BY80">
            <v>0</v>
          </cell>
          <cell r="BZ80">
            <v>-334.38</v>
          </cell>
          <cell r="CA80">
            <v>-2342.85</v>
          </cell>
          <cell r="CB80">
            <v>-4087.37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-2700.66</v>
          </cell>
          <cell r="CZ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-5163.3900000000003</v>
          </cell>
          <cell r="EJ80">
            <v>-3970.78</v>
          </cell>
          <cell r="ER80">
            <v>0</v>
          </cell>
          <cell r="ES80">
            <v>0</v>
          </cell>
          <cell r="ET80">
            <v>0</v>
          </cell>
          <cell r="EU80">
            <v>-7648.92</v>
          </cell>
          <cell r="EV80">
            <v>-11121.53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-5811.17</v>
          </cell>
        </row>
        <row r="81">
          <cell r="D81">
            <v>-147.26</v>
          </cell>
          <cell r="E81">
            <v>-98.14</v>
          </cell>
          <cell r="F81">
            <v>-46.59</v>
          </cell>
          <cell r="G81">
            <v>0</v>
          </cell>
          <cell r="H81">
            <v>0</v>
          </cell>
          <cell r="I81">
            <v>-82.5</v>
          </cell>
          <cell r="P81">
            <v>0</v>
          </cell>
          <cell r="Q81">
            <v>0</v>
          </cell>
          <cell r="R81">
            <v>0</v>
          </cell>
          <cell r="S81">
            <v>-28.94</v>
          </cell>
          <cell r="T81">
            <v>0</v>
          </cell>
          <cell r="AB81">
            <v>0</v>
          </cell>
          <cell r="AC81">
            <v>0</v>
          </cell>
          <cell r="AD81">
            <v>-216.22</v>
          </cell>
          <cell r="AE81">
            <v>-109.93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-269.56</v>
          </cell>
          <cell r="AR81">
            <v>0</v>
          </cell>
          <cell r="AZ81">
            <v>0</v>
          </cell>
          <cell r="BA81">
            <v>0</v>
          </cell>
          <cell r="BB81">
            <v>-373.61</v>
          </cell>
          <cell r="BC81">
            <v>-112.28</v>
          </cell>
          <cell r="BD81">
            <v>-248.27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12.91</v>
          </cell>
          <cell r="BX81">
            <v>0</v>
          </cell>
          <cell r="BY81">
            <v>0</v>
          </cell>
          <cell r="BZ81">
            <v>0</v>
          </cell>
          <cell r="CA81">
            <v>-13.24</v>
          </cell>
          <cell r="CB81">
            <v>-1.89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-19.73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</row>
        <row r="82">
          <cell r="D82">
            <v>-3558.42</v>
          </cell>
          <cell r="E82">
            <v>-30891.55</v>
          </cell>
          <cell r="F82">
            <v>-19208.38</v>
          </cell>
          <cell r="G82">
            <v>-8236.73</v>
          </cell>
          <cell r="H82">
            <v>-16881.240000000002</v>
          </cell>
          <cell r="I82">
            <v>-565.28</v>
          </cell>
          <cell r="P82">
            <v>-7087.41</v>
          </cell>
          <cell r="Q82">
            <v>0</v>
          </cell>
          <cell r="R82">
            <v>7087.41</v>
          </cell>
          <cell r="S82">
            <v>-43424.39</v>
          </cell>
          <cell r="T82">
            <v>-35697.1</v>
          </cell>
          <cell r="AB82">
            <v>-519.77</v>
          </cell>
          <cell r="AC82">
            <v>-501</v>
          </cell>
          <cell r="AD82">
            <v>-1210.74</v>
          </cell>
          <cell r="AE82">
            <v>-40545.699999999997</v>
          </cell>
          <cell r="AF82">
            <v>-14954.03</v>
          </cell>
          <cell r="AN82">
            <v>-8261.91</v>
          </cell>
          <cell r="AO82">
            <v>0</v>
          </cell>
          <cell r="AP82">
            <v>2602.13</v>
          </cell>
          <cell r="AQ82">
            <v>-45567.26</v>
          </cell>
          <cell r="AR82">
            <v>-24626.66</v>
          </cell>
          <cell r="AZ82">
            <v>-18696.61</v>
          </cell>
          <cell r="BA82">
            <v>0</v>
          </cell>
          <cell r="BB82">
            <v>-28233.93</v>
          </cell>
          <cell r="BC82">
            <v>-31194.5</v>
          </cell>
          <cell r="BD82">
            <v>-27310.09</v>
          </cell>
          <cell r="BL82">
            <v>0</v>
          </cell>
          <cell r="BM82">
            <v>0</v>
          </cell>
          <cell r="BN82">
            <v>-11677.9</v>
          </cell>
          <cell r="BO82">
            <v>-22392.57</v>
          </cell>
          <cell r="BP82">
            <v>-33831.61</v>
          </cell>
          <cell r="BX82">
            <v>0</v>
          </cell>
          <cell r="BY82">
            <v>0</v>
          </cell>
          <cell r="BZ82">
            <v>-14440.34</v>
          </cell>
          <cell r="CA82">
            <v>-17159.650000000001</v>
          </cell>
          <cell r="CB82">
            <v>-26937.34</v>
          </cell>
          <cell r="CJ82">
            <v>-17371.759999999998</v>
          </cell>
          <cell r="CK82">
            <v>0</v>
          </cell>
          <cell r="CL82">
            <v>-18933.75</v>
          </cell>
          <cell r="CM82">
            <v>-23968.26</v>
          </cell>
          <cell r="CN82">
            <v>-26082.55</v>
          </cell>
          <cell r="CV82">
            <v>0</v>
          </cell>
          <cell r="CW82">
            <v>0</v>
          </cell>
          <cell r="CX82">
            <v>-6592.54</v>
          </cell>
          <cell r="CY82">
            <v>-8845.2900000000009</v>
          </cell>
          <cell r="CZ82">
            <v>-9173.92</v>
          </cell>
          <cell r="DH82">
            <v>0</v>
          </cell>
          <cell r="DI82">
            <v>-30891.55</v>
          </cell>
          <cell r="DJ82">
            <v>-11352.97</v>
          </cell>
          <cell r="DK82">
            <v>-176.57</v>
          </cell>
          <cell r="DL82">
            <v>-286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-12147.51</v>
          </cell>
          <cell r="EJ82">
            <v>-26487.71</v>
          </cell>
          <cell r="ER82">
            <v>0</v>
          </cell>
          <cell r="ES82">
            <v>-4721.84</v>
          </cell>
          <cell r="ET82">
            <v>-19269.849999999999</v>
          </cell>
          <cell r="EU82">
            <v>0</v>
          </cell>
          <cell r="EV82">
            <v>-23726.89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</row>
        <row r="84">
          <cell r="D84">
            <v>-44.37</v>
          </cell>
          <cell r="E84">
            <v>-44.4</v>
          </cell>
          <cell r="F84">
            <v>-147.9</v>
          </cell>
          <cell r="G84">
            <v>-73.97</v>
          </cell>
          <cell r="H84">
            <v>-127.73</v>
          </cell>
          <cell r="I84">
            <v>-331.26</v>
          </cell>
          <cell r="P84">
            <v>0</v>
          </cell>
          <cell r="Q84">
            <v>-49.04</v>
          </cell>
          <cell r="R84">
            <v>49.04</v>
          </cell>
          <cell r="S84">
            <v>-269.73</v>
          </cell>
          <cell r="T84">
            <v>-294.35000000000002</v>
          </cell>
          <cell r="AB84">
            <v>0</v>
          </cell>
          <cell r="AC84">
            <v>-51.27</v>
          </cell>
          <cell r="AD84">
            <v>-273.19</v>
          </cell>
          <cell r="AE84">
            <v>-338.91</v>
          </cell>
          <cell r="AF84">
            <v>-312.17</v>
          </cell>
          <cell r="AN84">
            <v>0</v>
          </cell>
          <cell r="AO84">
            <v>0</v>
          </cell>
          <cell r="AP84">
            <v>-196.17</v>
          </cell>
          <cell r="AQ84">
            <v>-251.97</v>
          </cell>
          <cell r="AR84">
            <v>0</v>
          </cell>
          <cell r="AZ84">
            <v>0</v>
          </cell>
          <cell r="BA84">
            <v>-147</v>
          </cell>
          <cell r="BB84">
            <v>-234.04</v>
          </cell>
          <cell r="BC84">
            <v>-363.28</v>
          </cell>
          <cell r="BD84">
            <v>-422.44</v>
          </cell>
          <cell r="BL84">
            <v>0</v>
          </cell>
          <cell r="BM84">
            <v>0</v>
          </cell>
          <cell r="BN84">
            <v>-25.67</v>
          </cell>
          <cell r="BO84">
            <v>-102.68</v>
          </cell>
          <cell r="BP84">
            <v>-362.25</v>
          </cell>
          <cell r="BX84">
            <v>0</v>
          </cell>
          <cell r="BY84">
            <v>0</v>
          </cell>
          <cell r="BZ84">
            <v>-25.67</v>
          </cell>
          <cell r="CA84">
            <v>-119.81</v>
          </cell>
          <cell r="CB84">
            <v>-228.18</v>
          </cell>
          <cell r="CJ84">
            <v>0</v>
          </cell>
          <cell r="CK84">
            <v>0</v>
          </cell>
          <cell r="CL84">
            <v>-7.05</v>
          </cell>
          <cell r="CM84">
            <v>0</v>
          </cell>
          <cell r="CN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-402.2</v>
          </cell>
          <cell r="EJ84">
            <v>-302.33999999999997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-408.58</v>
          </cell>
        </row>
        <row r="85">
          <cell r="D85">
            <v>-1592.7</v>
          </cell>
          <cell r="E85">
            <v>-2642.9</v>
          </cell>
          <cell r="F85">
            <v>-1291.31</v>
          </cell>
          <cell r="G85">
            <v>-4483.1000000000004</v>
          </cell>
          <cell r="H85">
            <v>-4232.6000000000004</v>
          </cell>
          <cell r="I85">
            <v>-424.71</v>
          </cell>
          <cell r="P85">
            <v>0</v>
          </cell>
          <cell r="Q85">
            <v>-35.4</v>
          </cell>
          <cell r="R85">
            <v>35.4</v>
          </cell>
          <cell r="S85">
            <v>-2910.25</v>
          </cell>
          <cell r="T85">
            <v>189.32</v>
          </cell>
          <cell r="AB85">
            <v>137.44</v>
          </cell>
          <cell r="AC85">
            <v>-874.38</v>
          </cell>
          <cell r="AD85">
            <v>-145.44999999999999</v>
          </cell>
          <cell r="AE85">
            <v>-53.33</v>
          </cell>
          <cell r="AF85">
            <v>-3356.25</v>
          </cell>
          <cell r="AN85">
            <v>-679.1</v>
          </cell>
          <cell r="AO85">
            <v>-533.91999999999996</v>
          </cell>
          <cell r="AP85">
            <v>-1311.41</v>
          </cell>
          <cell r="AQ85">
            <v>-1536.9</v>
          </cell>
          <cell r="AR85">
            <v>-4803.58</v>
          </cell>
          <cell r="AZ85">
            <v>-110</v>
          </cell>
          <cell r="BA85">
            <v>-5152.6400000000003</v>
          </cell>
          <cell r="BB85">
            <v>-5433.22</v>
          </cell>
          <cell r="BC85">
            <v>1263.3699999999999</v>
          </cell>
          <cell r="BD85">
            <v>-11624.16</v>
          </cell>
          <cell r="BL85">
            <v>0</v>
          </cell>
          <cell r="BM85">
            <v>-2482.7199999999998</v>
          </cell>
          <cell r="BN85">
            <v>-2586.11</v>
          </cell>
          <cell r="BO85">
            <v>-5063.54</v>
          </cell>
          <cell r="BP85">
            <v>-4557.42</v>
          </cell>
          <cell r="BX85">
            <v>0</v>
          </cell>
          <cell r="BY85">
            <v>-2482.7199999999998</v>
          </cell>
          <cell r="BZ85">
            <v>-3563.3</v>
          </cell>
          <cell r="CA85">
            <v>-3356.48</v>
          </cell>
          <cell r="CB85">
            <v>-2240.98</v>
          </cell>
          <cell r="CJ85">
            <v>0</v>
          </cell>
          <cell r="CK85">
            <v>0</v>
          </cell>
          <cell r="CL85">
            <v>-2490.39</v>
          </cell>
          <cell r="CM85">
            <v>-3605.44</v>
          </cell>
          <cell r="CN85">
            <v>-2870.08</v>
          </cell>
          <cell r="CV85">
            <v>0</v>
          </cell>
          <cell r="CW85">
            <v>0</v>
          </cell>
          <cell r="CX85">
            <v>-2336.38</v>
          </cell>
          <cell r="CY85">
            <v>-586.25</v>
          </cell>
          <cell r="CZ85">
            <v>-373.8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EF85">
            <v>0</v>
          </cell>
          <cell r="EG85">
            <v>0</v>
          </cell>
          <cell r="EH85">
            <v>-983.53</v>
          </cell>
          <cell r="EI85">
            <v>-6881.44</v>
          </cell>
          <cell r="EJ85">
            <v>862.12</v>
          </cell>
          <cell r="ER85">
            <v>0</v>
          </cell>
          <cell r="ES85">
            <v>-415.9</v>
          </cell>
          <cell r="ET85">
            <v>-15443.69</v>
          </cell>
          <cell r="EU85">
            <v>-28719.52</v>
          </cell>
          <cell r="EV85">
            <v>-8316.27</v>
          </cell>
          <cell r="FD85">
            <v>0</v>
          </cell>
          <cell r="FE85">
            <v>0</v>
          </cell>
          <cell r="FF85">
            <v>0</v>
          </cell>
          <cell r="FG85">
            <v>-6140</v>
          </cell>
          <cell r="FH85">
            <v>-5300.85</v>
          </cell>
        </row>
        <row r="86">
          <cell r="D86">
            <v>0</v>
          </cell>
          <cell r="E86">
            <v>-7.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P86">
            <v>-412.93</v>
          </cell>
          <cell r="Q86">
            <v>0</v>
          </cell>
          <cell r="R86">
            <v>-425.58</v>
          </cell>
          <cell r="S86">
            <v>-691.02</v>
          </cell>
          <cell r="T86">
            <v>-2930.03</v>
          </cell>
          <cell r="AB86">
            <v>0</v>
          </cell>
          <cell r="AC86">
            <v>-1229.5</v>
          </cell>
          <cell r="AD86">
            <v>-774.56</v>
          </cell>
          <cell r="AE86">
            <v>-458.3</v>
          </cell>
          <cell r="AF86">
            <v>-883.38</v>
          </cell>
          <cell r="AN86">
            <v>0</v>
          </cell>
          <cell r="AO86">
            <v>-2322.83</v>
          </cell>
          <cell r="AP86">
            <v>-411.7</v>
          </cell>
          <cell r="AQ86">
            <v>-662.24</v>
          </cell>
          <cell r="AR86">
            <v>-619.16999999999996</v>
          </cell>
          <cell r="AZ86">
            <v>0</v>
          </cell>
          <cell r="BA86">
            <v>-493.3</v>
          </cell>
          <cell r="BB86">
            <v>-77.31</v>
          </cell>
          <cell r="BC86">
            <v>-255.89</v>
          </cell>
          <cell r="BD86">
            <v>-124.8</v>
          </cell>
          <cell r="BL86">
            <v>0</v>
          </cell>
          <cell r="BM86">
            <v>-748.85</v>
          </cell>
          <cell r="BN86">
            <v>-2721.33</v>
          </cell>
          <cell r="BO86">
            <v>-318.10000000000002</v>
          </cell>
          <cell r="BP86">
            <v>-325.7</v>
          </cell>
          <cell r="BX86">
            <v>0</v>
          </cell>
          <cell r="BY86">
            <v>-748.85</v>
          </cell>
          <cell r="BZ86">
            <v>-3038.83</v>
          </cell>
          <cell r="CA86">
            <v>-189.59</v>
          </cell>
          <cell r="CB86">
            <v>-546.23</v>
          </cell>
          <cell r="CJ86">
            <v>-427.75</v>
          </cell>
          <cell r="CK86">
            <v>-417.46</v>
          </cell>
          <cell r="CL86">
            <v>-768.3</v>
          </cell>
          <cell r="CM86">
            <v>0</v>
          </cell>
          <cell r="CN86">
            <v>0</v>
          </cell>
          <cell r="CV86">
            <v>0</v>
          </cell>
          <cell r="CW86">
            <v>-26.89</v>
          </cell>
          <cell r="CX86">
            <v>0</v>
          </cell>
          <cell r="CY86">
            <v>0</v>
          </cell>
          <cell r="CZ86">
            <v>-49.83</v>
          </cell>
          <cell r="DH86">
            <v>-7</v>
          </cell>
          <cell r="DI86">
            <v>-7.5</v>
          </cell>
          <cell r="DJ86">
            <v>0</v>
          </cell>
          <cell r="DK86">
            <v>0</v>
          </cell>
          <cell r="DL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EF86">
            <v>0</v>
          </cell>
          <cell r="EG86">
            <v>0</v>
          </cell>
          <cell r="EH86">
            <v>-193.3</v>
          </cell>
          <cell r="EI86">
            <v>-756.26</v>
          </cell>
          <cell r="EJ86">
            <v>-68.5</v>
          </cell>
          <cell r="ER86">
            <v>0</v>
          </cell>
          <cell r="ES86">
            <v>0</v>
          </cell>
          <cell r="ET86">
            <v>-1430.76</v>
          </cell>
          <cell r="EU86">
            <v>-441.58</v>
          </cell>
          <cell r="EV86">
            <v>-269.72000000000003</v>
          </cell>
          <cell r="FD86">
            <v>0</v>
          </cell>
          <cell r="FE86">
            <v>0</v>
          </cell>
          <cell r="FF86">
            <v>0</v>
          </cell>
          <cell r="FG86">
            <v>-263.64999999999998</v>
          </cell>
          <cell r="FH86">
            <v>-614.3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-122.14</v>
          </cell>
          <cell r="EJ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-75</v>
          </cell>
          <cell r="I88">
            <v>-95.38</v>
          </cell>
          <cell r="P88">
            <v>0</v>
          </cell>
          <cell r="Q88">
            <v>-778.75</v>
          </cell>
          <cell r="R88">
            <v>778.75</v>
          </cell>
          <cell r="S88">
            <v>-544.65</v>
          </cell>
          <cell r="T88">
            <v>-8450.1299999999992</v>
          </cell>
          <cell r="AB88">
            <v>0</v>
          </cell>
          <cell r="AC88">
            <v>-1604.07</v>
          </cell>
          <cell r="AD88">
            <v>-426.54</v>
          </cell>
          <cell r="AE88">
            <v>-85.9</v>
          </cell>
          <cell r="AF88">
            <v>-687.92</v>
          </cell>
          <cell r="AN88">
            <v>-300</v>
          </cell>
          <cell r="AO88">
            <v>-13015.3</v>
          </cell>
          <cell r="AP88">
            <v>-2204.4499999999998</v>
          </cell>
          <cell r="AQ88">
            <v>0</v>
          </cell>
          <cell r="AR88">
            <v>0</v>
          </cell>
          <cell r="AZ88">
            <v>0</v>
          </cell>
          <cell r="BA88">
            <v>-2422</v>
          </cell>
          <cell r="BB88">
            <v>-290.48</v>
          </cell>
          <cell r="BC88">
            <v>0</v>
          </cell>
          <cell r="BD88">
            <v>-122</v>
          </cell>
          <cell r="BL88">
            <v>0</v>
          </cell>
          <cell r="BM88">
            <v>-41.85</v>
          </cell>
          <cell r="BN88">
            <v>-48.67</v>
          </cell>
          <cell r="BO88">
            <v>-200</v>
          </cell>
          <cell r="BP88">
            <v>0</v>
          </cell>
          <cell r="BX88">
            <v>0</v>
          </cell>
          <cell r="BY88">
            <v>-41.85</v>
          </cell>
          <cell r="BZ88">
            <v>-268.97000000000003</v>
          </cell>
          <cell r="CA88">
            <v>0</v>
          </cell>
          <cell r="CB88">
            <v>-305.86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V88">
            <v>0</v>
          </cell>
          <cell r="CW88">
            <v>-244.43</v>
          </cell>
          <cell r="CX88">
            <v>-452.49</v>
          </cell>
          <cell r="CY88">
            <v>-901.57</v>
          </cell>
          <cell r="CZ88">
            <v>-436.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-386.44</v>
          </cell>
          <cell r="EJ88">
            <v>-2464.6</v>
          </cell>
          <cell r="ER88">
            <v>0</v>
          </cell>
          <cell r="ES88">
            <v>0</v>
          </cell>
          <cell r="ET88">
            <v>0</v>
          </cell>
          <cell r="EU88">
            <v>-1810.41</v>
          </cell>
          <cell r="EV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-1209.8900000000001</v>
          </cell>
        </row>
        <row r="89">
          <cell r="D89">
            <v>-10270.709999999999</v>
          </cell>
          <cell r="E89">
            <v>-39410.36</v>
          </cell>
          <cell r="F89">
            <v>-28081.1</v>
          </cell>
          <cell r="G89">
            <v>-25687.77</v>
          </cell>
          <cell r="H89">
            <v>-34123.67</v>
          </cell>
          <cell r="I89">
            <v>-11568.79</v>
          </cell>
          <cell r="P89">
            <v>-7500.34</v>
          </cell>
          <cell r="Q89">
            <v>-1881.73</v>
          </cell>
          <cell r="R89">
            <v>8543.56</v>
          </cell>
          <cell r="S89">
            <v>-53344.43</v>
          </cell>
          <cell r="T89">
            <v>-53327.97</v>
          </cell>
          <cell r="AB89">
            <v>-382.33</v>
          </cell>
          <cell r="AC89">
            <v>-5673.26</v>
          </cell>
          <cell r="AD89">
            <v>-8206.3700000000008</v>
          </cell>
          <cell r="AE89">
            <v>-52331.12</v>
          </cell>
          <cell r="AF89">
            <v>-27524.07</v>
          </cell>
          <cell r="AN89">
            <v>-23525.71</v>
          </cell>
          <cell r="AO89">
            <v>-15872.05</v>
          </cell>
          <cell r="AP89">
            <v>-34278.67</v>
          </cell>
          <cell r="AQ89">
            <v>-53588.65</v>
          </cell>
          <cell r="AR89">
            <v>-30049.41</v>
          </cell>
          <cell r="AZ89">
            <v>-18806.61</v>
          </cell>
          <cell r="BA89">
            <v>-14534.24</v>
          </cell>
          <cell r="BB89">
            <v>-44060.06</v>
          </cell>
          <cell r="BC89">
            <v>-42849.919999999998</v>
          </cell>
          <cell r="BD89">
            <v>-55416.22</v>
          </cell>
          <cell r="BL89">
            <v>0</v>
          </cell>
          <cell r="BM89">
            <v>-3273.42</v>
          </cell>
          <cell r="BN89">
            <v>-17394.060000000001</v>
          </cell>
          <cell r="BO89">
            <v>-29588.71</v>
          </cell>
          <cell r="BP89">
            <v>-44496.44</v>
          </cell>
          <cell r="BX89">
            <v>0</v>
          </cell>
          <cell r="BY89">
            <v>-3273.42</v>
          </cell>
          <cell r="BZ89">
            <v>-21671.49</v>
          </cell>
          <cell r="CA89">
            <v>-23181.62</v>
          </cell>
          <cell r="CB89">
            <v>-34347.85</v>
          </cell>
          <cell r="CJ89">
            <v>-17799.509999999998</v>
          </cell>
          <cell r="CK89">
            <v>-417.46</v>
          </cell>
          <cell r="CL89">
            <v>-22199.49</v>
          </cell>
          <cell r="CM89">
            <v>-27573.7</v>
          </cell>
          <cell r="CN89">
            <v>-28952.63</v>
          </cell>
          <cell r="CV89">
            <v>0</v>
          </cell>
          <cell r="CW89">
            <v>-271.32</v>
          </cell>
          <cell r="CX89">
            <v>-9381.41</v>
          </cell>
          <cell r="CY89">
            <v>-13033.77</v>
          </cell>
          <cell r="CZ89">
            <v>-10033.799999999999</v>
          </cell>
          <cell r="DH89">
            <v>-7</v>
          </cell>
          <cell r="DI89">
            <v>-30899.05</v>
          </cell>
          <cell r="DJ89">
            <v>-11352.97</v>
          </cell>
          <cell r="DK89">
            <v>-176.57</v>
          </cell>
          <cell r="DL89">
            <v>-286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EF89">
            <v>0</v>
          </cell>
          <cell r="EG89">
            <v>0</v>
          </cell>
          <cell r="EH89">
            <v>-1176.83</v>
          </cell>
          <cell r="EI89">
            <v>-25859.38</v>
          </cell>
          <cell r="EJ89">
            <v>-32451.54</v>
          </cell>
          <cell r="ER89">
            <v>0</v>
          </cell>
          <cell r="ES89">
            <v>-5137.74</v>
          </cell>
          <cell r="ET89">
            <v>-36144.300000000003</v>
          </cell>
          <cell r="EU89">
            <v>-38620.43</v>
          </cell>
          <cell r="EV89">
            <v>-43434.41</v>
          </cell>
          <cell r="FD89">
            <v>0</v>
          </cell>
          <cell r="FE89">
            <v>0</v>
          </cell>
          <cell r="FF89">
            <v>0</v>
          </cell>
          <cell r="FG89">
            <v>-6403.65</v>
          </cell>
          <cell r="FH89">
            <v>-13344.86</v>
          </cell>
        </row>
        <row r="90">
          <cell r="D90">
            <v>-625.67999999999995</v>
          </cell>
          <cell r="E90">
            <v>-765.36</v>
          </cell>
          <cell r="F90">
            <v>-772.56</v>
          </cell>
          <cell r="G90">
            <v>-602.64</v>
          </cell>
          <cell r="H90">
            <v>-514.07999999999993</v>
          </cell>
          <cell r="I90">
            <v>0</v>
          </cell>
          <cell r="P90">
            <v>-3.5999999999999996</v>
          </cell>
          <cell r="Q90">
            <v>-2.88</v>
          </cell>
          <cell r="R90">
            <v>-216.72</v>
          </cell>
          <cell r="S90">
            <v>-183.6</v>
          </cell>
          <cell r="T90">
            <v>-617.04</v>
          </cell>
          <cell r="AB90">
            <v>-18</v>
          </cell>
          <cell r="AC90">
            <v>-395.28</v>
          </cell>
          <cell r="AD90">
            <v>-542.88</v>
          </cell>
          <cell r="AE90">
            <v>-336.24</v>
          </cell>
          <cell r="AF90">
            <v>-438.47999999999996</v>
          </cell>
          <cell r="AN90">
            <v>-331.92</v>
          </cell>
          <cell r="AO90">
            <v>-688.31999999999994</v>
          </cell>
          <cell r="AP90">
            <v>-572.4</v>
          </cell>
          <cell r="AQ90">
            <v>-690.48</v>
          </cell>
          <cell r="AR90">
            <v>-770.4</v>
          </cell>
          <cell r="AZ90">
            <v>-364.32</v>
          </cell>
          <cell r="BA90">
            <v>-1199.52</v>
          </cell>
          <cell r="BB90">
            <v>-984.95999999999992</v>
          </cell>
          <cell r="BC90">
            <v>-746.64</v>
          </cell>
          <cell r="BD90">
            <v>-615.6</v>
          </cell>
          <cell r="BL90">
            <v>-39.6</v>
          </cell>
          <cell r="BM90">
            <v>-123.83999999999999</v>
          </cell>
          <cell r="BN90">
            <v>-763.92</v>
          </cell>
          <cell r="BO90">
            <v>-595.43999999999994</v>
          </cell>
          <cell r="BP90">
            <v>-520.55999999999995</v>
          </cell>
          <cell r="BX90">
            <v>-31.68</v>
          </cell>
          <cell r="BY90">
            <v>-156.23999999999998</v>
          </cell>
          <cell r="BZ90">
            <v>-796.31999999999994</v>
          </cell>
          <cell r="CA90">
            <v>-580.31999999999994</v>
          </cell>
          <cell r="CB90">
            <v>-491.03999999999996</v>
          </cell>
          <cell r="CJ90">
            <v>-287.27999999999997</v>
          </cell>
          <cell r="CK90">
            <v>-241.2</v>
          </cell>
          <cell r="CL90">
            <v>-434.88</v>
          </cell>
          <cell r="CM90">
            <v>-349.91999999999996</v>
          </cell>
          <cell r="CN90">
            <v>-203.76</v>
          </cell>
          <cell r="CV90">
            <v>-696.24</v>
          </cell>
          <cell r="CW90">
            <v>-470.15999999999997</v>
          </cell>
          <cell r="CX90">
            <v>-795.6</v>
          </cell>
          <cell r="CY90">
            <v>-1078.56</v>
          </cell>
          <cell r="CZ90">
            <v>-1270.08</v>
          </cell>
          <cell r="DH90">
            <v>-177.12</v>
          </cell>
          <cell r="DI90">
            <v>-183.6</v>
          </cell>
          <cell r="DJ90">
            <v>-15.84</v>
          </cell>
          <cell r="DK90">
            <v>0</v>
          </cell>
          <cell r="DL90">
            <v>-0.72</v>
          </cell>
          <cell r="DT90">
            <v>0</v>
          </cell>
          <cell r="DU90">
            <v>0</v>
          </cell>
          <cell r="DV90">
            <v>-0.72</v>
          </cell>
          <cell r="DW90">
            <v>0</v>
          </cell>
          <cell r="DX90">
            <v>-0.72</v>
          </cell>
          <cell r="EF90">
            <v>0</v>
          </cell>
          <cell r="EG90">
            <v>0</v>
          </cell>
          <cell r="EH90">
            <v>-372.96</v>
          </cell>
          <cell r="EI90">
            <v>-535.67999999999995</v>
          </cell>
          <cell r="EJ90">
            <v>-414</v>
          </cell>
          <cell r="ER90">
            <v>0</v>
          </cell>
          <cell r="ES90">
            <v>0</v>
          </cell>
          <cell r="ET90">
            <v>-416.88</v>
          </cell>
          <cell r="EU90">
            <v>-1028.1599999999999</v>
          </cell>
          <cell r="EV90">
            <v>-153.35999999999999</v>
          </cell>
          <cell r="FD90">
            <v>0</v>
          </cell>
          <cell r="FE90">
            <v>0</v>
          </cell>
          <cell r="FF90">
            <v>0</v>
          </cell>
          <cell r="FG90">
            <v>-185.76</v>
          </cell>
          <cell r="FH90">
            <v>-568.79999999999995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</row>
        <row r="91">
          <cell r="D91">
            <v>0</v>
          </cell>
          <cell r="E91">
            <v>-4299.67</v>
          </cell>
          <cell r="F91">
            <v>-9960.130000000001</v>
          </cell>
          <cell r="G91">
            <v>0</v>
          </cell>
          <cell r="H91">
            <v>0</v>
          </cell>
          <cell r="I91">
            <v>0</v>
          </cell>
          <cell r="P91">
            <v>-450.05</v>
          </cell>
          <cell r="Q91">
            <v>-4929.5</v>
          </cell>
          <cell r="R91">
            <v>-7208.91</v>
          </cell>
          <cell r="S91">
            <v>-609</v>
          </cell>
          <cell r="T91">
            <v>-63036.520000000004</v>
          </cell>
          <cell r="AB91">
            <v>-3349.92</v>
          </cell>
          <cell r="AC91">
            <v>-43926.44</v>
          </cell>
          <cell r="AD91">
            <v>-27332.3</v>
          </cell>
          <cell r="AE91">
            <v>0</v>
          </cell>
          <cell r="AF91">
            <v>0</v>
          </cell>
          <cell r="AN91">
            <v>-4424.9799999999996</v>
          </cell>
          <cell r="AO91">
            <v>-54120.31</v>
          </cell>
          <cell r="AP91">
            <v>-32415.33</v>
          </cell>
          <cell r="AQ91">
            <v>-8634</v>
          </cell>
          <cell r="AR91">
            <v>0</v>
          </cell>
          <cell r="AZ91">
            <v>0</v>
          </cell>
          <cell r="BA91">
            <v>-49398.28</v>
          </cell>
          <cell r="BB91">
            <v>-13045.93</v>
          </cell>
          <cell r="BC91">
            <v>-817.85</v>
          </cell>
          <cell r="BD91">
            <v>0</v>
          </cell>
          <cell r="BL91">
            <v>-315.01</v>
          </cell>
          <cell r="BM91">
            <v>-7654.91</v>
          </cell>
          <cell r="BN91">
            <v>-41614.170000000006</v>
          </cell>
          <cell r="BO91">
            <v>-1521</v>
          </cell>
          <cell r="BP91">
            <v>-9046.5</v>
          </cell>
          <cell r="BX91">
            <v>-315.04000000000002</v>
          </cell>
          <cell r="BY91">
            <v>-7654.91</v>
          </cell>
          <cell r="BZ91">
            <v>-43572.180000000008</v>
          </cell>
          <cell r="CA91">
            <v>-1521</v>
          </cell>
          <cell r="CB91">
            <v>-9046.5</v>
          </cell>
          <cell r="CJ91">
            <v>0</v>
          </cell>
          <cell r="CK91">
            <v>0</v>
          </cell>
          <cell r="CL91">
            <v>-2168</v>
          </cell>
          <cell r="CM91">
            <v>0</v>
          </cell>
          <cell r="CN91">
            <v>0</v>
          </cell>
          <cell r="CV91">
            <v>0</v>
          </cell>
          <cell r="CW91">
            <v>0</v>
          </cell>
          <cell r="CX91">
            <v>-1781.28</v>
          </cell>
          <cell r="CY91">
            <v>0</v>
          </cell>
          <cell r="CZ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EF91">
            <v>0</v>
          </cell>
          <cell r="EG91">
            <v>0</v>
          </cell>
          <cell r="EH91">
            <v>-2471.41</v>
          </cell>
          <cell r="EI91">
            <v>-19895.5</v>
          </cell>
          <cell r="EJ91">
            <v>-23366.13</v>
          </cell>
          <cell r="ER91">
            <v>0</v>
          </cell>
          <cell r="ES91">
            <v>0</v>
          </cell>
          <cell r="ET91">
            <v>-1782.33</v>
          </cell>
          <cell r="EU91">
            <v>0</v>
          </cell>
          <cell r="EV91">
            <v>0</v>
          </cell>
          <cell r="FD91">
            <v>0</v>
          </cell>
          <cell r="FE91">
            <v>0</v>
          </cell>
          <cell r="FF91">
            <v>-2471.48</v>
          </cell>
          <cell r="FG91">
            <v>-19886.5</v>
          </cell>
          <cell r="FH91">
            <v>-53523.530000000006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AB93">
            <v>-3125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-375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</row>
        <row r="94">
          <cell r="D94">
            <v>0</v>
          </cell>
          <cell r="E94">
            <v>-299.6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5587.52</v>
          </cell>
          <cell r="AB94">
            <v>0</v>
          </cell>
          <cell r="AC94">
            <v>0</v>
          </cell>
          <cell r="AD94">
            <v>-244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-9190</v>
          </cell>
          <cell r="AQ94">
            <v>0</v>
          </cell>
          <cell r="AR94">
            <v>0</v>
          </cell>
          <cell r="AZ94">
            <v>0</v>
          </cell>
          <cell r="BA94">
            <v>0</v>
          </cell>
          <cell r="BB94">
            <v>-2455</v>
          </cell>
          <cell r="BC94">
            <v>0</v>
          </cell>
          <cell r="BD94">
            <v>0</v>
          </cell>
          <cell r="BL94">
            <v>0</v>
          </cell>
          <cell r="BM94">
            <v>0</v>
          </cell>
          <cell r="BN94">
            <v>-4277.5</v>
          </cell>
          <cell r="BO94">
            <v>0</v>
          </cell>
          <cell r="BP94">
            <v>0</v>
          </cell>
          <cell r="BX94">
            <v>0</v>
          </cell>
          <cell r="BY94">
            <v>0</v>
          </cell>
          <cell r="BZ94">
            <v>-4277.5</v>
          </cell>
          <cell r="CA94">
            <v>0</v>
          </cell>
          <cell r="CB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V94">
            <v>0</v>
          </cell>
          <cell r="CW94">
            <v>0</v>
          </cell>
          <cell r="CX94">
            <v>-289.12</v>
          </cell>
          <cell r="CY94">
            <v>0</v>
          </cell>
          <cell r="CZ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-1294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-8782.52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</row>
        <row r="98">
          <cell r="D98">
            <v>0</v>
          </cell>
          <cell r="E98">
            <v>-4000</v>
          </cell>
          <cell r="F98">
            <v>-6000</v>
          </cell>
          <cell r="G98">
            <v>0</v>
          </cell>
          <cell r="H98">
            <v>0</v>
          </cell>
          <cell r="I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B98">
            <v>0</v>
          </cell>
          <cell r="AC98">
            <v>-1471.8</v>
          </cell>
          <cell r="AD98">
            <v>-13578.4</v>
          </cell>
          <cell r="AE98">
            <v>0</v>
          </cell>
          <cell r="AF98">
            <v>0</v>
          </cell>
          <cell r="AN98">
            <v>0</v>
          </cell>
          <cell r="AO98">
            <v>-39940.1</v>
          </cell>
          <cell r="AP98">
            <v>-14136</v>
          </cell>
          <cell r="AQ98">
            <v>-8064</v>
          </cell>
          <cell r="AR98">
            <v>0</v>
          </cell>
          <cell r="AZ98">
            <v>0</v>
          </cell>
          <cell r="BA98">
            <v>0</v>
          </cell>
          <cell r="BB98">
            <v>-2890</v>
          </cell>
          <cell r="BC98">
            <v>0</v>
          </cell>
          <cell r="BD98">
            <v>0</v>
          </cell>
          <cell r="BL98">
            <v>0</v>
          </cell>
          <cell r="BM98">
            <v>0</v>
          </cell>
          <cell r="BN98">
            <v>-5147</v>
          </cell>
          <cell r="BO98">
            <v>-1521</v>
          </cell>
          <cell r="BP98">
            <v>-9046.5</v>
          </cell>
          <cell r="BX98">
            <v>0</v>
          </cell>
          <cell r="BY98">
            <v>0</v>
          </cell>
          <cell r="BZ98">
            <v>-5147</v>
          </cell>
          <cell r="CA98">
            <v>-1521</v>
          </cell>
          <cell r="CB98">
            <v>-9046.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-17989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-3035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P99">
            <v>0</v>
          </cell>
          <cell r="Q99">
            <v>-4737.5</v>
          </cell>
          <cell r="R99">
            <v>-4737.5</v>
          </cell>
          <cell r="S99">
            <v>0</v>
          </cell>
          <cell r="T99">
            <v>-46014</v>
          </cell>
          <cell r="AB99">
            <v>0</v>
          </cell>
          <cell r="AC99">
            <v>-32445.5</v>
          </cell>
          <cell r="AD99">
            <v>-4737.5</v>
          </cell>
          <cell r="AE99">
            <v>0</v>
          </cell>
          <cell r="AF99">
            <v>0</v>
          </cell>
          <cell r="AN99">
            <v>0</v>
          </cell>
          <cell r="AO99">
            <v>-10937.5</v>
          </cell>
          <cell r="AP99">
            <v>-4737.5</v>
          </cell>
          <cell r="AQ99">
            <v>0</v>
          </cell>
          <cell r="AR99">
            <v>0</v>
          </cell>
          <cell r="AZ99">
            <v>0</v>
          </cell>
          <cell r="BA99">
            <v>-42745.5</v>
          </cell>
          <cell r="BB99">
            <v>-4737.5</v>
          </cell>
          <cell r="BC99">
            <v>0</v>
          </cell>
          <cell r="BD99">
            <v>0</v>
          </cell>
          <cell r="BL99">
            <v>0</v>
          </cell>
          <cell r="BM99">
            <v>-4737.5</v>
          </cell>
          <cell r="BN99">
            <v>-25961.5</v>
          </cell>
          <cell r="BO99">
            <v>0</v>
          </cell>
          <cell r="BP99">
            <v>0</v>
          </cell>
          <cell r="BX99">
            <v>0</v>
          </cell>
          <cell r="BY99">
            <v>-4737.5</v>
          </cell>
          <cell r="BZ99">
            <v>-25961.5</v>
          </cell>
          <cell r="CA99">
            <v>0</v>
          </cell>
          <cell r="CB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-19886.5</v>
          </cell>
          <cell r="EJ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-19886.5</v>
          </cell>
          <cell r="FH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-609</v>
          </cell>
          <cell r="T100">
            <v>0</v>
          </cell>
          <cell r="AB100">
            <v>0</v>
          </cell>
          <cell r="AC100">
            <v>-495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-570</v>
          </cell>
          <cell r="AR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-9</v>
          </cell>
          <cell r="EJ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</row>
        <row r="101">
          <cell r="D101">
            <v>0</v>
          </cell>
          <cell r="E101">
            <v>0</v>
          </cell>
          <cell r="F101">
            <v>-936.33</v>
          </cell>
          <cell r="G101">
            <v>0</v>
          </cell>
          <cell r="H101">
            <v>0</v>
          </cell>
          <cell r="I101">
            <v>0</v>
          </cell>
          <cell r="P101">
            <v>-450.0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B101">
            <v>-224.92</v>
          </cell>
          <cell r="AC101">
            <v>-2055</v>
          </cell>
          <cell r="AD101">
            <v>-936.35</v>
          </cell>
          <cell r="AE101">
            <v>0</v>
          </cell>
          <cell r="AF101">
            <v>0</v>
          </cell>
          <cell r="AN101">
            <v>-674.98</v>
          </cell>
          <cell r="AO101">
            <v>0</v>
          </cell>
          <cell r="AP101">
            <v>-936.33</v>
          </cell>
          <cell r="AQ101">
            <v>0</v>
          </cell>
          <cell r="AR101">
            <v>0</v>
          </cell>
          <cell r="AZ101">
            <v>0</v>
          </cell>
          <cell r="BA101">
            <v>-3477.85</v>
          </cell>
          <cell r="BB101">
            <v>-936.33</v>
          </cell>
          <cell r="BC101">
            <v>0</v>
          </cell>
          <cell r="BD101">
            <v>0</v>
          </cell>
          <cell r="BL101">
            <v>-315.01</v>
          </cell>
          <cell r="BM101">
            <v>-2055</v>
          </cell>
          <cell r="BN101">
            <v>-936.33</v>
          </cell>
          <cell r="BO101">
            <v>0</v>
          </cell>
          <cell r="BP101">
            <v>0</v>
          </cell>
          <cell r="BX101">
            <v>-315.04000000000002</v>
          </cell>
          <cell r="BY101">
            <v>-2055</v>
          </cell>
          <cell r="BZ101">
            <v>-936.33</v>
          </cell>
          <cell r="CA101">
            <v>0</v>
          </cell>
          <cell r="CB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V101">
            <v>0</v>
          </cell>
          <cell r="CW101">
            <v>0</v>
          </cell>
          <cell r="CX101">
            <v>-524.16</v>
          </cell>
          <cell r="CY101">
            <v>0</v>
          </cell>
          <cell r="CZ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-1158.8900000000001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P102">
            <v>0</v>
          </cell>
          <cell r="Q102">
            <v>0</v>
          </cell>
          <cell r="R102">
            <v>-2071.41</v>
          </cell>
          <cell r="S102">
            <v>0</v>
          </cell>
          <cell r="T102">
            <v>0</v>
          </cell>
          <cell r="AB102">
            <v>0</v>
          </cell>
          <cell r="AC102">
            <v>0</v>
          </cell>
          <cell r="AD102">
            <v>-2760.55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Z102">
            <v>0</v>
          </cell>
          <cell r="BA102">
            <v>0</v>
          </cell>
          <cell r="BB102">
            <v>-69.099999999999994</v>
          </cell>
          <cell r="BC102">
            <v>0</v>
          </cell>
          <cell r="BD102">
            <v>0</v>
          </cell>
          <cell r="BL102">
            <v>0</v>
          </cell>
          <cell r="BM102">
            <v>0</v>
          </cell>
          <cell r="BN102">
            <v>-2071.41</v>
          </cell>
          <cell r="BO102">
            <v>0</v>
          </cell>
          <cell r="BP102">
            <v>0</v>
          </cell>
          <cell r="BX102">
            <v>0</v>
          </cell>
          <cell r="BY102">
            <v>0</v>
          </cell>
          <cell r="BZ102">
            <v>-2071.41</v>
          </cell>
          <cell r="CA102">
            <v>0</v>
          </cell>
          <cell r="CB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EF102">
            <v>0</v>
          </cell>
          <cell r="EG102">
            <v>0</v>
          </cell>
          <cell r="EH102">
            <v>-2071.41</v>
          </cell>
          <cell r="EI102">
            <v>0</v>
          </cell>
          <cell r="EJ102">
            <v>0</v>
          </cell>
          <cell r="ER102">
            <v>0</v>
          </cell>
          <cell r="ES102">
            <v>0</v>
          </cell>
          <cell r="ET102">
            <v>-1382.33</v>
          </cell>
          <cell r="EU102">
            <v>0</v>
          </cell>
          <cell r="EV102">
            <v>0</v>
          </cell>
          <cell r="FD102">
            <v>0</v>
          </cell>
          <cell r="FE102">
            <v>0</v>
          </cell>
          <cell r="FF102">
            <v>-2071.48</v>
          </cell>
          <cell r="FG102">
            <v>0</v>
          </cell>
          <cell r="FH102">
            <v>0</v>
          </cell>
        </row>
        <row r="103">
          <cell r="D103">
            <v>0</v>
          </cell>
          <cell r="E103">
            <v>0</v>
          </cell>
          <cell r="F103">
            <v>-3023.8</v>
          </cell>
          <cell r="G103">
            <v>0</v>
          </cell>
          <cell r="H103">
            <v>0</v>
          </cell>
          <cell r="I103">
            <v>0</v>
          </cell>
          <cell r="P103">
            <v>0</v>
          </cell>
          <cell r="Q103">
            <v>0</v>
          </cell>
          <cell r="R103">
            <v>-400</v>
          </cell>
          <cell r="S103">
            <v>0</v>
          </cell>
          <cell r="T103">
            <v>0</v>
          </cell>
          <cell r="AB103">
            <v>0</v>
          </cell>
          <cell r="AC103">
            <v>0</v>
          </cell>
          <cell r="AD103">
            <v>-936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-2128</v>
          </cell>
          <cell r="AQ103">
            <v>0</v>
          </cell>
          <cell r="AR103">
            <v>0</v>
          </cell>
          <cell r="AZ103">
            <v>0</v>
          </cell>
          <cell r="BA103">
            <v>0</v>
          </cell>
          <cell r="BB103">
            <v>-1958</v>
          </cell>
          <cell r="BC103">
            <v>-267.85000000000002</v>
          </cell>
          <cell r="BD103">
            <v>0</v>
          </cell>
          <cell r="BL103">
            <v>0</v>
          </cell>
          <cell r="BM103">
            <v>0</v>
          </cell>
          <cell r="BN103">
            <v>-400</v>
          </cell>
          <cell r="BO103">
            <v>0</v>
          </cell>
          <cell r="BP103">
            <v>0</v>
          </cell>
          <cell r="BX103">
            <v>0</v>
          </cell>
          <cell r="BY103">
            <v>0</v>
          </cell>
          <cell r="BZ103">
            <v>-2358</v>
          </cell>
          <cell r="CA103">
            <v>0</v>
          </cell>
          <cell r="CB103">
            <v>0</v>
          </cell>
          <cell r="CJ103">
            <v>0</v>
          </cell>
          <cell r="CK103">
            <v>0</v>
          </cell>
          <cell r="CL103">
            <v>-2168</v>
          </cell>
          <cell r="CM103">
            <v>0</v>
          </cell>
          <cell r="CN103">
            <v>0</v>
          </cell>
          <cell r="CV103">
            <v>0</v>
          </cell>
          <cell r="CW103">
            <v>0</v>
          </cell>
          <cell r="CX103">
            <v>-968</v>
          </cell>
          <cell r="CY103">
            <v>0</v>
          </cell>
          <cell r="CZ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EF103">
            <v>0</v>
          </cell>
          <cell r="EG103">
            <v>0</v>
          </cell>
          <cell r="EH103">
            <v>-400</v>
          </cell>
          <cell r="EI103">
            <v>0</v>
          </cell>
          <cell r="EJ103">
            <v>0</v>
          </cell>
          <cell r="ER103">
            <v>0</v>
          </cell>
          <cell r="ES103">
            <v>0</v>
          </cell>
          <cell r="ET103">
            <v>-400</v>
          </cell>
          <cell r="EU103">
            <v>0</v>
          </cell>
          <cell r="EV103">
            <v>0</v>
          </cell>
          <cell r="FD103">
            <v>0</v>
          </cell>
          <cell r="FE103">
            <v>0</v>
          </cell>
          <cell r="FF103">
            <v>-400</v>
          </cell>
          <cell r="FG103">
            <v>0</v>
          </cell>
          <cell r="FH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P104">
            <v>0</v>
          </cell>
          <cell r="Q104">
            <v>-192</v>
          </cell>
          <cell r="R104">
            <v>0</v>
          </cell>
          <cell r="S104">
            <v>0</v>
          </cell>
          <cell r="T104">
            <v>-11435</v>
          </cell>
          <cell r="AB104">
            <v>0</v>
          </cell>
          <cell r="AC104">
            <v>-3004.14</v>
          </cell>
          <cell r="AD104">
            <v>-1943.5</v>
          </cell>
          <cell r="AE104">
            <v>0</v>
          </cell>
          <cell r="AF104">
            <v>0</v>
          </cell>
          <cell r="AN104">
            <v>0</v>
          </cell>
          <cell r="AO104">
            <v>-3242.71</v>
          </cell>
          <cell r="AP104">
            <v>-1287.5</v>
          </cell>
          <cell r="AQ104">
            <v>0</v>
          </cell>
          <cell r="AR104">
            <v>0</v>
          </cell>
          <cell r="AZ104">
            <v>0</v>
          </cell>
          <cell r="BA104">
            <v>-3174.93</v>
          </cell>
          <cell r="BB104">
            <v>0</v>
          </cell>
          <cell r="BC104">
            <v>-550</v>
          </cell>
          <cell r="BD104">
            <v>0</v>
          </cell>
          <cell r="BL104">
            <v>0</v>
          </cell>
          <cell r="BM104">
            <v>-862.41</v>
          </cell>
          <cell r="BN104">
            <v>-2820.43</v>
          </cell>
          <cell r="BO104">
            <v>0</v>
          </cell>
          <cell r="BP104">
            <v>0</v>
          </cell>
          <cell r="BX104">
            <v>0</v>
          </cell>
          <cell r="BY104">
            <v>-862.41</v>
          </cell>
          <cell r="BZ104">
            <v>-2820.44</v>
          </cell>
          <cell r="CA104">
            <v>0</v>
          </cell>
          <cell r="CB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-4083.13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-13229.12</v>
          </cell>
        </row>
        <row r="105">
          <cell r="D105">
            <v>-10270.709999999999</v>
          </cell>
          <cell r="E105">
            <v>-43710.03</v>
          </cell>
          <cell r="F105">
            <v>-38041.230000000003</v>
          </cell>
          <cell r="G105">
            <v>-25687.77</v>
          </cell>
          <cell r="H105">
            <v>-34123.67</v>
          </cell>
          <cell r="I105">
            <v>-11568.79</v>
          </cell>
          <cell r="P105">
            <v>-7950.39</v>
          </cell>
          <cell r="Q105">
            <v>-6811.23</v>
          </cell>
          <cell r="R105">
            <v>1334.65</v>
          </cell>
          <cell r="S105">
            <v>-53953.43</v>
          </cell>
          <cell r="T105">
            <v>-116364.49</v>
          </cell>
          <cell r="AB105">
            <v>-3732.25</v>
          </cell>
          <cell r="AC105">
            <v>-49599.7</v>
          </cell>
          <cell r="AD105">
            <v>-35538.67</v>
          </cell>
          <cell r="AE105">
            <v>-52331.12</v>
          </cell>
          <cell r="AF105">
            <v>-27524.07</v>
          </cell>
          <cell r="AN105">
            <v>-27950.69</v>
          </cell>
          <cell r="AO105">
            <v>-69992.36</v>
          </cell>
          <cell r="AP105">
            <v>-66694</v>
          </cell>
          <cell r="AQ105">
            <v>-62222.65</v>
          </cell>
          <cell r="AR105">
            <v>-30049.41</v>
          </cell>
          <cell r="AZ105">
            <v>-18806.61</v>
          </cell>
          <cell r="BA105">
            <v>-63932.52</v>
          </cell>
          <cell r="BB105">
            <v>-57105.99</v>
          </cell>
          <cell r="BC105">
            <v>-43667.77</v>
          </cell>
          <cell r="BD105">
            <v>-55416.22</v>
          </cell>
          <cell r="BL105">
            <v>-315.01</v>
          </cell>
          <cell r="BM105">
            <v>-10928.33</v>
          </cell>
          <cell r="BN105">
            <v>-59008.23</v>
          </cell>
          <cell r="BO105">
            <v>-31109.71</v>
          </cell>
          <cell r="BP105">
            <v>-53542.94</v>
          </cell>
          <cell r="BX105">
            <v>-315.04000000000002</v>
          </cell>
          <cell r="BY105">
            <v>-10928.33</v>
          </cell>
          <cell r="BZ105">
            <v>-65243.67</v>
          </cell>
          <cell r="CA105">
            <v>-24702.62</v>
          </cell>
          <cell r="CB105">
            <v>-43394.35</v>
          </cell>
          <cell r="CJ105">
            <v>-17799.509999999998</v>
          </cell>
          <cell r="CK105">
            <v>-417.46</v>
          </cell>
          <cell r="CL105">
            <v>-24367.49</v>
          </cell>
          <cell r="CM105">
            <v>-27573.7</v>
          </cell>
          <cell r="CN105">
            <v>-28952.63</v>
          </cell>
          <cell r="CV105">
            <v>0</v>
          </cell>
          <cell r="CW105">
            <v>-271.32</v>
          </cell>
          <cell r="CX105">
            <v>-11162.69</v>
          </cell>
          <cell r="CY105">
            <v>-13033.77</v>
          </cell>
          <cell r="CZ105">
            <v>-10033.799999999999</v>
          </cell>
          <cell r="DH105">
            <v>-7</v>
          </cell>
          <cell r="DI105">
            <v>-30899.05</v>
          </cell>
          <cell r="DJ105">
            <v>-11352.97</v>
          </cell>
          <cell r="DK105">
            <v>-176.57</v>
          </cell>
          <cell r="DL105">
            <v>-286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EF105">
            <v>0</v>
          </cell>
          <cell r="EG105">
            <v>0</v>
          </cell>
          <cell r="EH105">
            <v>-3648.24</v>
          </cell>
          <cell r="EI105">
            <v>-45754.879999999997</v>
          </cell>
          <cell r="EJ105">
            <v>-55817.67</v>
          </cell>
          <cell r="ER105">
            <v>0</v>
          </cell>
          <cell r="ES105">
            <v>-5137.74</v>
          </cell>
          <cell r="ET105">
            <v>-37926.629999999997</v>
          </cell>
          <cell r="EU105">
            <v>-38620.43</v>
          </cell>
          <cell r="EV105">
            <v>-43434.41</v>
          </cell>
          <cell r="FD105">
            <v>0</v>
          </cell>
          <cell r="FE105">
            <v>0</v>
          </cell>
          <cell r="FF105">
            <v>-2471.48</v>
          </cell>
          <cell r="FG105">
            <v>-26290.15</v>
          </cell>
          <cell r="FH105">
            <v>-66868.39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</row>
        <row r="112">
          <cell r="D112">
            <v>-742.96460142479395</v>
          </cell>
          <cell r="E112">
            <v>-148.41099298945039</v>
          </cell>
          <cell r="F112">
            <v>-989.33927146029134</v>
          </cell>
          <cell r="G112">
            <v>-1435.9293731755529</v>
          </cell>
          <cell r="H112">
            <v>-1637.4697918940665</v>
          </cell>
          <cell r="I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-16.881131875196562</v>
          </cell>
          <cell r="AB112">
            <v>0</v>
          </cell>
          <cell r="AC112">
            <v>-0.32546270392423338</v>
          </cell>
          <cell r="AD112">
            <v>-29.799375646394317</v>
          </cell>
          <cell r="AE112">
            <v>-118.0951260181763</v>
          </cell>
          <cell r="AF112">
            <v>-202.5735825023587</v>
          </cell>
          <cell r="AN112">
            <v>0</v>
          </cell>
          <cell r="AO112">
            <v>-7.1601794863331332</v>
          </cell>
          <cell r="AP112">
            <v>-126.00878844761027</v>
          </cell>
          <cell r="AQ112">
            <v>-279.13393422478032</v>
          </cell>
          <cell r="AR112">
            <v>-443.87446754193309</v>
          </cell>
          <cell r="AZ112">
            <v>0</v>
          </cell>
          <cell r="BA112">
            <v>-7.1601794863331332</v>
          </cell>
          <cell r="BB112">
            <v>-176.24202168010353</v>
          </cell>
          <cell r="BC112">
            <v>-335.49751709709182</v>
          </cell>
          <cell r="BD112">
            <v>-493.5248554101583</v>
          </cell>
          <cell r="BL112">
            <v>0</v>
          </cell>
          <cell r="BM112">
            <v>0</v>
          </cell>
          <cell r="BN112">
            <v>-11.068339525803603</v>
          </cell>
          <cell r="BO112">
            <v>-101.99124519751589</v>
          </cell>
          <cell r="BP112">
            <v>-209.52463680391025</v>
          </cell>
          <cell r="BX112">
            <v>0</v>
          </cell>
          <cell r="BY112">
            <v>0</v>
          </cell>
          <cell r="BZ112">
            <v>-9.3655180602953578</v>
          </cell>
          <cell r="CA112">
            <v>-86.782024422447748</v>
          </cell>
          <cell r="CB112">
            <v>-194.62952044344269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-12.525240638291427</v>
          </cell>
          <cell r="EJ112">
            <v>-85.398667133347303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-7.9440620589160282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</row>
        <row r="113">
          <cell r="D113">
            <v>-479.4958479190484</v>
          </cell>
          <cell r="E113">
            <v>-407.54465067168036</v>
          </cell>
          <cell r="F113">
            <v>-881.42703446153007</v>
          </cell>
          <cell r="G113">
            <v>-1219.1902392436625</v>
          </cell>
          <cell r="H113">
            <v>-811.00168624751257</v>
          </cell>
          <cell r="I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8.3608421262630159</v>
          </cell>
          <cell r="AB113">
            <v>0</v>
          </cell>
          <cell r="AC113">
            <v>-0.89373826901684283</v>
          </cell>
          <cell r="AD113">
            <v>-26.549007062094276</v>
          </cell>
          <cell r="AE113">
            <v>-100.26985145181521</v>
          </cell>
          <cell r="AF113">
            <v>-100.33010551515619</v>
          </cell>
          <cell r="AN113">
            <v>0</v>
          </cell>
          <cell r="AO113">
            <v>-19.662241918370544</v>
          </cell>
          <cell r="AP113">
            <v>-112.26437271971294</v>
          </cell>
          <cell r="AQ113">
            <v>-237.00146706792691</v>
          </cell>
          <cell r="AR113">
            <v>-219.84096649644519</v>
          </cell>
          <cell r="AZ113">
            <v>0</v>
          </cell>
          <cell r="BA113">
            <v>-19.662241918370544</v>
          </cell>
          <cell r="BB113">
            <v>-157.01841319581473</v>
          </cell>
          <cell r="BC113">
            <v>-284.85753253356597</v>
          </cell>
          <cell r="BD113">
            <v>-244.4316786325129</v>
          </cell>
          <cell r="BL113">
            <v>0</v>
          </cell>
          <cell r="BM113">
            <v>0</v>
          </cell>
          <cell r="BN113">
            <v>-9.8610597659207322</v>
          </cell>
          <cell r="BO113">
            <v>-86.596689890204047</v>
          </cell>
          <cell r="BP113">
            <v>-103.77280521420568</v>
          </cell>
          <cell r="BX113">
            <v>0</v>
          </cell>
          <cell r="BY113">
            <v>0</v>
          </cell>
          <cell r="BZ113">
            <v>-8.3439736480867737</v>
          </cell>
          <cell r="CA113">
            <v>-73.683148415349066</v>
          </cell>
          <cell r="CB113">
            <v>-96.395591573385374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-10.634681214586463</v>
          </cell>
          <cell r="EJ113">
            <v>-42.296024874036434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-3.934513941770831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</row>
        <row r="114">
          <cell r="D114">
            <v>-16.427156378214118</v>
          </cell>
          <cell r="E114">
            <v>0</v>
          </cell>
          <cell r="F114">
            <v>-67.580192858055099</v>
          </cell>
          <cell r="G114">
            <v>-183.09459118027726</v>
          </cell>
          <cell r="H114">
            <v>-11.643496863536333</v>
          </cell>
          <cell r="I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0.12003605013954982</v>
          </cell>
          <cell r="AB114">
            <v>0</v>
          </cell>
          <cell r="AC114">
            <v>0</v>
          </cell>
          <cell r="AD114">
            <v>-2.035547977652262</v>
          </cell>
          <cell r="AE114">
            <v>-15.05824675127514</v>
          </cell>
          <cell r="AF114">
            <v>-1.4404326016745979</v>
          </cell>
          <cell r="AN114">
            <v>0</v>
          </cell>
          <cell r="AO114">
            <v>0</v>
          </cell>
          <cell r="AP114">
            <v>-8.6074600197867071</v>
          </cell>
          <cell r="AQ114">
            <v>-35.592219593923055</v>
          </cell>
          <cell r="AR114">
            <v>-3.1562420242575748</v>
          </cell>
          <cell r="AZ114">
            <v>0</v>
          </cell>
          <cell r="BA114">
            <v>0</v>
          </cell>
          <cell r="BB114">
            <v>-12.03881232497195</v>
          </cell>
          <cell r="BC114">
            <v>-42.779110088849833</v>
          </cell>
          <cell r="BD114">
            <v>-3.5092892305503685</v>
          </cell>
          <cell r="BL114">
            <v>0</v>
          </cell>
          <cell r="BM114">
            <v>0</v>
          </cell>
          <cell r="BN114">
            <v>-0.75606067741369731</v>
          </cell>
          <cell r="BO114">
            <v>-13.004849467010347</v>
          </cell>
          <cell r="BP114">
            <v>-1.489859210555589</v>
          </cell>
          <cell r="BX114">
            <v>0</v>
          </cell>
          <cell r="BY114">
            <v>0</v>
          </cell>
          <cell r="BZ114">
            <v>-0.63974365011928236</v>
          </cell>
          <cell r="CA114">
            <v>-11.065529809649156</v>
          </cell>
          <cell r="CB114">
            <v>-1.3839450486677509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-1.5970867766503938</v>
          </cell>
          <cell r="EJ114">
            <v>-0.60724119482360495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-5.6487553006846977E-2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</row>
        <row r="115">
          <cell r="D115">
            <v>-341.37327827909417</v>
          </cell>
          <cell r="E115">
            <v>-3245.5813739814716</v>
          </cell>
          <cell r="F115">
            <v>-5137.6359301639204</v>
          </cell>
          <cell r="G115">
            <v>-4120.490348672698</v>
          </cell>
          <cell r="H115">
            <v>-1759.7367495037342</v>
          </cell>
          <cell r="I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-18.141615974265299</v>
          </cell>
          <cell r="AB115">
            <v>0</v>
          </cell>
          <cell r="AC115">
            <v>-7.1175030131172621</v>
          </cell>
          <cell r="AD115">
            <v>-154.74807018566025</v>
          </cell>
          <cell r="AE115">
            <v>-338.8814492366331</v>
          </cell>
          <cell r="AF115">
            <v>-217.69939169118359</v>
          </cell>
          <cell r="AN115">
            <v>0</v>
          </cell>
          <cell r="AO115">
            <v>-156.58506628857975</v>
          </cell>
          <cell r="AP115">
            <v>-654.36326821364912</v>
          </cell>
          <cell r="AQ115">
            <v>-800.99251637749649</v>
          </cell>
          <cell r="AR115">
            <v>-477.01778473509347</v>
          </cell>
          <cell r="AZ115">
            <v>0</v>
          </cell>
          <cell r="BA115">
            <v>-156.58506628857975</v>
          </cell>
          <cell r="BB115">
            <v>-915.22430081233347</v>
          </cell>
          <cell r="BC115">
            <v>-962.73138987679863</v>
          </cell>
          <cell r="BD115">
            <v>-530.37547877705026</v>
          </cell>
          <cell r="BL115">
            <v>0</v>
          </cell>
          <cell r="BM115">
            <v>0</v>
          </cell>
          <cell r="BN115">
            <v>-57.477854640388095</v>
          </cell>
          <cell r="BO115">
            <v>-292.67034252254678</v>
          </cell>
          <cell r="BP115">
            <v>-225.16946885705755</v>
          </cell>
          <cell r="BX115">
            <v>0</v>
          </cell>
          <cell r="BY115">
            <v>0</v>
          </cell>
          <cell r="BZ115">
            <v>-48.635107772636076</v>
          </cell>
          <cell r="CA115">
            <v>-249.02651951479857</v>
          </cell>
          <cell r="CB115">
            <v>-209.16216064447053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-35.941971888733811</v>
          </cell>
          <cell r="EJ115">
            <v>-91.775233752165633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-8.5372310467130816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</row>
        <row r="116">
          <cell r="D116">
            <v>-7.3089721348585259</v>
          </cell>
          <cell r="E116">
            <v>-864.14307493202591</v>
          </cell>
          <cell r="F116">
            <v>-2089.8803709082026</v>
          </cell>
          <cell r="G116">
            <v>-3418.334690461023</v>
          </cell>
          <cell r="H116">
            <v>-3017.2324906639328</v>
          </cell>
          <cell r="I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-31.105489594473532</v>
          </cell>
          <cell r="AB116">
            <v>0</v>
          </cell>
          <cell r="AC116">
            <v>-1.8950506029211094</v>
          </cell>
          <cell r="AD116">
            <v>-62.948203943018157</v>
          </cell>
          <cell r="AE116">
            <v>-281.13406800053269</v>
          </cell>
          <cell r="AF116">
            <v>-373.26587513368241</v>
          </cell>
          <cell r="AN116">
            <v>0</v>
          </cell>
          <cell r="AO116">
            <v>-41.691113264264402</v>
          </cell>
          <cell r="AP116">
            <v>-266.18097667333393</v>
          </cell>
          <cell r="AQ116">
            <v>-664.49870618307727</v>
          </cell>
          <cell r="AR116">
            <v>-817.89140286645113</v>
          </cell>
          <cell r="AZ116">
            <v>0</v>
          </cell>
          <cell r="BA116">
            <v>-41.691113264264402</v>
          </cell>
          <cell r="BB116">
            <v>-372.29366332013592</v>
          </cell>
          <cell r="BC116">
            <v>-798.67632954696785</v>
          </cell>
          <cell r="BD116">
            <v>-909.37813696784383</v>
          </cell>
          <cell r="BL116">
            <v>0</v>
          </cell>
          <cell r="BM116">
            <v>0</v>
          </cell>
          <cell r="BN116">
            <v>-23.3807614645496</v>
          </cell>
          <cell r="BO116">
            <v>-242.79760418227823</v>
          </cell>
          <cell r="BP116">
            <v>-386.07401790787736</v>
          </cell>
          <cell r="BX116">
            <v>0</v>
          </cell>
          <cell r="BY116">
            <v>0</v>
          </cell>
          <cell r="BZ116">
            <v>-19.783721239234275</v>
          </cell>
          <cell r="CA116">
            <v>-206.59094390948238</v>
          </cell>
          <cell r="CB116">
            <v>-358.62799767745958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-29.817249636420136</v>
          </cell>
          <cell r="EJ116">
            <v>-157.35718265439553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-14.63787745622284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</row>
        <row r="117">
          <cell r="D117">
            <v>-4.6622508695892009</v>
          </cell>
          <cell r="E117">
            <v>-54.005305040088224</v>
          </cell>
          <cell r="F117">
            <v>-76.806956813255781</v>
          </cell>
          <cell r="G117">
            <v>-60.231960007225226</v>
          </cell>
          <cell r="H117">
            <v>0</v>
          </cell>
          <cell r="I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B117">
            <v>0</v>
          </cell>
          <cell r="AC117">
            <v>-0.11843268649142154</v>
          </cell>
          <cell r="AD117">
            <v>-2.3134625546161378</v>
          </cell>
          <cell r="AE117">
            <v>-4.9536565239587107</v>
          </cell>
          <cell r="AF117">
            <v>0</v>
          </cell>
          <cell r="AN117">
            <v>0</v>
          </cell>
          <cell r="AO117">
            <v>-2.6055191028112739</v>
          </cell>
          <cell r="AP117">
            <v>-9.782641659519669</v>
          </cell>
          <cell r="AQ117">
            <v>-11.708642692993315</v>
          </cell>
          <cell r="AR117">
            <v>0</v>
          </cell>
          <cell r="AZ117">
            <v>0</v>
          </cell>
          <cell r="BA117">
            <v>-2.6055191028112739</v>
          </cell>
          <cell r="BB117">
            <v>-13.68247853730116</v>
          </cell>
          <cell r="BC117">
            <v>-14.072887852155427</v>
          </cell>
          <cell r="BD117">
            <v>0</v>
          </cell>
          <cell r="BL117">
            <v>0</v>
          </cell>
          <cell r="BM117">
            <v>0</v>
          </cell>
          <cell r="BN117">
            <v>-0.85928609171456549</v>
          </cell>
          <cell r="BO117">
            <v>-4.2781579070552498</v>
          </cell>
          <cell r="BP117">
            <v>0</v>
          </cell>
          <cell r="BX117">
            <v>0</v>
          </cell>
          <cell r="BY117">
            <v>0</v>
          </cell>
          <cell r="BZ117">
            <v>-0.72708823145078627</v>
          </cell>
          <cell r="CA117">
            <v>-3.6401869910908706</v>
          </cell>
          <cell r="CB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-0.52538781314713601</v>
          </cell>
          <cell r="EJ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L118">
            <v>0</v>
          </cell>
          <cell r="BM118">
            <v>-891.43</v>
          </cell>
          <cell r="BN118">
            <v>0</v>
          </cell>
          <cell r="BO118">
            <v>0</v>
          </cell>
          <cell r="BP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-20.7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AB122">
            <v>0</v>
          </cell>
          <cell r="AC122">
            <v>0</v>
          </cell>
          <cell r="AD122">
            <v>-5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-125.52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AB123">
            <v>0</v>
          </cell>
          <cell r="AC123">
            <v>-34.159999999999997</v>
          </cell>
          <cell r="AD123">
            <v>0</v>
          </cell>
          <cell r="AE123">
            <v>0</v>
          </cell>
          <cell r="AF123">
            <v>0</v>
          </cell>
          <cell r="AN123">
            <v>-11.04</v>
          </cell>
          <cell r="AO123">
            <v>0</v>
          </cell>
          <cell r="AP123">
            <v>-83.2</v>
          </cell>
          <cell r="AQ123">
            <v>0</v>
          </cell>
          <cell r="AR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L123">
            <v>0</v>
          </cell>
          <cell r="BM123">
            <v>-163.31</v>
          </cell>
          <cell r="BN123">
            <v>0</v>
          </cell>
          <cell r="BO123">
            <v>0</v>
          </cell>
          <cell r="BP123">
            <v>0</v>
          </cell>
          <cell r="BX123">
            <v>0</v>
          </cell>
          <cell r="BY123">
            <v>-163.31</v>
          </cell>
          <cell r="BZ123">
            <v>0</v>
          </cell>
          <cell r="CA123">
            <v>0</v>
          </cell>
          <cell r="CB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EF123">
            <v>0</v>
          </cell>
          <cell r="EG123">
            <v>0</v>
          </cell>
          <cell r="EH123">
            <v>-107.74</v>
          </cell>
          <cell r="EI123">
            <v>0</v>
          </cell>
          <cell r="EJ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-133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-220.4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AB124">
            <v>0</v>
          </cell>
          <cell r="AC124">
            <v>-9.5</v>
          </cell>
          <cell r="AD124">
            <v>0</v>
          </cell>
          <cell r="AE124">
            <v>0</v>
          </cell>
          <cell r="AF124">
            <v>-34</v>
          </cell>
          <cell r="AN124">
            <v>0</v>
          </cell>
          <cell r="AO124">
            <v>-67.5</v>
          </cell>
          <cell r="AP124">
            <v>0</v>
          </cell>
          <cell r="AQ124">
            <v>0</v>
          </cell>
          <cell r="AR124">
            <v>0</v>
          </cell>
          <cell r="AZ124">
            <v>0</v>
          </cell>
          <cell r="BA124">
            <v>0</v>
          </cell>
          <cell r="BB124">
            <v>-52.67</v>
          </cell>
          <cell r="BC124">
            <v>0</v>
          </cell>
          <cell r="BD124">
            <v>-79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-44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EF124">
            <v>0</v>
          </cell>
          <cell r="EG124">
            <v>0</v>
          </cell>
          <cell r="EH124">
            <v>-59.25</v>
          </cell>
          <cell r="EI124">
            <v>0</v>
          </cell>
          <cell r="EJ124">
            <v>0</v>
          </cell>
          <cell r="ER124">
            <v>0</v>
          </cell>
          <cell r="ES124">
            <v>0</v>
          </cell>
          <cell r="ET124">
            <v>-379.35</v>
          </cell>
          <cell r="EU124">
            <v>0</v>
          </cell>
          <cell r="EV124">
            <v>-204.6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B126">
            <v>0</v>
          </cell>
          <cell r="AC126">
            <v>-43.66</v>
          </cell>
          <cell r="AD126">
            <v>-5</v>
          </cell>
          <cell r="AE126">
            <v>0</v>
          </cell>
          <cell r="AF126">
            <v>-34</v>
          </cell>
          <cell r="AN126">
            <v>-11.04</v>
          </cell>
          <cell r="AO126">
            <v>-67.5</v>
          </cell>
          <cell r="AP126">
            <v>-83.2</v>
          </cell>
          <cell r="AQ126">
            <v>0</v>
          </cell>
          <cell r="AR126">
            <v>0</v>
          </cell>
          <cell r="AZ126">
            <v>0</v>
          </cell>
          <cell r="BA126">
            <v>0</v>
          </cell>
          <cell r="BB126">
            <v>-52.67</v>
          </cell>
          <cell r="BC126">
            <v>0</v>
          </cell>
          <cell r="BD126">
            <v>-79</v>
          </cell>
          <cell r="BL126">
            <v>0</v>
          </cell>
          <cell r="BM126">
            <v>-1054.74</v>
          </cell>
          <cell r="BN126">
            <v>0</v>
          </cell>
          <cell r="BO126">
            <v>0</v>
          </cell>
          <cell r="BP126">
            <v>0</v>
          </cell>
          <cell r="BX126">
            <v>0</v>
          </cell>
          <cell r="BY126">
            <v>-163.31</v>
          </cell>
          <cell r="BZ126">
            <v>0</v>
          </cell>
          <cell r="CA126">
            <v>0</v>
          </cell>
          <cell r="CB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-44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EF126">
            <v>0</v>
          </cell>
          <cell r="EG126">
            <v>0</v>
          </cell>
          <cell r="EH126">
            <v>-166.99</v>
          </cell>
          <cell r="EI126">
            <v>0</v>
          </cell>
          <cell r="EJ126">
            <v>-146.22</v>
          </cell>
          <cell r="ER126">
            <v>0</v>
          </cell>
          <cell r="ES126">
            <v>0</v>
          </cell>
          <cell r="ET126">
            <v>-379.35</v>
          </cell>
          <cell r="EU126">
            <v>0</v>
          </cell>
          <cell r="EV126">
            <v>-337.6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-220.4</v>
          </cell>
        </row>
        <row r="127">
          <cell r="D127">
            <v>-5462.69</v>
          </cell>
          <cell r="E127">
            <v>-4894.8100000000004</v>
          </cell>
          <cell r="F127">
            <v>-6519.57</v>
          </cell>
          <cell r="G127">
            <v>-6018.23</v>
          </cell>
          <cell r="H127">
            <v>-9731.2199999999993</v>
          </cell>
          <cell r="I127">
            <v>-8076.42</v>
          </cell>
          <cell r="P127">
            <v>-1415.93</v>
          </cell>
          <cell r="Q127">
            <v>-2069.21</v>
          </cell>
          <cell r="R127">
            <v>2069.21</v>
          </cell>
          <cell r="S127">
            <v>-5289.43</v>
          </cell>
          <cell r="T127">
            <v>-6679.45</v>
          </cell>
          <cell r="AB127">
            <v>-729.74</v>
          </cell>
          <cell r="AC127">
            <v>-1302.8399999999999</v>
          </cell>
          <cell r="AD127">
            <v>-3253.95</v>
          </cell>
          <cell r="AE127">
            <v>-3160.65</v>
          </cell>
          <cell r="AF127">
            <v>-2977.75</v>
          </cell>
          <cell r="AN127">
            <v>-864.52</v>
          </cell>
          <cell r="AO127">
            <v>-6618.21</v>
          </cell>
          <cell r="AP127">
            <v>-7765.5</v>
          </cell>
          <cell r="AQ127">
            <v>-9949.68</v>
          </cell>
          <cell r="AR127">
            <v>0</v>
          </cell>
          <cell r="AZ127">
            <v>-3988.6</v>
          </cell>
          <cell r="BA127">
            <v>-9352.11</v>
          </cell>
          <cell r="BB127">
            <v>-5746.22</v>
          </cell>
          <cell r="BC127">
            <v>-7379.6</v>
          </cell>
          <cell r="BD127">
            <v>-11738.88</v>
          </cell>
          <cell r="BL127">
            <v>0</v>
          </cell>
          <cell r="BM127">
            <v>-1504.49</v>
          </cell>
          <cell r="BN127">
            <v>-3105.02</v>
          </cell>
          <cell r="BO127">
            <v>-4096.7700000000004</v>
          </cell>
          <cell r="BP127">
            <v>-4893.07</v>
          </cell>
          <cell r="BX127">
            <v>0</v>
          </cell>
          <cell r="BY127">
            <v>-1138.57</v>
          </cell>
          <cell r="BZ127">
            <v>-2812.96</v>
          </cell>
          <cell r="CA127">
            <v>-5631.05</v>
          </cell>
          <cell r="CB127">
            <v>-7718.79</v>
          </cell>
          <cell r="CJ127">
            <v>0</v>
          </cell>
          <cell r="CK127">
            <v>-3243.75</v>
          </cell>
          <cell r="CL127">
            <v>-4801.8900000000003</v>
          </cell>
          <cell r="CM127">
            <v>-4431.7299999999996</v>
          </cell>
          <cell r="CN127">
            <v>-2620.39</v>
          </cell>
          <cell r="CV127">
            <v>0</v>
          </cell>
          <cell r="CW127">
            <v>-1896.09</v>
          </cell>
          <cell r="CX127">
            <v>-2446.81</v>
          </cell>
          <cell r="CY127">
            <v>-13199.61</v>
          </cell>
          <cell r="CZ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-4953.63</v>
          </cell>
          <cell r="EJ127">
            <v>-6716.05</v>
          </cell>
          <cell r="ER127">
            <v>0</v>
          </cell>
          <cell r="ES127">
            <v>0</v>
          </cell>
          <cell r="ET127">
            <v>0</v>
          </cell>
          <cell r="EU127">
            <v>-2733.95</v>
          </cell>
          <cell r="EV127">
            <v>-3809.83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-971.86</v>
          </cell>
        </row>
        <row r="128">
          <cell r="D128">
            <v>-488.2</v>
          </cell>
          <cell r="E128">
            <v>-95.52</v>
          </cell>
          <cell r="F128">
            <v>-87.78</v>
          </cell>
          <cell r="G128">
            <v>-120.02</v>
          </cell>
          <cell r="H128">
            <v>0</v>
          </cell>
          <cell r="I128">
            <v>-45.18</v>
          </cell>
          <cell r="P128">
            <v>0</v>
          </cell>
          <cell r="Q128">
            <v>0</v>
          </cell>
          <cell r="R128">
            <v>0</v>
          </cell>
          <cell r="S128">
            <v>-70.959999999999994</v>
          </cell>
          <cell r="T128">
            <v>-328.64</v>
          </cell>
          <cell r="AB128">
            <v>0</v>
          </cell>
          <cell r="AC128">
            <v>0</v>
          </cell>
          <cell r="AD128">
            <v>-321.61</v>
          </cell>
          <cell r="AE128">
            <v>-69.95</v>
          </cell>
          <cell r="AF128">
            <v>0</v>
          </cell>
          <cell r="AN128">
            <v>0</v>
          </cell>
          <cell r="AO128">
            <v>-712.93</v>
          </cell>
          <cell r="AP128">
            <v>-827.5</v>
          </cell>
          <cell r="AQ128">
            <v>-469.65</v>
          </cell>
          <cell r="AR128">
            <v>0</v>
          </cell>
          <cell r="AZ128">
            <v>0</v>
          </cell>
          <cell r="BA128">
            <v>-852</v>
          </cell>
          <cell r="BB128">
            <v>-947.98</v>
          </cell>
          <cell r="BC128">
            <v>-321.32</v>
          </cell>
          <cell r="BD128">
            <v>-486.91</v>
          </cell>
          <cell r="BL128">
            <v>0</v>
          </cell>
          <cell r="BM128">
            <v>0</v>
          </cell>
          <cell r="BN128">
            <v>0</v>
          </cell>
          <cell r="BO128">
            <v>-316.82</v>
          </cell>
          <cell r="BP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-597.79999999999995</v>
          </cell>
          <cell r="CB128">
            <v>-86.91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-325.39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42.25</v>
          </cell>
          <cell r="T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-2870.4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Z129">
            <v>-16812.25</v>
          </cell>
          <cell r="BA129">
            <v>0</v>
          </cell>
          <cell r="BB129">
            <v>-4432.0600000000004</v>
          </cell>
          <cell r="BC129">
            <v>-10302.52</v>
          </cell>
          <cell r="BD129">
            <v>-1289.18</v>
          </cell>
          <cell r="BL129">
            <v>0</v>
          </cell>
          <cell r="BM129">
            <v>0</v>
          </cell>
          <cell r="BN129">
            <v>-1166.8599999999999</v>
          </cell>
          <cell r="BO129">
            <v>-5328.26</v>
          </cell>
          <cell r="BP129">
            <v>-16702.97</v>
          </cell>
          <cell r="BX129">
            <v>0</v>
          </cell>
          <cell r="BY129">
            <v>0</v>
          </cell>
          <cell r="BZ129">
            <v>-1430.56</v>
          </cell>
          <cell r="CA129">
            <v>-7493.1</v>
          </cell>
          <cell r="CB129">
            <v>-11036.23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V129">
            <v>-44.45</v>
          </cell>
          <cell r="CW129">
            <v>-35.85</v>
          </cell>
          <cell r="CX129">
            <v>-7515.42</v>
          </cell>
          <cell r="CY129">
            <v>-2144.9699999999998</v>
          </cell>
          <cell r="CZ129">
            <v>-919.69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-1933.22</v>
          </cell>
          <cell r="EJ129">
            <v>-1590.76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-345.84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-1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</row>
        <row r="131">
          <cell r="D131">
            <v>-14.79</v>
          </cell>
          <cell r="E131">
            <v>-14.8</v>
          </cell>
          <cell r="F131">
            <v>-103.53</v>
          </cell>
          <cell r="G131">
            <v>-56.48</v>
          </cell>
          <cell r="H131">
            <v>-91.37</v>
          </cell>
          <cell r="I131">
            <v>-323.18</v>
          </cell>
          <cell r="P131">
            <v>-49.05</v>
          </cell>
          <cell r="Q131">
            <v>-73.569999999999993</v>
          </cell>
          <cell r="R131">
            <v>73.569999999999993</v>
          </cell>
          <cell r="S131">
            <v>-258.3</v>
          </cell>
          <cell r="T131">
            <v>-187.29</v>
          </cell>
          <cell r="AB131">
            <v>0</v>
          </cell>
          <cell r="AC131">
            <v>-57.22</v>
          </cell>
          <cell r="AD131">
            <v>-80.81</v>
          </cell>
          <cell r="AE131">
            <v>-73.569999999999993</v>
          </cell>
          <cell r="AF131">
            <v>-73.58</v>
          </cell>
          <cell r="AN131">
            <v>0</v>
          </cell>
          <cell r="AO131">
            <v>-159.77000000000001</v>
          </cell>
          <cell r="AP131">
            <v>-240.8</v>
          </cell>
          <cell r="AQ131">
            <v>-251.61</v>
          </cell>
          <cell r="AR131">
            <v>0</v>
          </cell>
          <cell r="AZ131">
            <v>0</v>
          </cell>
          <cell r="BA131">
            <v>-68.58</v>
          </cell>
          <cell r="BB131">
            <v>-117.03</v>
          </cell>
          <cell r="BC131">
            <v>-129.54</v>
          </cell>
          <cell r="BD131">
            <v>-170.77</v>
          </cell>
          <cell r="BL131">
            <v>0</v>
          </cell>
          <cell r="BM131">
            <v>15.04</v>
          </cell>
          <cell r="BN131">
            <v>-232.48</v>
          </cell>
          <cell r="BO131">
            <v>-181.83</v>
          </cell>
          <cell r="BP131">
            <v>-196.82</v>
          </cell>
          <cell r="BX131">
            <v>0</v>
          </cell>
          <cell r="BY131">
            <v>15.04</v>
          </cell>
          <cell r="BZ131">
            <v>-243.88</v>
          </cell>
          <cell r="CA131">
            <v>-208.21</v>
          </cell>
          <cell r="CB131">
            <v>-336.57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-179.69</v>
          </cell>
          <cell r="EJ131">
            <v>-149.24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-51.34</v>
          </cell>
        </row>
        <row r="132">
          <cell r="D132">
            <v>-1308.51</v>
          </cell>
          <cell r="E132">
            <v>-2191.3200000000002</v>
          </cell>
          <cell r="F132">
            <v>-1006.65</v>
          </cell>
          <cell r="G132">
            <v>-4571.25</v>
          </cell>
          <cell r="H132">
            <v>-2586.94</v>
          </cell>
          <cell r="I132">
            <v>-619.91</v>
          </cell>
          <cell r="P132">
            <v>-277.05</v>
          </cell>
          <cell r="Q132">
            <v>-103</v>
          </cell>
          <cell r="R132">
            <v>0</v>
          </cell>
          <cell r="S132">
            <v>-3154.24</v>
          </cell>
          <cell r="T132">
            <v>367.55</v>
          </cell>
          <cell r="AB132">
            <v>0</v>
          </cell>
          <cell r="AC132">
            <v>-321.45999999999998</v>
          </cell>
          <cell r="AD132">
            <v>-52.62</v>
          </cell>
          <cell r="AE132">
            <v>-240.07</v>
          </cell>
          <cell r="AF132">
            <v>-2665.52</v>
          </cell>
          <cell r="AN132">
            <v>-383.5</v>
          </cell>
          <cell r="AO132">
            <v>-22.25</v>
          </cell>
          <cell r="AP132">
            <v>-1832.31</v>
          </cell>
          <cell r="AQ132">
            <v>-8442.91</v>
          </cell>
          <cell r="AR132">
            <v>-4373.04</v>
          </cell>
          <cell r="AZ132">
            <v>0</v>
          </cell>
          <cell r="BA132">
            <v>-4482.4399999999996</v>
          </cell>
          <cell r="BB132">
            <v>-1781.72</v>
          </cell>
          <cell r="BC132">
            <v>919.7</v>
          </cell>
          <cell r="BD132">
            <v>-7498.66</v>
          </cell>
          <cell r="BL132">
            <v>0</v>
          </cell>
          <cell r="BM132">
            <v>-662.4</v>
          </cell>
          <cell r="BN132">
            <v>-3250.33</v>
          </cell>
          <cell r="BO132">
            <v>-1941.14</v>
          </cell>
          <cell r="BP132">
            <v>-4846.07</v>
          </cell>
          <cell r="BX132">
            <v>0</v>
          </cell>
          <cell r="BY132">
            <v>-662.4</v>
          </cell>
          <cell r="BZ132">
            <v>-3603.71</v>
          </cell>
          <cell r="CA132">
            <v>-1097.26</v>
          </cell>
          <cell r="CB132">
            <v>-2727.64</v>
          </cell>
          <cell r="CJ132">
            <v>0</v>
          </cell>
          <cell r="CK132">
            <v>-220</v>
          </cell>
          <cell r="CL132">
            <v>0</v>
          </cell>
          <cell r="CM132">
            <v>-3535.43</v>
          </cell>
          <cell r="CN132">
            <v>-1884.19</v>
          </cell>
          <cell r="CV132">
            <v>0</v>
          </cell>
          <cell r="CW132">
            <v>-62.82</v>
          </cell>
          <cell r="CX132">
            <v>-534.63</v>
          </cell>
          <cell r="CY132">
            <v>-1172.5</v>
          </cell>
          <cell r="CZ132">
            <v>-40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EF132">
            <v>0</v>
          </cell>
          <cell r="EG132">
            <v>0</v>
          </cell>
          <cell r="EH132">
            <v>-1011.74</v>
          </cell>
          <cell r="EI132">
            <v>-7349.14</v>
          </cell>
          <cell r="EJ132">
            <v>464.19</v>
          </cell>
          <cell r="ER132">
            <v>0</v>
          </cell>
          <cell r="ES132">
            <v>0</v>
          </cell>
          <cell r="ET132">
            <v>-87.1</v>
          </cell>
          <cell r="EU132">
            <v>-174.2</v>
          </cell>
          <cell r="EV132">
            <v>-44.98</v>
          </cell>
          <cell r="FD132">
            <v>0</v>
          </cell>
          <cell r="FE132">
            <v>0</v>
          </cell>
          <cell r="FF132">
            <v>0</v>
          </cell>
          <cell r="FG132">
            <v>-6020</v>
          </cell>
          <cell r="FH132">
            <v>-1938.5</v>
          </cell>
        </row>
        <row r="133">
          <cell r="D133">
            <v>-601.54999999999995</v>
          </cell>
          <cell r="E133">
            <v>-423.18</v>
          </cell>
          <cell r="F133">
            <v>-139.55000000000001</v>
          </cell>
          <cell r="G133">
            <v>0</v>
          </cell>
          <cell r="H133">
            <v>-844.82</v>
          </cell>
          <cell r="I133">
            <v>349</v>
          </cell>
          <cell r="P133">
            <v>-94.48</v>
          </cell>
          <cell r="Q133">
            <v>-382.95</v>
          </cell>
          <cell r="R133">
            <v>-1076.1500000000001</v>
          </cell>
          <cell r="S133">
            <v>-1385.43</v>
          </cell>
          <cell r="T133">
            <v>-317.94</v>
          </cell>
          <cell r="AB133">
            <v>-40.24</v>
          </cell>
          <cell r="AC133">
            <v>-2397.88</v>
          </cell>
          <cell r="AD133">
            <v>-93.82</v>
          </cell>
          <cell r="AE133">
            <v>0</v>
          </cell>
          <cell r="AF133">
            <v>-671.03</v>
          </cell>
          <cell r="AN133">
            <v>-685.93</v>
          </cell>
          <cell r="AO133">
            <v>-724.2</v>
          </cell>
          <cell r="AP133">
            <v>-2561.85</v>
          </cell>
          <cell r="AQ133">
            <v>-158</v>
          </cell>
          <cell r="AR133">
            <v>-78.55</v>
          </cell>
          <cell r="AZ133">
            <v>-2172.1799999999998</v>
          </cell>
          <cell r="BA133">
            <v>-508.09</v>
          </cell>
          <cell r="BB133">
            <v>-266.02999999999997</v>
          </cell>
          <cell r="BC133">
            <v>-958</v>
          </cell>
          <cell r="BD133">
            <v>-355.9</v>
          </cell>
          <cell r="BL133">
            <v>0</v>
          </cell>
          <cell r="BM133">
            <v>0</v>
          </cell>
          <cell r="BN133">
            <v>-1819.55</v>
          </cell>
          <cell r="BO133">
            <v>-223.49</v>
          </cell>
          <cell r="BP133">
            <v>-366.21</v>
          </cell>
          <cell r="BX133">
            <v>-164.03</v>
          </cell>
          <cell r="BY133">
            <v>0</v>
          </cell>
          <cell r="BZ133">
            <v>-1587</v>
          </cell>
          <cell r="CA133">
            <v>-5.53</v>
          </cell>
          <cell r="CB133">
            <v>-385.09</v>
          </cell>
          <cell r="CJ133">
            <v>-2139.6799999999998</v>
          </cell>
          <cell r="CK133">
            <v>0</v>
          </cell>
          <cell r="CL133">
            <v>-49.55</v>
          </cell>
          <cell r="CM133">
            <v>-500.61</v>
          </cell>
          <cell r="CN133">
            <v>-294.02</v>
          </cell>
          <cell r="CV133">
            <v>-2375.67</v>
          </cell>
          <cell r="CW133">
            <v>-125.35</v>
          </cell>
          <cell r="CX133">
            <v>-1144.5999999999999</v>
          </cell>
          <cell r="CY133">
            <v>-182.85</v>
          </cell>
          <cell r="CZ133">
            <v>-317.01</v>
          </cell>
          <cell r="DH133">
            <v>-2697.42</v>
          </cell>
          <cell r="DI133">
            <v>-331.99</v>
          </cell>
          <cell r="DJ133">
            <v>0</v>
          </cell>
          <cell r="DK133">
            <v>0</v>
          </cell>
          <cell r="DL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EF133">
            <v>0</v>
          </cell>
          <cell r="EG133">
            <v>0</v>
          </cell>
          <cell r="EH133">
            <v>-51.3</v>
          </cell>
          <cell r="EI133">
            <v>-445.31</v>
          </cell>
          <cell r="EJ133">
            <v>0</v>
          </cell>
          <cell r="ER133">
            <v>0</v>
          </cell>
          <cell r="ES133">
            <v>0</v>
          </cell>
          <cell r="ET133">
            <v>-143.1</v>
          </cell>
          <cell r="EU133">
            <v>-429.81</v>
          </cell>
          <cell r="EV133">
            <v>-1452.87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-1563.3</v>
          </cell>
        </row>
        <row r="134">
          <cell r="D134">
            <v>-28.99</v>
          </cell>
          <cell r="E134">
            <v>0</v>
          </cell>
          <cell r="F134">
            <v>-6.8</v>
          </cell>
          <cell r="G134">
            <v>0</v>
          </cell>
          <cell r="H134">
            <v>-70.98</v>
          </cell>
          <cell r="I134">
            <v>-4.400000000000000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</row>
        <row r="136">
          <cell r="D136">
            <v>-1691.17</v>
          </cell>
          <cell r="E136">
            <v>-464.39</v>
          </cell>
          <cell r="F136">
            <v>0</v>
          </cell>
          <cell r="G136">
            <v>0</v>
          </cell>
          <cell r="H136">
            <v>-987.75</v>
          </cell>
          <cell r="I136">
            <v>-42.55</v>
          </cell>
          <cell r="P136">
            <v>0</v>
          </cell>
          <cell r="Q136">
            <v>0</v>
          </cell>
          <cell r="R136">
            <v>0</v>
          </cell>
          <cell r="S136">
            <v>-199.38</v>
          </cell>
          <cell r="T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-1196.6199999999999</v>
          </cell>
          <cell r="AP136">
            <v>-1285.6600000000001</v>
          </cell>
          <cell r="AQ136">
            <v>-2759.64</v>
          </cell>
          <cell r="AR136">
            <v>-4016.73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-498.19</v>
          </cell>
          <cell r="BP136">
            <v>-1000.84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J136">
            <v>-878.62</v>
          </cell>
          <cell r="CK136">
            <v>-641.54</v>
          </cell>
          <cell r="CL136">
            <v>-495.29</v>
          </cell>
          <cell r="CM136">
            <v>-998.45</v>
          </cell>
          <cell r="CN136">
            <v>-1102.8699999999999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H136">
            <v>0</v>
          </cell>
          <cell r="DI136">
            <v>-524.22</v>
          </cell>
          <cell r="DJ136">
            <v>0</v>
          </cell>
          <cell r="DK136">
            <v>0</v>
          </cell>
          <cell r="DL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-317.73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B137">
            <v>0</v>
          </cell>
          <cell r="AC137">
            <v>0</v>
          </cell>
          <cell r="AD137">
            <v>-372.27</v>
          </cell>
          <cell r="AE137">
            <v>-862.73</v>
          </cell>
          <cell r="AF137">
            <v>-872.61</v>
          </cell>
          <cell r="AN137">
            <v>-2123.88</v>
          </cell>
          <cell r="AO137">
            <v>0</v>
          </cell>
          <cell r="AP137">
            <v>329.4</v>
          </cell>
          <cell r="AQ137">
            <v>-1567.12</v>
          </cell>
          <cell r="AR137">
            <v>0</v>
          </cell>
          <cell r="AZ137">
            <v>0</v>
          </cell>
          <cell r="BA137">
            <v>-1485.33</v>
          </cell>
          <cell r="BB137">
            <v>-9096.27</v>
          </cell>
          <cell r="BC137">
            <v>-10514.83</v>
          </cell>
          <cell r="BD137">
            <v>-5441.21</v>
          </cell>
          <cell r="BL137">
            <v>0</v>
          </cell>
          <cell r="BM137">
            <v>0</v>
          </cell>
          <cell r="BN137">
            <v>-420.86</v>
          </cell>
          <cell r="BO137">
            <v>-817.4</v>
          </cell>
          <cell r="BP137">
            <v>-841.72</v>
          </cell>
          <cell r="BX137">
            <v>0</v>
          </cell>
          <cell r="BY137">
            <v>0</v>
          </cell>
          <cell r="BZ137">
            <v>-1205.71</v>
          </cell>
          <cell r="CA137">
            <v>-1389.9</v>
          </cell>
          <cell r="CB137">
            <v>-1160.67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-1240.23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-1467.88</v>
          </cell>
          <cell r="EJ137">
            <v>-4999.87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-3114.64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</row>
        <row r="139">
          <cell r="D139">
            <v>-9595.9</v>
          </cell>
          <cell r="E139">
            <v>-8084.02</v>
          </cell>
          <cell r="F139">
            <v>-7863.88</v>
          </cell>
          <cell r="G139">
            <v>-10765.98</v>
          </cell>
          <cell r="H139">
            <v>-14313.08</v>
          </cell>
          <cell r="I139">
            <v>-8762.64</v>
          </cell>
          <cell r="P139">
            <v>-1836.51</v>
          </cell>
          <cell r="Q139">
            <v>-2628.73</v>
          </cell>
          <cell r="R139">
            <v>1066.6300000000001</v>
          </cell>
          <cell r="S139">
            <v>-10399.99</v>
          </cell>
          <cell r="T139">
            <v>-7145.77</v>
          </cell>
          <cell r="AB139">
            <v>-769.98</v>
          </cell>
          <cell r="AC139">
            <v>-4079.4</v>
          </cell>
          <cell r="AD139">
            <v>-4175.08</v>
          </cell>
          <cell r="AE139">
            <v>-4406.97</v>
          </cell>
          <cell r="AF139">
            <v>-7260.49</v>
          </cell>
          <cell r="AN139">
            <v>-6928.23</v>
          </cell>
          <cell r="AO139">
            <v>-9433.98</v>
          </cell>
          <cell r="AP139">
            <v>-14184.22</v>
          </cell>
          <cell r="AQ139">
            <v>-23598.61</v>
          </cell>
          <cell r="AR139">
            <v>-8468.32</v>
          </cell>
          <cell r="AZ139">
            <v>-22973.03</v>
          </cell>
          <cell r="BA139">
            <v>-16748.55</v>
          </cell>
          <cell r="BB139">
            <v>-22387.31</v>
          </cell>
          <cell r="BC139">
            <v>-28686.11</v>
          </cell>
          <cell r="BD139">
            <v>-26981.51</v>
          </cell>
          <cell r="BL139">
            <v>0</v>
          </cell>
          <cell r="BM139">
            <v>-2151.85</v>
          </cell>
          <cell r="BN139">
            <v>-9995.1</v>
          </cell>
          <cell r="BO139">
            <v>-13403.9</v>
          </cell>
          <cell r="BP139">
            <v>-28847.7</v>
          </cell>
          <cell r="BX139">
            <v>-164.03</v>
          </cell>
          <cell r="BY139">
            <v>-1785.93</v>
          </cell>
          <cell r="BZ139">
            <v>-10883.82</v>
          </cell>
          <cell r="CA139">
            <v>-16422.849999999999</v>
          </cell>
          <cell r="CB139">
            <v>-23451.9</v>
          </cell>
          <cell r="CJ139">
            <v>-3018.3</v>
          </cell>
          <cell r="CK139">
            <v>-4105.29</v>
          </cell>
          <cell r="CL139">
            <v>-5346.73</v>
          </cell>
          <cell r="CM139">
            <v>-9466.2199999999993</v>
          </cell>
          <cell r="CN139">
            <v>-7141.7</v>
          </cell>
          <cell r="CV139">
            <v>-2420.12</v>
          </cell>
          <cell r="CW139">
            <v>-2120.11</v>
          </cell>
          <cell r="CX139">
            <v>-11641.46</v>
          </cell>
          <cell r="CY139">
            <v>-16699.93</v>
          </cell>
          <cell r="CZ139">
            <v>-1641.7</v>
          </cell>
          <cell r="DH139">
            <v>-2697.42</v>
          </cell>
          <cell r="DI139">
            <v>-856.21</v>
          </cell>
          <cell r="DJ139">
            <v>0</v>
          </cell>
          <cell r="DK139">
            <v>0</v>
          </cell>
          <cell r="DL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EF139">
            <v>0</v>
          </cell>
          <cell r="EG139">
            <v>0</v>
          </cell>
          <cell r="EH139">
            <v>-1063.04</v>
          </cell>
          <cell r="EI139">
            <v>-16328.87</v>
          </cell>
          <cell r="EJ139">
            <v>-13317.12</v>
          </cell>
          <cell r="ER139">
            <v>0</v>
          </cell>
          <cell r="ES139">
            <v>0</v>
          </cell>
          <cell r="ET139">
            <v>-230.2</v>
          </cell>
          <cell r="EU139">
            <v>-3337.96</v>
          </cell>
          <cell r="EV139">
            <v>-5663.52</v>
          </cell>
          <cell r="FD139">
            <v>0</v>
          </cell>
          <cell r="FE139">
            <v>0</v>
          </cell>
          <cell r="FF139">
            <v>0</v>
          </cell>
          <cell r="FG139">
            <v>-6020</v>
          </cell>
          <cell r="FH139">
            <v>-7957.37</v>
          </cell>
        </row>
        <row r="140">
          <cell r="D140">
            <v>-9595.9</v>
          </cell>
          <cell r="E140">
            <v>-8084.02</v>
          </cell>
          <cell r="F140">
            <v>-7863.88</v>
          </cell>
          <cell r="G140">
            <v>-10765.98</v>
          </cell>
          <cell r="H140">
            <v>-14313.08</v>
          </cell>
          <cell r="I140">
            <v>-8762.64</v>
          </cell>
          <cell r="P140">
            <v>-1836.51</v>
          </cell>
          <cell r="Q140">
            <v>-2628.73</v>
          </cell>
          <cell r="R140">
            <v>1066.6300000000001</v>
          </cell>
          <cell r="S140">
            <v>-10399.99</v>
          </cell>
          <cell r="T140">
            <v>-7145.77</v>
          </cell>
          <cell r="AB140">
            <v>-769.98</v>
          </cell>
          <cell r="AC140">
            <v>-4123.0600000000004</v>
          </cell>
          <cell r="AD140">
            <v>-4180.08</v>
          </cell>
          <cell r="AE140">
            <v>-4406.97</v>
          </cell>
          <cell r="AF140">
            <v>-7294.49</v>
          </cell>
          <cell r="AN140">
            <v>-6939.27</v>
          </cell>
          <cell r="AO140">
            <v>-9501.48</v>
          </cell>
          <cell r="AP140">
            <v>-14267.42</v>
          </cell>
          <cell r="AQ140">
            <v>-23598.61</v>
          </cell>
          <cell r="AR140">
            <v>-8468.32</v>
          </cell>
          <cell r="AZ140">
            <v>-22973.03</v>
          </cell>
          <cell r="BA140">
            <v>-16748.55</v>
          </cell>
          <cell r="BB140">
            <v>-22439.98</v>
          </cell>
          <cell r="BC140">
            <v>-28686.11</v>
          </cell>
          <cell r="BD140">
            <v>-27060.51</v>
          </cell>
          <cell r="BL140">
            <v>0</v>
          </cell>
          <cell r="BM140">
            <v>-3206.59</v>
          </cell>
          <cell r="BN140">
            <v>-9995.1</v>
          </cell>
          <cell r="BO140">
            <v>-13403.9</v>
          </cell>
          <cell r="BP140">
            <v>-28847.7</v>
          </cell>
          <cell r="BX140">
            <v>-164.03</v>
          </cell>
          <cell r="BY140">
            <v>-1949.24</v>
          </cell>
          <cell r="BZ140">
            <v>-10883.82</v>
          </cell>
          <cell r="CA140">
            <v>-16422.849999999999</v>
          </cell>
          <cell r="CB140">
            <v>-23451.9</v>
          </cell>
          <cell r="CJ140">
            <v>-3018.3</v>
          </cell>
          <cell r="CK140">
            <v>-4105.29</v>
          </cell>
          <cell r="CL140">
            <v>-5346.73</v>
          </cell>
          <cell r="CM140">
            <v>-9466.2199999999993</v>
          </cell>
          <cell r="CN140">
            <v>-7141.7</v>
          </cell>
          <cell r="CV140">
            <v>-2420.12</v>
          </cell>
          <cell r="CW140">
            <v>-2120.11</v>
          </cell>
          <cell r="CX140">
            <v>-11641.46</v>
          </cell>
          <cell r="CY140">
            <v>-16699.93</v>
          </cell>
          <cell r="CZ140">
            <v>-1685.7</v>
          </cell>
          <cell r="DH140">
            <v>-2697.42</v>
          </cell>
          <cell r="DI140">
            <v>-856.21</v>
          </cell>
          <cell r="DJ140">
            <v>0</v>
          </cell>
          <cell r="DK140">
            <v>0</v>
          </cell>
          <cell r="DL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EF140">
            <v>0</v>
          </cell>
          <cell r="EG140">
            <v>0</v>
          </cell>
          <cell r="EH140">
            <v>-1230.03</v>
          </cell>
          <cell r="EI140">
            <v>-16328.87</v>
          </cell>
          <cell r="EJ140">
            <v>-13463.34</v>
          </cell>
          <cell r="ER140">
            <v>0</v>
          </cell>
          <cell r="ES140">
            <v>0</v>
          </cell>
          <cell r="ET140">
            <v>-609.54999999999995</v>
          </cell>
          <cell r="EU140">
            <v>-3337.96</v>
          </cell>
          <cell r="EV140">
            <v>-6001.12</v>
          </cell>
          <cell r="FD140">
            <v>0</v>
          </cell>
          <cell r="FE140">
            <v>0</v>
          </cell>
          <cell r="FF140">
            <v>0</v>
          </cell>
          <cell r="FG140">
            <v>-6020</v>
          </cell>
          <cell r="FH140">
            <v>-8177.77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</row>
        <row r="142">
          <cell r="D142">
            <v>-52182.96</v>
          </cell>
          <cell r="E142">
            <v>-85594.31</v>
          </cell>
          <cell r="F142">
            <v>-88041.37</v>
          </cell>
          <cell r="G142">
            <v>-81400.95</v>
          </cell>
          <cell r="H142">
            <v>-84055.14</v>
          </cell>
          <cell r="I142">
            <v>129434.74</v>
          </cell>
          <cell r="P142">
            <v>-29089.33</v>
          </cell>
          <cell r="Q142">
            <v>-31630.93</v>
          </cell>
          <cell r="R142">
            <v>-20209.5</v>
          </cell>
          <cell r="S142">
            <v>-113994.09</v>
          </cell>
          <cell r="T142">
            <v>-159672.66</v>
          </cell>
          <cell r="AB142">
            <v>-11175.96</v>
          </cell>
          <cell r="AC142">
            <v>-82440.639999999999</v>
          </cell>
          <cell r="AD142">
            <v>-78306.98</v>
          </cell>
          <cell r="AE142">
            <v>-87140.05</v>
          </cell>
          <cell r="AF142">
            <v>-76130.34</v>
          </cell>
          <cell r="AN142">
            <v>-59463.3</v>
          </cell>
          <cell r="AO142">
            <v>-117279.66</v>
          </cell>
          <cell r="AP142">
            <v>-138920.81</v>
          </cell>
          <cell r="AQ142">
            <v>-146165.12</v>
          </cell>
          <cell r="AR142">
            <v>-91735.57</v>
          </cell>
          <cell r="AZ142">
            <v>-66781.62</v>
          </cell>
          <cell r="BA142">
            <v>-144145.76</v>
          </cell>
          <cell r="BB142">
            <v>-131009</v>
          </cell>
          <cell r="BC142">
            <v>-125300.67</v>
          </cell>
          <cell r="BD142">
            <v>-142801.57999999999</v>
          </cell>
          <cell r="BL142">
            <v>-17377.27</v>
          </cell>
          <cell r="BM142">
            <v>-25470.16</v>
          </cell>
          <cell r="BN142">
            <v>-97587.77</v>
          </cell>
          <cell r="BO142">
            <v>-84273.41</v>
          </cell>
          <cell r="BP142">
            <v>-112547.43</v>
          </cell>
          <cell r="BX142">
            <v>-10541.32</v>
          </cell>
          <cell r="BY142">
            <v>-29263.82</v>
          </cell>
          <cell r="BZ142">
            <v>-100001</v>
          </cell>
          <cell r="CA142">
            <v>-74506.960000000006</v>
          </cell>
          <cell r="CB142">
            <v>-103076.49</v>
          </cell>
          <cell r="CJ142">
            <v>-22022.11</v>
          </cell>
          <cell r="CK142">
            <v>-5206.8100000000004</v>
          </cell>
          <cell r="CL142">
            <v>-30805.22</v>
          </cell>
          <cell r="CM142">
            <v>-38875.879999999997</v>
          </cell>
          <cell r="CN142">
            <v>-37719.06</v>
          </cell>
          <cell r="CV142">
            <v>-4187.17</v>
          </cell>
          <cell r="CW142">
            <v>-3433.38</v>
          </cell>
          <cell r="CX142">
            <v>-28352.13</v>
          </cell>
          <cell r="CY142">
            <v>-34434.410000000003</v>
          </cell>
          <cell r="CZ142">
            <v>-19226.88</v>
          </cell>
          <cell r="DH142">
            <v>-3754.56</v>
          </cell>
          <cell r="DI142">
            <v>-31755.26</v>
          </cell>
          <cell r="DJ142">
            <v>-11826.95</v>
          </cell>
          <cell r="DK142">
            <v>-936.57</v>
          </cell>
          <cell r="DL142">
            <v>-4321.59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-9971.51</v>
          </cell>
          <cell r="EF142">
            <v>0</v>
          </cell>
          <cell r="EG142">
            <v>-17552.71</v>
          </cell>
          <cell r="EH142">
            <v>-25081.279999999999</v>
          </cell>
          <cell r="EI142">
            <v>-94157</v>
          </cell>
          <cell r="EJ142">
            <v>-109743.23</v>
          </cell>
          <cell r="ER142">
            <v>0</v>
          </cell>
          <cell r="ES142">
            <v>-5423.72</v>
          </cell>
          <cell r="ET142">
            <v>-46241.18</v>
          </cell>
          <cell r="EU142">
            <v>-67124.08</v>
          </cell>
          <cell r="EV142">
            <v>-86352.59</v>
          </cell>
          <cell r="FD142">
            <v>0</v>
          </cell>
          <cell r="FE142">
            <v>-6313</v>
          </cell>
          <cell r="FF142">
            <v>-11837.94</v>
          </cell>
          <cell r="FG142">
            <v>-52122</v>
          </cell>
          <cell r="FH142">
            <v>-109611.41</v>
          </cell>
        </row>
        <row r="147">
          <cell r="D147">
            <v>1364</v>
          </cell>
          <cell r="E147">
            <v>1857</v>
          </cell>
          <cell r="F147">
            <v>1702</v>
          </cell>
          <cell r="G147">
            <v>1688</v>
          </cell>
          <cell r="H147">
            <v>1793</v>
          </cell>
          <cell r="P147">
            <v>0</v>
          </cell>
          <cell r="Q147">
            <v>0</v>
          </cell>
          <cell r="R147">
            <v>1</v>
          </cell>
          <cell r="S147">
            <v>2</v>
          </cell>
          <cell r="T147">
            <v>681</v>
          </cell>
          <cell r="AB147">
            <v>0</v>
          </cell>
          <cell r="AC147">
            <v>274</v>
          </cell>
          <cell r="AD147">
            <v>481</v>
          </cell>
          <cell r="AE147">
            <v>372</v>
          </cell>
          <cell r="AF147">
            <v>499</v>
          </cell>
          <cell r="AN147">
            <v>0</v>
          </cell>
          <cell r="AO147">
            <v>681</v>
          </cell>
          <cell r="AP147">
            <v>678</v>
          </cell>
          <cell r="AQ147">
            <v>790</v>
          </cell>
          <cell r="AR147">
            <v>914</v>
          </cell>
          <cell r="AZ147">
            <v>0</v>
          </cell>
          <cell r="BA147">
            <v>1140</v>
          </cell>
          <cell r="BB147">
            <v>1095</v>
          </cell>
          <cell r="BC147">
            <v>969</v>
          </cell>
          <cell r="BD147">
            <v>1003</v>
          </cell>
          <cell r="BM147">
            <v>0</v>
          </cell>
          <cell r="BN147">
            <v>687</v>
          </cell>
          <cell r="BO147">
            <v>688</v>
          </cell>
          <cell r="BP147">
            <v>759</v>
          </cell>
          <cell r="BX147">
            <v>0</v>
          </cell>
          <cell r="BY147">
            <v>0</v>
          </cell>
          <cell r="BZ147">
            <v>662</v>
          </cell>
          <cell r="CA147">
            <v>611</v>
          </cell>
          <cell r="CB147">
            <v>635</v>
          </cell>
          <cell r="CK147">
            <v>0</v>
          </cell>
          <cell r="CL147">
            <v>0</v>
          </cell>
          <cell r="CM147">
            <v>0</v>
          </cell>
          <cell r="CN147">
            <v>3</v>
          </cell>
          <cell r="EG147">
            <v>0</v>
          </cell>
          <cell r="EH147">
            <v>0</v>
          </cell>
          <cell r="EI147">
            <v>548</v>
          </cell>
          <cell r="EJ147">
            <v>685</v>
          </cell>
          <cell r="FE147">
            <v>0</v>
          </cell>
          <cell r="FF147">
            <v>0</v>
          </cell>
          <cell r="FG147">
            <v>0</v>
          </cell>
          <cell r="FH147">
            <v>544</v>
          </cell>
        </row>
        <row r="148">
          <cell r="D148">
            <v>335.90800000000002</v>
          </cell>
          <cell r="E148">
            <v>451.29599999999999</v>
          </cell>
          <cell r="F148">
            <v>415.94499999999999</v>
          </cell>
          <cell r="G148">
            <v>383.80650000000003</v>
          </cell>
          <cell r="H148">
            <v>425.83305000000001</v>
          </cell>
          <cell r="P148">
            <v>0</v>
          </cell>
          <cell r="Q148">
            <v>0</v>
          </cell>
          <cell r="R148">
            <v>0.2</v>
          </cell>
          <cell r="S148">
            <v>0.5</v>
          </cell>
          <cell r="T148">
            <v>185.214</v>
          </cell>
          <cell r="AB148">
            <v>0</v>
          </cell>
          <cell r="AC148">
            <v>94.6</v>
          </cell>
          <cell r="AD148">
            <v>192.17599999999999</v>
          </cell>
          <cell r="AE148">
            <v>130.36598000000001</v>
          </cell>
          <cell r="AF148">
            <v>168.446</v>
          </cell>
          <cell r="AN148">
            <v>0</v>
          </cell>
          <cell r="AO148">
            <v>255.071</v>
          </cell>
          <cell r="AP148">
            <v>232.917</v>
          </cell>
          <cell r="AQ148">
            <v>292.36180999999999</v>
          </cell>
          <cell r="AR148">
            <v>340.65</v>
          </cell>
          <cell r="AZ148">
            <v>0</v>
          </cell>
          <cell r="BA148">
            <v>438.46199999999999</v>
          </cell>
          <cell r="BB148">
            <v>392.03500000000003</v>
          </cell>
          <cell r="BC148">
            <v>350.209</v>
          </cell>
          <cell r="BD148">
            <v>369.83600000000001</v>
          </cell>
          <cell r="BM148">
            <v>0</v>
          </cell>
          <cell r="BN148">
            <v>231.87299999999999</v>
          </cell>
          <cell r="BO148">
            <v>228.37899999999999</v>
          </cell>
          <cell r="BP148">
            <v>251.005</v>
          </cell>
          <cell r="BX148">
            <v>0</v>
          </cell>
          <cell r="BY148">
            <v>0</v>
          </cell>
          <cell r="BZ148">
            <v>230.91300000000001</v>
          </cell>
          <cell r="CA148">
            <v>223.55099999999999</v>
          </cell>
          <cell r="CB148">
            <v>220.81899999999999</v>
          </cell>
          <cell r="CK148">
            <v>0</v>
          </cell>
          <cell r="CL148">
            <v>0</v>
          </cell>
          <cell r="CM148">
            <v>0</v>
          </cell>
          <cell r="CN148">
            <v>0.96</v>
          </cell>
          <cell r="EG148">
            <v>0</v>
          </cell>
          <cell r="EH148">
            <v>0</v>
          </cell>
          <cell r="EI148">
            <v>219.51300000000001</v>
          </cell>
          <cell r="EJ148">
            <v>263.27199999999999</v>
          </cell>
          <cell r="FE148">
            <v>0</v>
          </cell>
          <cell r="FF148">
            <v>0</v>
          </cell>
          <cell r="FG148">
            <v>0</v>
          </cell>
          <cell r="FH148">
            <v>180.96600000000001</v>
          </cell>
        </row>
        <row r="149">
          <cell r="D149">
            <v>246.26686217008796</v>
          </cell>
          <cell r="E149">
            <v>243.0242326332795</v>
          </cell>
          <cell r="F149">
            <v>244.38601645123384</v>
          </cell>
          <cell r="G149">
            <v>227.37351895734596</v>
          </cell>
          <cell r="H149">
            <v>237.49751812604575</v>
          </cell>
          <cell r="P149">
            <v>0</v>
          </cell>
          <cell r="Q149">
            <v>0</v>
          </cell>
          <cell r="R149">
            <v>200</v>
          </cell>
          <cell r="S149">
            <v>250</v>
          </cell>
          <cell r="T149">
            <v>271.9735682819383</v>
          </cell>
          <cell r="AB149">
            <v>0</v>
          </cell>
          <cell r="AC149">
            <v>345.25547445255472</v>
          </cell>
          <cell r="AD149">
            <v>399.53430353430355</v>
          </cell>
          <cell r="AE149">
            <v>350.44618279569897</v>
          </cell>
          <cell r="AF149">
            <v>337.56713426853707</v>
          </cell>
          <cell r="AN149">
            <v>0</v>
          </cell>
          <cell r="AO149">
            <v>374.55359765051395</v>
          </cell>
          <cell r="AP149">
            <v>343.5353982300885</v>
          </cell>
          <cell r="AQ149">
            <v>370.07824050632911</v>
          </cell>
          <cell r="AR149">
            <v>372.70240700218812</v>
          </cell>
          <cell r="AZ149">
            <v>0</v>
          </cell>
          <cell r="BA149">
            <v>384.61578947368417</v>
          </cell>
          <cell r="BB149">
            <v>358.02283105022832</v>
          </cell>
          <cell r="BC149">
            <v>361.41279669762645</v>
          </cell>
          <cell r="BD149">
            <v>368.72981056829514</v>
          </cell>
          <cell r="BL149">
            <v>0</v>
          </cell>
          <cell r="BM149">
            <v>0</v>
          </cell>
          <cell r="BN149">
            <v>337.5152838427947</v>
          </cell>
          <cell r="BO149">
            <v>331.94622093023258</v>
          </cell>
          <cell r="BP149">
            <v>330.70487483530962</v>
          </cell>
          <cell r="BX149">
            <v>0</v>
          </cell>
          <cell r="BY149">
            <v>0</v>
          </cell>
          <cell r="BZ149">
            <v>348.81117824773418</v>
          </cell>
          <cell r="CA149">
            <v>365.8772504091653</v>
          </cell>
          <cell r="CB149">
            <v>347.7464566929134</v>
          </cell>
          <cell r="CK149">
            <v>0</v>
          </cell>
          <cell r="CL149">
            <v>0</v>
          </cell>
          <cell r="CM149">
            <v>0</v>
          </cell>
          <cell r="CN149">
            <v>320</v>
          </cell>
          <cell r="EG149">
            <v>0</v>
          </cell>
          <cell r="EH149">
            <v>0</v>
          </cell>
          <cell r="EI149">
            <v>400.57116788321167</v>
          </cell>
          <cell r="EJ149">
            <v>384.33868613138685</v>
          </cell>
          <cell r="FE149">
            <v>0</v>
          </cell>
          <cell r="FF149">
            <v>0</v>
          </cell>
          <cell r="FG149">
            <v>0</v>
          </cell>
          <cell r="FH149">
            <v>332.65808823529414</v>
          </cell>
        </row>
        <row r="150">
          <cell r="D150">
            <v>869</v>
          </cell>
          <cell r="E150">
            <v>1063</v>
          </cell>
          <cell r="F150">
            <v>1073</v>
          </cell>
          <cell r="G150">
            <v>837</v>
          </cell>
          <cell r="H150">
            <v>714</v>
          </cell>
          <cell r="P150">
            <v>5</v>
          </cell>
          <cell r="Q150">
            <v>4</v>
          </cell>
          <cell r="R150">
            <v>301</v>
          </cell>
          <cell r="S150">
            <v>255</v>
          </cell>
          <cell r="T150">
            <v>857</v>
          </cell>
          <cell r="AB150">
            <v>25</v>
          </cell>
          <cell r="AC150">
            <v>549</v>
          </cell>
          <cell r="AD150">
            <v>754</v>
          </cell>
          <cell r="AE150">
            <v>467</v>
          </cell>
          <cell r="AF150">
            <v>609</v>
          </cell>
          <cell r="AN150">
            <v>461</v>
          </cell>
          <cell r="AO150">
            <v>956</v>
          </cell>
          <cell r="AP150">
            <v>795</v>
          </cell>
          <cell r="AQ150">
            <v>959</v>
          </cell>
          <cell r="AR150">
            <v>1070</v>
          </cell>
          <cell r="AZ150">
            <v>506</v>
          </cell>
          <cell r="BA150">
            <v>1666</v>
          </cell>
          <cell r="BB150">
            <v>1368</v>
          </cell>
          <cell r="BC150">
            <v>1037</v>
          </cell>
          <cell r="BD150">
            <v>855</v>
          </cell>
          <cell r="BL150">
            <v>55</v>
          </cell>
          <cell r="BM150">
            <v>172</v>
          </cell>
          <cell r="BN150">
            <v>1061</v>
          </cell>
          <cell r="BO150">
            <v>827</v>
          </cell>
          <cell r="BP150">
            <v>723</v>
          </cell>
          <cell r="BX150">
            <v>44</v>
          </cell>
          <cell r="BY150">
            <v>217</v>
          </cell>
          <cell r="BZ150">
            <v>1106</v>
          </cell>
          <cell r="CA150">
            <v>806</v>
          </cell>
          <cell r="CB150">
            <v>682</v>
          </cell>
          <cell r="CJ150">
            <v>399</v>
          </cell>
          <cell r="CK150">
            <v>335</v>
          </cell>
          <cell r="CL150">
            <v>604</v>
          </cell>
          <cell r="CM150">
            <v>486</v>
          </cell>
          <cell r="CN150">
            <v>283</v>
          </cell>
          <cell r="CV150">
            <v>967</v>
          </cell>
          <cell r="CW150">
            <v>653</v>
          </cell>
          <cell r="CX150">
            <v>1105</v>
          </cell>
          <cell r="CY150">
            <v>1498</v>
          </cell>
          <cell r="CZ150">
            <v>1764</v>
          </cell>
          <cell r="DH150">
            <v>246</v>
          </cell>
          <cell r="DI150">
            <v>255</v>
          </cell>
          <cell r="DJ150">
            <v>22</v>
          </cell>
          <cell r="DK150">
            <v>0</v>
          </cell>
          <cell r="DL150">
            <v>1</v>
          </cell>
          <cell r="DT150">
            <v>0</v>
          </cell>
          <cell r="DU150">
            <v>0</v>
          </cell>
          <cell r="DV150">
            <v>1</v>
          </cell>
          <cell r="DW150">
            <v>0</v>
          </cell>
          <cell r="DX150">
            <v>1</v>
          </cell>
          <cell r="EF150">
            <v>0</v>
          </cell>
          <cell r="EG150">
            <v>0</v>
          </cell>
          <cell r="EH150">
            <v>518</v>
          </cell>
          <cell r="EI150">
            <v>744</v>
          </cell>
          <cell r="EJ150">
            <v>575</v>
          </cell>
          <cell r="ET150">
            <v>579</v>
          </cell>
          <cell r="EU150">
            <v>1428</v>
          </cell>
          <cell r="EV150">
            <v>213</v>
          </cell>
          <cell r="FE150">
            <v>0</v>
          </cell>
          <cell r="FF150">
            <v>0</v>
          </cell>
          <cell r="FG150">
            <v>258</v>
          </cell>
          <cell r="FH150">
            <v>790</v>
          </cell>
        </row>
        <row r="151">
          <cell r="D151">
            <v>3105</v>
          </cell>
          <cell r="E151">
            <v>4168</v>
          </cell>
          <cell r="F151">
            <v>5241</v>
          </cell>
          <cell r="G151">
            <v>6078</v>
          </cell>
          <cell r="H151">
            <v>6792</v>
          </cell>
          <cell r="P151">
            <v>5</v>
          </cell>
          <cell r="Q151">
            <v>9</v>
          </cell>
          <cell r="R151">
            <v>310</v>
          </cell>
          <cell r="S151">
            <v>565</v>
          </cell>
          <cell r="T151">
            <v>1422</v>
          </cell>
          <cell r="AB151">
            <v>70</v>
          </cell>
          <cell r="AC151">
            <v>619</v>
          </cell>
          <cell r="AD151">
            <v>1373</v>
          </cell>
          <cell r="AE151">
            <v>1840</v>
          </cell>
          <cell r="AF151">
            <v>2449</v>
          </cell>
          <cell r="AN151">
            <v>679</v>
          </cell>
          <cell r="AO151">
            <v>1635</v>
          </cell>
          <cell r="AP151">
            <v>2430</v>
          </cell>
          <cell r="AQ151">
            <v>3389</v>
          </cell>
          <cell r="AR151">
            <v>4459</v>
          </cell>
          <cell r="AZ151">
            <v>603</v>
          </cell>
          <cell r="BA151">
            <v>2269</v>
          </cell>
          <cell r="BB151">
            <v>3637</v>
          </cell>
          <cell r="BC151">
            <v>4674</v>
          </cell>
          <cell r="BD151">
            <v>5529</v>
          </cell>
          <cell r="BL151">
            <v>55</v>
          </cell>
          <cell r="BM151">
            <v>227</v>
          </cell>
          <cell r="BN151">
            <v>1288</v>
          </cell>
          <cell r="BO151">
            <v>2115</v>
          </cell>
          <cell r="BP151">
            <v>2838</v>
          </cell>
          <cell r="BX151">
            <v>44</v>
          </cell>
          <cell r="BY151">
            <v>261</v>
          </cell>
          <cell r="BZ151">
            <v>1367</v>
          </cell>
          <cell r="CA151">
            <v>2173</v>
          </cell>
          <cell r="CB151">
            <v>2855</v>
          </cell>
          <cell r="CJ151">
            <v>504</v>
          </cell>
          <cell r="CK151">
            <v>839</v>
          </cell>
          <cell r="CL151">
            <v>1443</v>
          </cell>
          <cell r="CM151">
            <v>1929</v>
          </cell>
          <cell r="CN151">
            <v>2212</v>
          </cell>
          <cell r="CV151">
            <v>1147</v>
          </cell>
          <cell r="CW151">
            <v>1800</v>
          </cell>
          <cell r="CX151">
            <v>2905</v>
          </cell>
          <cell r="CY151">
            <v>4403</v>
          </cell>
          <cell r="CZ151">
            <v>6167</v>
          </cell>
          <cell r="DH151">
            <v>289</v>
          </cell>
          <cell r="DI151">
            <v>544</v>
          </cell>
          <cell r="DJ151">
            <v>566</v>
          </cell>
          <cell r="DK151">
            <v>566</v>
          </cell>
          <cell r="DL151">
            <v>567</v>
          </cell>
          <cell r="DT151">
            <v>0</v>
          </cell>
          <cell r="DU151">
            <v>0</v>
          </cell>
          <cell r="DV151">
            <v>1</v>
          </cell>
          <cell r="DW151">
            <v>1</v>
          </cell>
          <cell r="DX151">
            <v>2</v>
          </cell>
          <cell r="EH151">
            <v>518</v>
          </cell>
          <cell r="EI151">
            <v>1262</v>
          </cell>
          <cell r="EJ151">
            <v>1837</v>
          </cell>
          <cell r="ET151">
            <v>579</v>
          </cell>
          <cell r="EU151">
            <v>2007</v>
          </cell>
          <cell r="EV151">
            <v>2220</v>
          </cell>
          <cell r="FE151">
            <v>0</v>
          </cell>
          <cell r="FF151">
            <v>0</v>
          </cell>
          <cell r="FG151">
            <v>258</v>
          </cell>
          <cell r="FH151">
            <v>1048</v>
          </cell>
        </row>
        <row r="152">
          <cell r="D152">
            <v>3090.3142034001671</v>
          </cell>
          <cell r="E152">
            <v>3995</v>
          </cell>
          <cell r="F152">
            <v>4646</v>
          </cell>
          <cell r="G152">
            <v>5288</v>
          </cell>
          <cell r="H152">
            <v>5535</v>
          </cell>
          <cell r="P152">
            <v>0</v>
          </cell>
          <cell r="Q152">
            <v>0</v>
          </cell>
          <cell r="R152">
            <v>1</v>
          </cell>
          <cell r="S152">
            <v>3</v>
          </cell>
          <cell r="T152">
            <v>317</v>
          </cell>
          <cell r="AB152">
            <v>0</v>
          </cell>
          <cell r="AC152">
            <v>90</v>
          </cell>
          <cell r="AD152">
            <v>364</v>
          </cell>
          <cell r="AE152">
            <v>666</v>
          </cell>
          <cell r="AF152">
            <v>940</v>
          </cell>
          <cell r="AN152">
            <v>0</v>
          </cell>
          <cell r="AO152">
            <v>311</v>
          </cell>
          <cell r="AP152">
            <v>712</v>
          </cell>
          <cell r="AQ152">
            <v>1207</v>
          </cell>
          <cell r="AR152">
            <v>1803</v>
          </cell>
          <cell r="AZ152">
            <v>0</v>
          </cell>
          <cell r="BA152">
            <v>430</v>
          </cell>
          <cell r="BB152">
            <v>1263</v>
          </cell>
          <cell r="BC152">
            <v>1742</v>
          </cell>
          <cell r="BD152">
            <v>2206</v>
          </cell>
          <cell r="BL152">
            <v>0</v>
          </cell>
          <cell r="BM152">
            <v>0</v>
          </cell>
          <cell r="BN152">
            <v>291</v>
          </cell>
          <cell r="BO152">
            <v>783</v>
          </cell>
          <cell r="BP152">
            <v>1227</v>
          </cell>
          <cell r="BX152">
            <v>0</v>
          </cell>
          <cell r="BY152">
            <v>0</v>
          </cell>
          <cell r="BZ152">
            <v>307</v>
          </cell>
          <cell r="CA152">
            <v>681</v>
          </cell>
          <cell r="CB152">
            <v>1139</v>
          </cell>
          <cell r="CK152">
            <v>0</v>
          </cell>
          <cell r="CL152">
            <v>0</v>
          </cell>
          <cell r="CM152">
            <v>0</v>
          </cell>
          <cell r="CN152">
            <v>1</v>
          </cell>
          <cell r="EG152">
            <v>0</v>
          </cell>
          <cell r="EH152">
            <v>0</v>
          </cell>
          <cell r="EI152">
            <v>284</v>
          </cell>
          <cell r="EJ152">
            <v>720</v>
          </cell>
          <cell r="FE152">
            <v>0</v>
          </cell>
          <cell r="FF152">
            <v>0</v>
          </cell>
          <cell r="FG152">
            <v>0</v>
          </cell>
          <cell r="FH152">
            <v>258</v>
          </cell>
        </row>
        <row r="153">
          <cell r="D153">
            <v>0.99527027484707475</v>
          </cell>
          <cell r="E153">
            <v>0.95849328214971208</v>
          </cell>
          <cell r="F153">
            <v>0.88647204731921392</v>
          </cell>
          <cell r="G153">
            <v>0.87002303389272784</v>
          </cell>
          <cell r="H153">
            <v>0.81492932862190814</v>
          </cell>
          <cell r="P153">
            <v>0</v>
          </cell>
          <cell r="Q153">
            <v>0</v>
          </cell>
          <cell r="R153">
            <v>3.2258064516129032E-3</v>
          </cell>
          <cell r="S153">
            <v>5.3097345132743362E-3</v>
          </cell>
          <cell r="T153">
            <v>0.22292545710267228</v>
          </cell>
          <cell r="AB153">
            <v>0</v>
          </cell>
          <cell r="AC153">
            <v>0.14539579967689822</v>
          </cell>
          <cell r="AD153">
            <v>0.26511289147851419</v>
          </cell>
          <cell r="AE153">
            <v>0.36195652173913045</v>
          </cell>
          <cell r="AF153">
            <v>0.38383013474887712</v>
          </cell>
          <cell r="AN153">
            <v>0</v>
          </cell>
          <cell r="AO153">
            <v>0.19021406727828746</v>
          </cell>
          <cell r="AP153">
            <v>0.29300411522633746</v>
          </cell>
          <cell r="AQ153">
            <v>0.35615225730303923</v>
          </cell>
          <cell r="AR153">
            <v>0.4043507512895268</v>
          </cell>
          <cell r="AZ153">
            <v>0</v>
          </cell>
          <cell r="BA153">
            <v>0.18951079770824153</v>
          </cell>
          <cell r="BB153">
            <v>0.34726422875996699</v>
          </cell>
          <cell r="BC153">
            <v>0.3727000427899016</v>
          </cell>
          <cell r="BD153">
            <v>0.39898715861819495</v>
          </cell>
          <cell r="BL153">
            <v>0</v>
          </cell>
          <cell r="BM153">
            <v>0</v>
          </cell>
          <cell r="BN153">
            <v>0.22593167701863354</v>
          </cell>
          <cell r="BO153">
            <v>0.37021276595744679</v>
          </cell>
          <cell r="BP153">
            <v>0.43234672304439747</v>
          </cell>
          <cell r="BX153">
            <v>0</v>
          </cell>
          <cell r="BY153">
            <v>0</v>
          </cell>
          <cell r="BZ153">
            <v>0.22457937088514995</v>
          </cell>
          <cell r="CA153">
            <v>0.31339162448228258</v>
          </cell>
          <cell r="CB153">
            <v>0.39894921190893168</v>
          </cell>
          <cell r="CN153">
            <v>4.5207956600361662E-4</v>
          </cell>
          <cell r="EI153">
            <v>0.22503961965134706</v>
          </cell>
          <cell r="EJ153">
            <v>0.39194338595536199</v>
          </cell>
          <cell r="FE153">
            <v>0</v>
          </cell>
          <cell r="FF153">
            <v>0</v>
          </cell>
          <cell r="FG153">
            <v>0</v>
          </cell>
          <cell r="FH153">
            <v>0.24618320610687022</v>
          </cell>
        </row>
        <row r="154">
          <cell r="D154">
            <v>705.47348022551989</v>
          </cell>
          <cell r="E154">
            <v>912</v>
          </cell>
          <cell r="F154">
            <v>1162</v>
          </cell>
          <cell r="G154">
            <v>1605</v>
          </cell>
          <cell r="H154">
            <v>1649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7</v>
          </cell>
          <cell r="AB154">
            <v>0</v>
          </cell>
          <cell r="AC154">
            <v>2</v>
          </cell>
          <cell r="AD154">
            <v>35</v>
          </cell>
          <cell r="AE154">
            <v>132</v>
          </cell>
          <cell r="AF154">
            <v>204</v>
          </cell>
          <cell r="AN154">
            <v>0</v>
          </cell>
          <cell r="AO154">
            <v>44</v>
          </cell>
          <cell r="AP154">
            <v>148</v>
          </cell>
          <cell r="AQ154">
            <v>312</v>
          </cell>
          <cell r="AR154">
            <v>447</v>
          </cell>
          <cell r="AZ154">
            <v>0</v>
          </cell>
          <cell r="BA154">
            <v>44</v>
          </cell>
          <cell r="BB154">
            <v>207</v>
          </cell>
          <cell r="BC154">
            <v>375</v>
          </cell>
          <cell r="BD154">
            <v>497</v>
          </cell>
          <cell r="BL154">
            <v>0</v>
          </cell>
          <cell r="BM154">
            <v>0</v>
          </cell>
          <cell r="BN154">
            <v>13</v>
          </cell>
          <cell r="BO154">
            <v>114</v>
          </cell>
          <cell r="BP154">
            <v>211</v>
          </cell>
          <cell r="BX154">
            <v>0</v>
          </cell>
          <cell r="BY154">
            <v>0</v>
          </cell>
          <cell r="BZ154">
            <v>11</v>
          </cell>
          <cell r="CA154">
            <v>97</v>
          </cell>
          <cell r="CB154">
            <v>196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EG154">
            <v>0</v>
          </cell>
          <cell r="EH154">
            <v>0</v>
          </cell>
          <cell r="EI154">
            <v>14</v>
          </cell>
          <cell r="EJ154">
            <v>86</v>
          </cell>
          <cell r="FE154">
            <v>0</v>
          </cell>
          <cell r="FF154">
            <v>0</v>
          </cell>
          <cell r="FG154">
            <v>0</v>
          </cell>
          <cell r="FH154">
            <v>8</v>
          </cell>
        </row>
        <row r="155">
          <cell r="D155">
            <v>0.2282853566958698</v>
          </cell>
          <cell r="E155">
            <v>0.22828535669586983</v>
          </cell>
          <cell r="F155">
            <v>0.25010761945759791</v>
          </cell>
          <cell r="G155">
            <v>0.303517397881997</v>
          </cell>
          <cell r="H155">
            <v>0.2979223125564589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.362776025236593E-2</v>
          </cell>
          <cell r="AB155">
            <v>0</v>
          </cell>
          <cell r="AC155">
            <v>2.2222222222222223E-2</v>
          </cell>
          <cell r="AD155">
            <v>9.6153846153846159E-2</v>
          </cell>
          <cell r="AE155">
            <v>0.1981981981981982</v>
          </cell>
          <cell r="AF155">
            <v>0.21702127659574469</v>
          </cell>
          <cell r="AN155">
            <v>0</v>
          </cell>
          <cell r="AO155">
            <v>0.14147909967845659</v>
          </cell>
          <cell r="AP155">
            <v>0.20786516853932585</v>
          </cell>
          <cell r="AQ155">
            <v>0.25849212924606463</v>
          </cell>
          <cell r="AR155">
            <v>0.24792013311148087</v>
          </cell>
          <cell r="AZ155">
            <v>0</v>
          </cell>
          <cell r="BA155">
            <v>0.10232558139534884</v>
          </cell>
          <cell r="BB155">
            <v>0.16389548693586697</v>
          </cell>
          <cell r="BC155">
            <v>0.21526980482204364</v>
          </cell>
          <cell r="BD155">
            <v>0.22529465095194923</v>
          </cell>
          <cell r="BL155">
            <v>0</v>
          </cell>
          <cell r="BM155">
            <v>0</v>
          </cell>
          <cell r="BN155">
            <v>4.4673539518900345E-2</v>
          </cell>
          <cell r="BO155">
            <v>0.14559386973180077</v>
          </cell>
          <cell r="BP155">
            <v>0.17196414017929909</v>
          </cell>
          <cell r="BX155">
            <v>0</v>
          </cell>
          <cell r="BY155">
            <v>0</v>
          </cell>
          <cell r="BZ155">
            <v>3.5830618892508145E-2</v>
          </cell>
          <cell r="CA155">
            <v>0.14243759177679882</v>
          </cell>
          <cell r="CB155">
            <v>0.17208077260755048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EG155">
            <v>0</v>
          </cell>
          <cell r="EH155">
            <v>0</v>
          </cell>
          <cell r="EI155">
            <v>4.9295774647887321E-2</v>
          </cell>
          <cell r="EJ155">
            <v>0.11944444444444445</v>
          </cell>
          <cell r="FE155">
            <v>0</v>
          </cell>
          <cell r="FF155">
            <v>0</v>
          </cell>
          <cell r="FG155">
            <v>0</v>
          </cell>
          <cell r="FH155">
            <v>3.1007751937984496E-2</v>
          </cell>
        </row>
        <row r="156">
          <cell r="D156">
            <v>852.507385</v>
          </cell>
          <cell r="E156">
            <v>1102.0779050000001</v>
          </cell>
          <cell r="F156">
            <v>1320.5568499999999</v>
          </cell>
          <cell r="G156">
            <v>1493.664405</v>
          </cell>
          <cell r="H156">
            <v>1609.3381099999999</v>
          </cell>
          <cell r="P156">
            <v>0</v>
          </cell>
          <cell r="Q156">
            <v>0</v>
          </cell>
          <cell r="R156">
            <v>0.27000999999999997</v>
          </cell>
          <cell r="S156">
            <v>0.62480999999999998</v>
          </cell>
          <cell r="T156">
            <v>52.528534999999998</v>
          </cell>
          <cell r="AB156">
            <v>0</v>
          </cell>
          <cell r="AC156">
            <v>17.30997</v>
          </cell>
          <cell r="AD156">
            <v>96.049549999999982</v>
          </cell>
          <cell r="AE156">
            <v>222.05041</v>
          </cell>
          <cell r="AF156">
            <v>345.51249500000006</v>
          </cell>
          <cell r="AN156">
            <v>0</v>
          </cell>
          <cell r="AO156">
            <v>64.425150000000002</v>
          </cell>
          <cell r="AP156">
            <v>212.49653500000002</v>
          </cell>
          <cell r="AQ156">
            <v>402.28361000000007</v>
          </cell>
          <cell r="AR156">
            <v>636.89405999999997</v>
          </cell>
          <cell r="AZ156">
            <v>0</v>
          </cell>
          <cell r="BA156">
            <v>95.123640000000009</v>
          </cell>
          <cell r="BB156">
            <v>375.67653000000001</v>
          </cell>
          <cell r="BC156">
            <v>671.07456000000002</v>
          </cell>
          <cell r="BD156">
            <v>887.54523999999992</v>
          </cell>
          <cell r="BL156">
            <v>0</v>
          </cell>
          <cell r="BM156">
            <v>0</v>
          </cell>
          <cell r="BN156">
            <v>57.001020000000004</v>
          </cell>
          <cell r="BO156">
            <v>209.11915000000002</v>
          </cell>
          <cell r="BP156">
            <v>388.47171000000003</v>
          </cell>
          <cell r="BX156">
            <v>0</v>
          </cell>
          <cell r="BY156">
            <v>0</v>
          </cell>
          <cell r="BZ156">
            <v>62.112995000000005</v>
          </cell>
          <cell r="CA156">
            <v>202.21997000000005</v>
          </cell>
          <cell r="CB156">
            <v>371.50137000000007</v>
          </cell>
          <cell r="CK156">
            <v>0</v>
          </cell>
          <cell r="CL156">
            <v>0</v>
          </cell>
          <cell r="CM156">
            <v>0</v>
          </cell>
          <cell r="CN156">
            <v>0.17855500000000002</v>
          </cell>
          <cell r="EG156">
            <v>0</v>
          </cell>
          <cell r="EH156">
            <v>0</v>
          </cell>
          <cell r="EI156">
            <v>63.430575000000005</v>
          </cell>
          <cell r="EJ156">
            <v>223.85232500000001</v>
          </cell>
          <cell r="FE156">
            <v>0</v>
          </cell>
          <cell r="FF156">
            <v>0</v>
          </cell>
          <cell r="FG156">
            <v>0</v>
          </cell>
          <cell r="FH156">
            <v>51.496974999999999</v>
          </cell>
        </row>
        <row r="157">
          <cell r="D157">
            <v>1088.4415464242402</v>
          </cell>
          <cell r="E157">
            <v>1291</v>
          </cell>
          <cell r="F157">
            <v>1307</v>
          </cell>
          <cell r="G157">
            <v>1295</v>
          </cell>
          <cell r="H157">
            <v>1538</v>
          </cell>
          <cell r="Q157">
            <v>2</v>
          </cell>
          <cell r="R157">
            <v>48</v>
          </cell>
          <cell r="S157">
            <v>72</v>
          </cell>
          <cell r="T157">
            <v>662</v>
          </cell>
          <cell r="AC157">
            <v>310</v>
          </cell>
          <cell r="AD157">
            <v>519</v>
          </cell>
          <cell r="AE157">
            <v>427</v>
          </cell>
          <cell r="AF157">
            <v>574</v>
          </cell>
          <cell r="AO157">
            <v>818</v>
          </cell>
          <cell r="AP157">
            <v>683</v>
          </cell>
          <cell r="AQ157">
            <v>832</v>
          </cell>
          <cell r="AR157">
            <v>1067</v>
          </cell>
          <cell r="BA157">
            <v>1161</v>
          </cell>
          <cell r="BB157">
            <v>1203</v>
          </cell>
          <cell r="BC157">
            <v>1122</v>
          </cell>
          <cell r="BD157">
            <v>1367</v>
          </cell>
          <cell r="BM157">
            <v>50</v>
          </cell>
          <cell r="BN157">
            <v>612</v>
          </cell>
          <cell r="BO157">
            <v>575</v>
          </cell>
          <cell r="BP157">
            <v>725</v>
          </cell>
          <cell r="BY157">
            <v>44</v>
          </cell>
          <cell r="BZ157">
            <v>670</v>
          </cell>
          <cell r="CA157">
            <v>614</v>
          </cell>
          <cell r="CB157">
            <v>663</v>
          </cell>
          <cell r="CK157">
            <v>283</v>
          </cell>
          <cell r="CL157">
            <v>410</v>
          </cell>
          <cell r="CM157">
            <v>483</v>
          </cell>
          <cell r="CN157">
            <v>441</v>
          </cell>
          <cell r="CW157">
            <v>534</v>
          </cell>
          <cell r="CX157">
            <v>671</v>
          </cell>
          <cell r="CY157">
            <v>789</v>
          </cell>
          <cell r="CZ157">
            <v>848</v>
          </cell>
          <cell r="DI157">
            <v>141</v>
          </cell>
          <cell r="DJ157">
            <v>103</v>
          </cell>
          <cell r="DK157">
            <v>54</v>
          </cell>
          <cell r="DL157">
            <v>46</v>
          </cell>
          <cell r="EG157">
            <v>0</v>
          </cell>
          <cell r="EH157">
            <v>0</v>
          </cell>
          <cell r="EI157">
            <v>641</v>
          </cell>
          <cell r="EJ157">
            <v>766</v>
          </cell>
          <cell r="ES157">
            <v>0</v>
          </cell>
          <cell r="ET157">
            <v>71</v>
          </cell>
          <cell r="EU157">
            <v>561</v>
          </cell>
          <cell r="EV157">
            <v>409</v>
          </cell>
          <cell r="FE157">
            <v>0</v>
          </cell>
          <cell r="FF157">
            <v>83</v>
          </cell>
          <cell r="FG157">
            <v>65</v>
          </cell>
          <cell r="FH157">
            <v>585</v>
          </cell>
          <cell r="FQ157">
            <v>0</v>
          </cell>
          <cell r="FR157">
            <v>0</v>
          </cell>
          <cell r="FS157">
            <v>15</v>
          </cell>
          <cell r="FT157">
            <v>1302</v>
          </cell>
        </row>
        <row r="158">
          <cell r="D158">
            <v>268047.08429345576</v>
          </cell>
          <cell r="E158">
            <v>298016.07</v>
          </cell>
          <cell r="F158">
            <v>309735.27</v>
          </cell>
          <cell r="G158">
            <v>302704.59000000003</v>
          </cell>
          <cell r="H158">
            <v>370434.35</v>
          </cell>
          <cell r="Q158">
            <v>360</v>
          </cell>
          <cell r="R158">
            <v>13938</v>
          </cell>
          <cell r="S158">
            <v>17235</v>
          </cell>
          <cell r="T158">
            <v>175757.86</v>
          </cell>
          <cell r="AC158">
            <v>106396</v>
          </cell>
          <cell r="AD158">
            <v>192071</v>
          </cell>
          <cell r="AE158">
            <v>142236.59</v>
          </cell>
          <cell r="AF158">
            <v>196746.97</v>
          </cell>
          <cell r="AO158">
            <v>280941</v>
          </cell>
          <cell r="AP158">
            <v>226562.06</v>
          </cell>
          <cell r="AQ158">
            <v>291674.69</v>
          </cell>
          <cell r="AR158">
            <v>366307.16</v>
          </cell>
          <cell r="BA158">
            <v>415730</v>
          </cell>
          <cell r="BB158">
            <v>394717.61</v>
          </cell>
          <cell r="BC158">
            <v>383771.05</v>
          </cell>
          <cell r="BD158">
            <v>452093.98</v>
          </cell>
          <cell r="BM158">
            <v>15199</v>
          </cell>
          <cell r="BN158">
            <v>200056</v>
          </cell>
          <cell r="BO158">
            <v>187108.08</v>
          </cell>
          <cell r="BP158">
            <v>234374.41</v>
          </cell>
          <cell r="BY158">
            <v>14753</v>
          </cell>
          <cell r="BZ158">
            <v>225495</v>
          </cell>
          <cell r="CA158">
            <v>212405.94</v>
          </cell>
          <cell r="CB158">
            <v>223115.42</v>
          </cell>
          <cell r="CK158">
            <v>76619.3</v>
          </cell>
          <cell r="CL158">
            <v>112632.35</v>
          </cell>
          <cell r="CM158">
            <v>116151.71</v>
          </cell>
          <cell r="CN158">
            <v>110679.5</v>
          </cell>
          <cell r="CW158">
            <v>130198.41</v>
          </cell>
          <cell r="CX158">
            <v>155091.89000000001</v>
          </cell>
          <cell r="CY158">
            <v>171749.25</v>
          </cell>
          <cell r="CZ158">
            <v>171973.51</v>
          </cell>
          <cell r="DI158">
            <v>35255</v>
          </cell>
          <cell r="DJ158">
            <v>24294.7</v>
          </cell>
          <cell r="DK158">
            <v>8892.5400000000009</v>
          </cell>
          <cell r="DL158">
            <v>9321</v>
          </cell>
          <cell r="EG158">
            <v>0</v>
          </cell>
          <cell r="EH158">
            <v>0</v>
          </cell>
          <cell r="EI158">
            <v>247237.55</v>
          </cell>
          <cell r="EJ158">
            <v>284187.03999999998</v>
          </cell>
          <cell r="ES158">
            <v>0</v>
          </cell>
          <cell r="ET158">
            <v>23614</v>
          </cell>
          <cell r="EU158">
            <v>161008</v>
          </cell>
          <cell r="EV158">
            <v>115034.73</v>
          </cell>
          <cell r="FE158">
            <v>0</v>
          </cell>
          <cell r="FF158">
            <v>28875</v>
          </cell>
          <cell r="FG158">
            <v>22480</v>
          </cell>
          <cell r="FH158">
            <v>190749</v>
          </cell>
          <cell r="FQ158">
            <v>0</v>
          </cell>
          <cell r="FS158">
            <v>5850</v>
          </cell>
          <cell r="FT158">
            <v>441720.9</v>
          </cell>
        </row>
        <row r="159">
          <cell r="D159">
            <v>2466.0017378927214</v>
          </cell>
          <cell r="E159">
            <v>3361</v>
          </cell>
          <cell r="F159">
            <v>4158</v>
          </cell>
          <cell r="G159">
            <v>4720</v>
          </cell>
          <cell r="H159">
            <v>5437</v>
          </cell>
          <cell r="Q159">
            <v>3</v>
          </cell>
          <cell r="R159">
            <v>46</v>
          </cell>
          <cell r="S159">
            <v>107</v>
          </cell>
          <cell r="T159">
            <v>742</v>
          </cell>
          <cell r="AC159">
            <v>304</v>
          </cell>
          <cell r="AD159">
            <v>755</v>
          </cell>
          <cell r="AE159">
            <v>1071</v>
          </cell>
          <cell r="AF159">
            <v>1482</v>
          </cell>
          <cell r="AN159">
            <v>129.1553516819572</v>
          </cell>
          <cell r="AO159">
            <v>971</v>
          </cell>
          <cell r="AP159">
            <v>1522</v>
          </cell>
          <cell r="AQ159">
            <v>2135</v>
          </cell>
          <cell r="AR159">
            <v>2909</v>
          </cell>
          <cell r="BA159">
            <v>1286</v>
          </cell>
          <cell r="BB159">
            <v>2188</v>
          </cell>
          <cell r="BC159">
            <v>2891</v>
          </cell>
          <cell r="BD159">
            <v>3673</v>
          </cell>
          <cell r="BM159">
            <v>43</v>
          </cell>
          <cell r="BN159">
            <v>596</v>
          </cell>
          <cell r="BO159">
            <v>1088</v>
          </cell>
          <cell r="BP159">
            <v>1696</v>
          </cell>
          <cell r="BY159">
            <v>41</v>
          </cell>
          <cell r="BZ159">
            <v>650</v>
          </cell>
          <cell r="CA159">
            <v>1179</v>
          </cell>
          <cell r="CB159">
            <v>1754</v>
          </cell>
          <cell r="CK159">
            <v>546</v>
          </cell>
          <cell r="CL159">
            <v>869</v>
          </cell>
          <cell r="CM159">
            <v>1186</v>
          </cell>
          <cell r="CN159">
            <v>1435</v>
          </cell>
          <cell r="CW159">
            <v>1040</v>
          </cell>
          <cell r="CX159">
            <v>1536</v>
          </cell>
          <cell r="CY159">
            <v>2040</v>
          </cell>
          <cell r="CZ159">
            <v>2483</v>
          </cell>
          <cell r="DI159">
            <v>176</v>
          </cell>
          <cell r="DJ159">
            <v>258</v>
          </cell>
          <cell r="DK159">
            <v>275</v>
          </cell>
          <cell r="DL159">
            <v>292</v>
          </cell>
          <cell r="EG159">
            <v>0</v>
          </cell>
          <cell r="EH159">
            <v>66</v>
          </cell>
          <cell r="EI159">
            <v>646</v>
          </cell>
          <cell r="EJ159">
            <v>1325</v>
          </cell>
          <cell r="ES159">
            <v>0</v>
          </cell>
          <cell r="ET159">
            <v>82</v>
          </cell>
          <cell r="EU159">
            <v>600</v>
          </cell>
          <cell r="EV159">
            <v>958</v>
          </cell>
          <cell r="FE159">
            <v>0</v>
          </cell>
          <cell r="FF159">
            <v>0</v>
          </cell>
          <cell r="FG159">
            <v>59</v>
          </cell>
          <cell r="FH159">
            <v>577</v>
          </cell>
          <cell r="FQ159">
            <v>0</v>
          </cell>
          <cell r="FR159">
            <v>0</v>
          </cell>
          <cell r="FS159">
            <v>2</v>
          </cell>
          <cell r="FT159">
            <v>1247</v>
          </cell>
        </row>
        <row r="160">
          <cell r="D160">
            <v>0.79420345825852545</v>
          </cell>
          <cell r="E160">
            <v>0.80638195777351251</v>
          </cell>
          <cell r="F160">
            <v>0.79336004579278763</v>
          </cell>
          <cell r="G160">
            <v>0.77657124053965121</v>
          </cell>
          <cell r="H160">
            <v>0.80050058892815079</v>
          </cell>
          <cell r="Q160">
            <v>0.33333333333333331</v>
          </cell>
          <cell r="R160">
            <v>0.14838709677419354</v>
          </cell>
          <cell r="S160">
            <v>0.18938053097345134</v>
          </cell>
          <cell r="T160">
            <v>0.52180028129395217</v>
          </cell>
          <cell r="AC160">
            <v>0.4911147011308562</v>
          </cell>
          <cell r="AD160">
            <v>0.549890750182083</v>
          </cell>
          <cell r="AE160">
            <v>0.58206521739130435</v>
          </cell>
          <cell r="AF160">
            <v>0.60514495712535732</v>
          </cell>
          <cell r="AN160">
            <v>0.19021406727828749</v>
          </cell>
          <cell r="AO160">
            <v>0.59388379204892972</v>
          </cell>
          <cell r="AP160">
            <v>0.62633744855967077</v>
          </cell>
          <cell r="AQ160">
            <v>0.62997934493951013</v>
          </cell>
          <cell r="AR160">
            <v>0.65238842789863194</v>
          </cell>
          <cell r="BA160">
            <v>0.56676950198325249</v>
          </cell>
          <cell r="BB160">
            <v>0.60159472092383837</v>
          </cell>
          <cell r="BC160">
            <v>0.61852802738553703</v>
          </cell>
          <cell r="BD160">
            <v>0.66431542774461927</v>
          </cell>
          <cell r="BM160">
            <v>0.1894273127753304</v>
          </cell>
          <cell r="BN160">
            <v>0.46273291925465837</v>
          </cell>
          <cell r="BO160">
            <v>0.51442080378250588</v>
          </cell>
          <cell r="BP160">
            <v>0.59760394644115578</v>
          </cell>
          <cell r="BY160">
            <v>0.15708812260536398</v>
          </cell>
          <cell r="BZ160">
            <v>0.47549378200438919</v>
          </cell>
          <cell r="CA160">
            <v>0.54256787850897381</v>
          </cell>
          <cell r="CB160">
            <v>0.61436077057793348</v>
          </cell>
          <cell r="CK160">
            <v>0.65077473182359957</v>
          </cell>
          <cell r="CL160">
            <v>0.60221760221760223</v>
          </cell>
          <cell r="CM160">
            <v>0.61482633488854332</v>
          </cell>
          <cell r="CN160">
            <v>0.64873417721518989</v>
          </cell>
          <cell r="CW160">
            <v>0.57777777777777772</v>
          </cell>
          <cell r="CX160">
            <v>0.52874354561101544</v>
          </cell>
          <cell r="CY160">
            <v>0.46332046332046334</v>
          </cell>
          <cell r="CZ160">
            <v>0.40262688503324146</v>
          </cell>
          <cell r="DI160">
            <v>0.3235294117647059</v>
          </cell>
          <cell r="DJ160">
            <v>0.45583038869257952</v>
          </cell>
          <cell r="DK160">
            <v>0.48586572438162545</v>
          </cell>
          <cell r="DL160">
            <v>0.5149911816578483</v>
          </cell>
          <cell r="DU160" t="e">
            <v>#DIV/0!</v>
          </cell>
          <cell r="DV160">
            <v>0</v>
          </cell>
          <cell r="DW160">
            <v>0</v>
          </cell>
          <cell r="DX160">
            <v>0</v>
          </cell>
          <cell r="EG160" t="e">
            <v>#DIV/0!</v>
          </cell>
          <cell r="EH160">
            <v>0.12741312741312741</v>
          </cell>
          <cell r="EI160">
            <v>0.51188589540412044</v>
          </cell>
          <cell r="EJ160">
            <v>0.72128470332063144</v>
          </cell>
          <cell r="ES160" t="e">
            <v>#DIV/0!</v>
          </cell>
          <cell r="ET160">
            <v>0.14162348877374784</v>
          </cell>
          <cell r="EU160">
            <v>0.29895366218236175</v>
          </cell>
          <cell r="EV160">
            <v>0.43153153153153151</v>
          </cell>
          <cell r="FE160" t="e">
            <v>#DIV/0!</v>
          </cell>
          <cell r="FF160" t="e">
            <v>#DIV/0!</v>
          </cell>
          <cell r="FG160">
            <v>0.22868217054263565</v>
          </cell>
          <cell r="FH160">
            <v>0.55057251908396942</v>
          </cell>
          <cell r="FQ160" t="e">
            <v>#DIV/0!</v>
          </cell>
          <cell r="FR160" t="e">
            <v>#DIV/0!</v>
          </cell>
          <cell r="FS160" t="e">
            <v>#DIV/0!</v>
          </cell>
          <cell r="FT160" t="e">
            <v>#DIV/0!</v>
          </cell>
        </row>
        <row r="161">
          <cell r="D161">
            <v>-16.997070000000001</v>
          </cell>
          <cell r="E161">
            <v>-2.95831</v>
          </cell>
          <cell r="F161">
            <v>-17.536639999999998</v>
          </cell>
          <cell r="G161">
            <v>-21.795950000000001</v>
          </cell>
          <cell r="H161">
            <v>-25.584109999999999</v>
          </cell>
          <cell r="P161">
            <v>-16.997070000000001</v>
          </cell>
          <cell r="Q161">
            <v>-2.95831</v>
          </cell>
          <cell r="R161">
            <v>-17.536639999999998</v>
          </cell>
          <cell r="S161">
            <v>-21.795950000000001</v>
          </cell>
          <cell r="T161">
            <v>-25.584109999999999</v>
          </cell>
          <cell r="AB161">
            <v>-16.997070000000001</v>
          </cell>
          <cell r="AC161">
            <v>-2.95831</v>
          </cell>
          <cell r="AD161">
            <v>-17.536639999999998</v>
          </cell>
          <cell r="AE161">
            <v>-21.795950000000001</v>
          </cell>
          <cell r="AF161">
            <v>-25.584109999999999</v>
          </cell>
          <cell r="AN161">
            <v>-16.997070000000001</v>
          </cell>
          <cell r="AO161">
            <v>-2.95831</v>
          </cell>
          <cell r="AP161">
            <v>-17.536639999999998</v>
          </cell>
          <cell r="AQ161">
            <v>-21.795950000000001</v>
          </cell>
          <cell r="AR161">
            <v>-25.584109999999999</v>
          </cell>
          <cell r="AZ161">
            <v>-16.997070000000001</v>
          </cell>
          <cell r="BA161">
            <v>-2.95831</v>
          </cell>
          <cell r="BB161">
            <v>-17.536639999999998</v>
          </cell>
          <cell r="BC161">
            <v>-21.795950000000001</v>
          </cell>
          <cell r="BD161">
            <v>-25.584109999999999</v>
          </cell>
          <cell r="BL161">
            <v>-16.997070000000001</v>
          </cell>
          <cell r="BM161">
            <v>-2.95831</v>
          </cell>
          <cell r="BN161">
            <v>-17.536639999999998</v>
          </cell>
          <cell r="BO161">
            <v>-21.795950000000001</v>
          </cell>
          <cell r="BP161">
            <v>-25.584109999999999</v>
          </cell>
          <cell r="BX161">
            <v>-16.997070000000001</v>
          </cell>
          <cell r="BY161">
            <v>-2.95831</v>
          </cell>
          <cell r="BZ161">
            <v>-17.536639999999998</v>
          </cell>
          <cell r="CA161">
            <v>-21.795950000000001</v>
          </cell>
          <cell r="CB161">
            <v>-25.584109999999999</v>
          </cell>
          <cell r="CJ161">
            <v>-16.997070000000001</v>
          </cell>
          <cell r="CK161">
            <v>-2.95831</v>
          </cell>
          <cell r="CL161">
            <v>-17.536639999999998</v>
          </cell>
          <cell r="CM161">
            <v>-21.795950000000001</v>
          </cell>
          <cell r="CN161">
            <v>-25.584109999999999</v>
          </cell>
          <cell r="CV161">
            <v>-16.997070000000001</v>
          </cell>
          <cell r="CW161">
            <v>-2.95831</v>
          </cell>
          <cell r="CX161">
            <v>-17.536639999999998</v>
          </cell>
          <cell r="CY161">
            <v>-21.795950000000001</v>
          </cell>
          <cell r="CZ161">
            <v>-25.584109999999999</v>
          </cell>
          <cell r="DH161">
            <v>-16.997070000000001</v>
          </cell>
          <cell r="DI161">
            <v>-2.95831</v>
          </cell>
          <cell r="DJ161">
            <v>-17.536639999999998</v>
          </cell>
          <cell r="DK161">
            <v>-21.795950000000001</v>
          </cell>
          <cell r="DL161">
            <v>-25.584109999999999</v>
          </cell>
          <cell r="DT161">
            <v>-16.997070000000001</v>
          </cell>
          <cell r="DU161">
            <v>-2.95831</v>
          </cell>
          <cell r="DV161">
            <v>-17.536639999999998</v>
          </cell>
          <cell r="DW161">
            <v>-21.795950000000001</v>
          </cell>
          <cell r="DX161">
            <v>-25.584109999999999</v>
          </cell>
          <cell r="EF161">
            <v>-16.997070000000001</v>
          </cell>
          <cell r="EG161">
            <v>-2.95831</v>
          </cell>
          <cell r="EH161">
            <v>-17.536639999999998</v>
          </cell>
          <cell r="EI161">
            <v>-21.795950000000001</v>
          </cell>
          <cell r="EJ161">
            <v>-25.584109999999999</v>
          </cell>
          <cell r="ER161">
            <v>-16.997070000000001</v>
          </cell>
          <cell r="ES161">
            <v>-2.95831</v>
          </cell>
          <cell r="ET161">
            <v>-17.536639999999998</v>
          </cell>
          <cell r="EU161">
            <v>-21.795950000000001</v>
          </cell>
          <cell r="EV161">
            <v>-25.584109999999999</v>
          </cell>
          <cell r="FD161">
            <v>-16.997070000000001</v>
          </cell>
          <cell r="FE161">
            <v>-2.95831</v>
          </cell>
          <cell r="FF161">
            <v>-17.536639999999998</v>
          </cell>
          <cell r="FG161">
            <v>-21.795950000000001</v>
          </cell>
          <cell r="FH161">
            <v>-25.584109999999999</v>
          </cell>
          <cell r="FP161">
            <v>-16.997070000000001</v>
          </cell>
          <cell r="FQ161">
            <v>-2.95831</v>
          </cell>
          <cell r="FR161">
            <v>-17.536639999999998</v>
          </cell>
          <cell r="FS161">
            <v>-21.795950000000001</v>
          </cell>
          <cell r="FT161">
            <v>-25.584109999999999</v>
          </cell>
        </row>
        <row r="162">
          <cell r="D162">
            <v>-7.8097200000000004</v>
          </cell>
          <cell r="E162">
            <v>-64.694910000000007</v>
          </cell>
          <cell r="F162">
            <v>-91.067719999999994</v>
          </cell>
          <cell r="G162">
            <v>-62.54486</v>
          </cell>
          <cell r="H162">
            <v>-27.494430000000001</v>
          </cell>
          <cell r="P162">
            <v>-7.8097200000000004</v>
          </cell>
          <cell r="Q162">
            <v>-64.694910000000007</v>
          </cell>
          <cell r="R162">
            <v>-91.067719999999994</v>
          </cell>
          <cell r="S162">
            <v>-62.54486</v>
          </cell>
          <cell r="T162">
            <v>-27.494430000000001</v>
          </cell>
          <cell r="AB162">
            <v>-7.8097200000000004</v>
          </cell>
          <cell r="AC162">
            <v>-64.694910000000007</v>
          </cell>
          <cell r="AD162">
            <v>-91.067719999999994</v>
          </cell>
          <cell r="AE162">
            <v>-62.54486</v>
          </cell>
          <cell r="AF162">
            <v>-27.494430000000001</v>
          </cell>
          <cell r="AN162">
            <v>-7.8097200000000004</v>
          </cell>
          <cell r="AO162">
            <v>-64.694910000000007</v>
          </cell>
          <cell r="AP162">
            <v>-91.067719999999994</v>
          </cell>
          <cell r="AQ162">
            <v>-62.54486</v>
          </cell>
          <cell r="AR162">
            <v>-27.494430000000001</v>
          </cell>
          <cell r="AZ162">
            <v>-7.8097200000000004</v>
          </cell>
          <cell r="BA162">
            <v>-64.694910000000007</v>
          </cell>
          <cell r="BB162">
            <v>-91.067719999999994</v>
          </cell>
          <cell r="BC162">
            <v>-62.54486</v>
          </cell>
          <cell r="BD162">
            <v>-27.494430000000001</v>
          </cell>
          <cell r="BL162">
            <v>-7.8097200000000004</v>
          </cell>
          <cell r="BM162">
            <v>-64.694910000000007</v>
          </cell>
          <cell r="BN162">
            <v>-91.067719999999994</v>
          </cell>
          <cell r="BO162">
            <v>-62.54486</v>
          </cell>
          <cell r="BP162">
            <v>-27.494430000000001</v>
          </cell>
          <cell r="BX162">
            <v>-7.8097200000000004</v>
          </cell>
          <cell r="BY162">
            <v>-64.694910000000007</v>
          </cell>
          <cell r="BZ162">
            <v>-91.067719999999994</v>
          </cell>
          <cell r="CA162">
            <v>-62.54486</v>
          </cell>
          <cell r="CB162">
            <v>-27.494430000000001</v>
          </cell>
          <cell r="CJ162">
            <v>-7.8097200000000004</v>
          </cell>
          <cell r="CK162">
            <v>-64.694910000000007</v>
          </cell>
          <cell r="CL162">
            <v>-91.067719999999994</v>
          </cell>
          <cell r="CM162">
            <v>-62.54486</v>
          </cell>
          <cell r="CN162">
            <v>-27.494430000000001</v>
          </cell>
          <cell r="CV162">
            <v>-7.8097200000000004</v>
          </cell>
          <cell r="CW162">
            <v>-64.694910000000007</v>
          </cell>
          <cell r="CX162">
            <v>-91.067719999999994</v>
          </cell>
          <cell r="CY162">
            <v>-62.54486</v>
          </cell>
          <cell r="CZ162">
            <v>-27.494430000000001</v>
          </cell>
          <cell r="DH162">
            <v>-7.8097200000000004</v>
          </cell>
          <cell r="DI162">
            <v>-64.694910000000007</v>
          </cell>
          <cell r="DJ162">
            <v>-91.067719999999994</v>
          </cell>
          <cell r="DK162">
            <v>-62.54486</v>
          </cell>
          <cell r="DL162">
            <v>-27.494430000000001</v>
          </cell>
          <cell r="DT162">
            <v>-7.8097200000000004</v>
          </cell>
          <cell r="DU162">
            <v>-64.694910000000007</v>
          </cell>
          <cell r="DV162">
            <v>-91.067719999999994</v>
          </cell>
          <cell r="DW162">
            <v>-62.54486</v>
          </cell>
          <cell r="DX162">
            <v>-27.494430000000001</v>
          </cell>
          <cell r="EF162">
            <v>-7.8097200000000004</v>
          </cell>
          <cell r="EG162">
            <v>-64.694910000000007</v>
          </cell>
          <cell r="EH162">
            <v>-91.067719999999994</v>
          </cell>
          <cell r="EI162">
            <v>-62.54486</v>
          </cell>
          <cell r="EJ162">
            <v>-27.494430000000001</v>
          </cell>
          <cell r="ER162">
            <v>-7.8097200000000004</v>
          </cell>
          <cell r="ES162">
            <v>-64.694910000000007</v>
          </cell>
          <cell r="ET162">
            <v>-91.067719999999994</v>
          </cell>
          <cell r="EU162">
            <v>-62.54486</v>
          </cell>
          <cell r="EV162">
            <v>-27.494430000000001</v>
          </cell>
          <cell r="FD162">
            <v>-7.8097200000000004</v>
          </cell>
          <cell r="FE162">
            <v>-64.694910000000007</v>
          </cell>
          <cell r="FF162">
            <v>-91.067719999999994</v>
          </cell>
          <cell r="FG162">
            <v>-62.54486</v>
          </cell>
          <cell r="FH162">
            <v>-27.494430000000001</v>
          </cell>
          <cell r="FP162">
            <v>-7.8097200000000004</v>
          </cell>
          <cell r="FQ162">
            <v>-64.694910000000007</v>
          </cell>
          <cell r="FR162">
            <v>-91.067719999999994</v>
          </cell>
          <cell r="FS162">
            <v>-62.54486</v>
          </cell>
          <cell r="FT162">
            <v>-27.494430000000001</v>
          </cell>
        </row>
        <row r="163">
          <cell r="D163">
            <v>-0.37580999999999998</v>
          </cell>
          <cell r="E163">
            <v>0</v>
          </cell>
          <cell r="F163">
            <v>-1.1979000000000002</v>
          </cell>
          <cell r="G163">
            <v>-2.7791900000000003</v>
          </cell>
          <cell r="H163">
            <v>-0.18192</v>
          </cell>
          <cell r="P163">
            <v>-0.37580999999999998</v>
          </cell>
          <cell r="Q163">
            <v>0</v>
          </cell>
          <cell r="R163">
            <v>-1.1979000000000002</v>
          </cell>
          <cell r="S163">
            <v>-2.7791900000000003</v>
          </cell>
          <cell r="T163">
            <v>-0.18192</v>
          </cell>
          <cell r="AB163">
            <v>-0.37580999999999998</v>
          </cell>
          <cell r="AC163">
            <v>0</v>
          </cell>
          <cell r="AD163">
            <v>-1.1979000000000002</v>
          </cell>
          <cell r="AE163">
            <v>-2.7791900000000003</v>
          </cell>
          <cell r="AF163">
            <v>-0.18192</v>
          </cell>
          <cell r="AN163">
            <v>-0.37580999999999998</v>
          </cell>
          <cell r="AO163">
            <v>0</v>
          </cell>
          <cell r="AP163">
            <v>-1.1979000000000002</v>
          </cell>
          <cell r="AQ163">
            <v>-2.7791900000000003</v>
          </cell>
          <cell r="AR163">
            <v>-0.18192</v>
          </cell>
          <cell r="AZ163">
            <v>-0.37580999999999998</v>
          </cell>
          <cell r="BA163">
            <v>0</v>
          </cell>
          <cell r="BB163">
            <v>-1.1979000000000002</v>
          </cell>
          <cell r="BC163">
            <v>-2.7791900000000003</v>
          </cell>
          <cell r="BD163">
            <v>-0.18192</v>
          </cell>
          <cell r="BL163">
            <v>-0.37580999999999998</v>
          </cell>
          <cell r="BM163">
            <v>0</v>
          </cell>
          <cell r="BN163">
            <v>-1.1979000000000002</v>
          </cell>
          <cell r="BO163">
            <v>-2.7791900000000003</v>
          </cell>
          <cell r="BP163">
            <v>-0.18192</v>
          </cell>
          <cell r="BX163">
            <v>-0.37580999999999998</v>
          </cell>
          <cell r="BY163">
            <v>0</v>
          </cell>
          <cell r="BZ163">
            <v>-1.1979000000000002</v>
          </cell>
          <cell r="CA163">
            <v>-2.7791900000000003</v>
          </cell>
          <cell r="CB163">
            <v>-0.18192</v>
          </cell>
          <cell r="CJ163">
            <v>-0.37580999999999998</v>
          </cell>
          <cell r="CK163">
            <v>0</v>
          </cell>
          <cell r="CL163">
            <v>-1.1979000000000002</v>
          </cell>
          <cell r="CM163">
            <v>-2.7791900000000003</v>
          </cell>
          <cell r="CN163">
            <v>-0.18192</v>
          </cell>
          <cell r="CV163">
            <v>-0.37580999999999998</v>
          </cell>
          <cell r="CW163">
            <v>0</v>
          </cell>
          <cell r="CX163">
            <v>-1.1979000000000002</v>
          </cell>
          <cell r="CY163">
            <v>-2.7791900000000003</v>
          </cell>
          <cell r="CZ163">
            <v>-0.18192</v>
          </cell>
          <cell r="DH163">
            <v>-0.37580999999999998</v>
          </cell>
          <cell r="DI163">
            <v>0</v>
          </cell>
          <cell r="DJ163">
            <v>-1.1979000000000002</v>
          </cell>
          <cell r="DK163">
            <v>-2.7791900000000003</v>
          </cell>
          <cell r="DL163">
            <v>-0.18192</v>
          </cell>
          <cell r="DT163">
            <v>-0.37580999999999998</v>
          </cell>
          <cell r="DU163">
            <v>0</v>
          </cell>
          <cell r="DV163">
            <v>-1.1979000000000002</v>
          </cell>
          <cell r="DW163">
            <v>-2.7791900000000003</v>
          </cell>
          <cell r="DX163">
            <v>-0.18192</v>
          </cell>
          <cell r="EF163">
            <v>-0.37580999999999998</v>
          </cell>
          <cell r="EG163">
            <v>0</v>
          </cell>
          <cell r="EH163">
            <v>-1.1979000000000002</v>
          </cell>
          <cell r="EI163">
            <v>-2.7791900000000003</v>
          </cell>
          <cell r="EJ163">
            <v>-0.18192</v>
          </cell>
          <cell r="ER163">
            <v>-0.37580999999999998</v>
          </cell>
          <cell r="ES163">
            <v>0</v>
          </cell>
          <cell r="ET163">
            <v>-1.1979000000000002</v>
          </cell>
          <cell r="EU163">
            <v>-2.7791900000000003</v>
          </cell>
          <cell r="EV163">
            <v>-0.18192</v>
          </cell>
          <cell r="FD163">
            <v>-0.37580999999999998</v>
          </cell>
          <cell r="FE163">
            <v>0</v>
          </cell>
          <cell r="FF163">
            <v>-1.1979000000000002</v>
          </cell>
          <cell r="FG163">
            <v>-2.7791900000000003</v>
          </cell>
          <cell r="FH163">
            <v>-0.18192</v>
          </cell>
          <cell r="FP163">
            <v>-0.37580999999999998</v>
          </cell>
          <cell r="FQ163">
            <v>0</v>
          </cell>
          <cell r="FR163">
            <v>-1.1979000000000002</v>
          </cell>
          <cell r="FS163">
            <v>-2.7791900000000003</v>
          </cell>
          <cell r="FT163">
            <v>-0.18192</v>
          </cell>
        </row>
        <row r="164">
          <cell r="D164">
            <v>-0.16721</v>
          </cell>
          <cell r="E164">
            <v>-17.225159999999999</v>
          </cell>
          <cell r="F164">
            <v>-37.044400000000003</v>
          </cell>
          <cell r="G164">
            <v>-51.886849999999995</v>
          </cell>
          <cell r="H164">
            <v>-47.141760000000005</v>
          </cell>
          <cell r="P164">
            <v>-0.16721</v>
          </cell>
          <cell r="Q164">
            <v>-17.225159999999999</v>
          </cell>
          <cell r="R164">
            <v>-37.044400000000003</v>
          </cell>
          <cell r="S164">
            <v>-51.886849999999995</v>
          </cell>
          <cell r="T164">
            <v>-47.141760000000005</v>
          </cell>
          <cell r="AB164">
            <v>-0.16721</v>
          </cell>
          <cell r="AC164">
            <v>-17.225159999999999</v>
          </cell>
          <cell r="AD164">
            <v>-37.044400000000003</v>
          </cell>
          <cell r="AE164">
            <v>-51.886849999999995</v>
          </cell>
          <cell r="AF164">
            <v>-47.141760000000005</v>
          </cell>
          <cell r="AN164">
            <v>-0.16721</v>
          </cell>
          <cell r="AO164">
            <v>-17.225159999999999</v>
          </cell>
          <cell r="AP164">
            <v>-37.044400000000003</v>
          </cell>
          <cell r="AQ164">
            <v>-51.886849999999995</v>
          </cell>
          <cell r="AR164">
            <v>-47.141760000000005</v>
          </cell>
          <cell r="AZ164">
            <v>-0.16721</v>
          </cell>
          <cell r="BA164">
            <v>-17.225159999999999</v>
          </cell>
          <cell r="BB164">
            <v>-37.044400000000003</v>
          </cell>
          <cell r="BC164">
            <v>-51.886849999999995</v>
          </cell>
          <cell r="BD164">
            <v>-47.141760000000005</v>
          </cell>
          <cell r="BL164">
            <v>-0.16721</v>
          </cell>
          <cell r="BM164">
            <v>-17.225159999999999</v>
          </cell>
          <cell r="BN164">
            <v>-37.044400000000003</v>
          </cell>
          <cell r="BO164">
            <v>-51.886849999999995</v>
          </cell>
          <cell r="BP164">
            <v>-47.141760000000005</v>
          </cell>
          <cell r="BX164">
            <v>-0.16721</v>
          </cell>
          <cell r="BY164">
            <v>-17.225159999999999</v>
          </cell>
          <cell r="BZ164">
            <v>-37.044400000000003</v>
          </cell>
          <cell r="CA164">
            <v>-51.886849999999995</v>
          </cell>
          <cell r="CB164">
            <v>-47.141760000000005</v>
          </cell>
          <cell r="CJ164">
            <v>-0.16721</v>
          </cell>
          <cell r="CK164">
            <v>-17.225159999999999</v>
          </cell>
          <cell r="CL164">
            <v>-37.044400000000003</v>
          </cell>
          <cell r="CM164">
            <v>-51.886849999999995</v>
          </cell>
          <cell r="CN164">
            <v>-47.141760000000005</v>
          </cell>
          <cell r="CV164">
            <v>-0.16721</v>
          </cell>
          <cell r="CW164">
            <v>-17.225159999999999</v>
          </cell>
          <cell r="CX164">
            <v>-37.044400000000003</v>
          </cell>
          <cell r="CY164">
            <v>-51.886849999999995</v>
          </cell>
          <cell r="CZ164">
            <v>-47.141760000000005</v>
          </cell>
          <cell r="DH164">
            <v>-0.16721</v>
          </cell>
          <cell r="DI164">
            <v>-17.225159999999999</v>
          </cell>
          <cell r="DJ164">
            <v>-37.044400000000003</v>
          </cell>
          <cell r="DK164">
            <v>-51.886849999999995</v>
          </cell>
          <cell r="DL164">
            <v>-47.141760000000005</v>
          </cell>
          <cell r="DT164">
            <v>-0.16721</v>
          </cell>
          <cell r="DU164">
            <v>-17.225159999999999</v>
          </cell>
          <cell r="DV164">
            <v>-37.044400000000003</v>
          </cell>
          <cell r="DW164">
            <v>-51.886849999999995</v>
          </cell>
          <cell r="DX164">
            <v>-47.141760000000005</v>
          </cell>
          <cell r="EF164">
            <v>-0.16721</v>
          </cell>
          <cell r="EG164">
            <v>-17.225159999999999</v>
          </cell>
          <cell r="EH164">
            <v>-37.044400000000003</v>
          </cell>
          <cell r="EI164">
            <v>-51.886849999999995</v>
          </cell>
          <cell r="EJ164">
            <v>-47.141760000000005</v>
          </cell>
          <cell r="ER164">
            <v>-0.16721</v>
          </cell>
          <cell r="ES164">
            <v>-17.225159999999999</v>
          </cell>
          <cell r="ET164">
            <v>-37.044400000000003</v>
          </cell>
          <cell r="EU164">
            <v>-51.886849999999995</v>
          </cell>
          <cell r="EV164">
            <v>-47.141760000000005</v>
          </cell>
          <cell r="FD164">
            <v>-0.16721</v>
          </cell>
          <cell r="FE164">
            <v>-17.225159999999999</v>
          </cell>
          <cell r="FF164">
            <v>-37.044400000000003</v>
          </cell>
          <cell r="FG164">
            <v>-51.886849999999995</v>
          </cell>
          <cell r="FH164">
            <v>-47.141760000000005</v>
          </cell>
          <cell r="FP164">
            <v>-0.16721</v>
          </cell>
          <cell r="FQ164">
            <v>-17.225159999999999</v>
          </cell>
          <cell r="FR164">
            <v>-37.044400000000003</v>
          </cell>
          <cell r="FS164">
            <v>-51.886849999999995</v>
          </cell>
          <cell r="FT164">
            <v>-47.141760000000005</v>
          </cell>
        </row>
        <row r="165">
          <cell r="D165">
            <v>-10.9696</v>
          </cell>
          <cell r="E165">
            <v>-8.1236800000000002</v>
          </cell>
          <cell r="F165">
            <v>-15.62383</v>
          </cell>
          <cell r="G165">
            <v>-18.506070000000001</v>
          </cell>
          <cell r="H165">
            <v>-12.67123</v>
          </cell>
          <cell r="P165">
            <v>-10.9696</v>
          </cell>
          <cell r="Q165">
            <v>-8.1236800000000002</v>
          </cell>
          <cell r="R165">
            <v>-15.62383</v>
          </cell>
          <cell r="S165">
            <v>-18.506070000000001</v>
          </cell>
          <cell r="T165">
            <v>-12.67123</v>
          </cell>
          <cell r="AB165">
            <v>-10.9696</v>
          </cell>
          <cell r="AC165">
            <v>-8.1236800000000002</v>
          </cell>
          <cell r="AD165">
            <v>-15.62383</v>
          </cell>
          <cell r="AE165">
            <v>-18.506070000000001</v>
          </cell>
          <cell r="AF165">
            <v>-12.67123</v>
          </cell>
          <cell r="AN165">
            <v>-10.9696</v>
          </cell>
          <cell r="AO165">
            <v>-8.1236800000000002</v>
          </cell>
          <cell r="AP165">
            <v>-15.62383</v>
          </cell>
          <cell r="AQ165">
            <v>-18.506070000000001</v>
          </cell>
          <cell r="AR165">
            <v>-12.67123</v>
          </cell>
          <cell r="AZ165">
            <v>-10.9696</v>
          </cell>
          <cell r="BA165">
            <v>-8.1236800000000002</v>
          </cell>
          <cell r="BB165">
            <v>-15.62383</v>
          </cell>
          <cell r="BC165">
            <v>-18.506070000000001</v>
          </cell>
          <cell r="BD165">
            <v>-12.67123</v>
          </cell>
          <cell r="BL165">
            <v>-10.9696</v>
          </cell>
          <cell r="BM165">
            <v>-8.1236800000000002</v>
          </cell>
          <cell r="BN165">
            <v>-15.62383</v>
          </cell>
          <cell r="BO165">
            <v>-18.506070000000001</v>
          </cell>
          <cell r="BP165">
            <v>-12.67123</v>
          </cell>
          <cell r="BX165">
            <v>-10.9696</v>
          </cell>
          <cell r="BY165">
            <v>-8.1236800000000002</v>
          </cell>
          <cell r="BZ165">
            <v>-15.62383</v>
          </cell>
          <cell r="CA165">
            <v>-18.506070000000001</v>
          </cell>
          <cell r="CB165">
            <v>-12.67123</v>
          </cell>
          <cell r="CJ165">
            <v>-10.9696</v>
          </cell>
          <cell r="CK165">
            <v>-8.1236800000000002</v>
          </cell>
          <cell r="CL165">
            <v>-15.62383</v>
          </cell>
          <cell r="CM165">
            <v>-18.506070000000001</v>
          </cell>
          <cell r="CN165">
            <v>-12.67123</v>
          </cell>
          <cell r="CV165">
            <v>-10.9696</v>
          </cell>
          <cell r="CW165">
            <v>-8.1236800000000002</v>
          </cell>
          <cell r="CX165">
            <v>-15.62383</v>
          </cell>
          <cell r="CY165">
            <v>-18.506070000000001</v>
          </cell>
          <cell r="CZ165">
            <v>-12.67123</v>
          </cell>
          <cell r="DH165">
            <v>-10.9696</v>
          </cell>
          <cell r="DI165">
            <v>-8.1236800000000002</v>
          </cell>
          <cell r="DJ165">
            <v>-15.62383</v>
          </cell>
          <cell r="DK165">
            <v>-18.506070000000001</v>
          </cell>
          <cell r="DL165">
            <v>-12.67123</v>
          </cell>
          <cell r="DT165">
            <v>-10.9696</v>
          </cell>
          <cell r="DU165">
            <v>-8.1236800000000002</v>
          </cell>
          <cell r="DV165">
            <v>-15.62383</v>
          </cell>
          <cell r="DW165">
            <v>-18.506070000000001</v>
          </cell>
          <cell r="DX165">
            <v>-12.67123</v>
          </cell>
          <cell r="EF165">
            <v>-10.9696</v>
          </cell>
          <cell r="EG165">
            <v>-8.1236800000000002</v>
          </cell>
          <cell r="EH165">
            <v>-15.62383</v>
          </cell>
          <cell r="EI165">
            <v>-18.506070000000001</v>
          </cell>
          <cell r="EJ165">
            <v>-12.67123</v>
          </cell>
          <cell r="ER165">
            <v>-10.9696</v>
          </cell>
          <cell r="ES165">
            <v>-8.1236800000000002</v>
          </cell>
          <cell r="ET165">
            <v>-15.62383</v>
          </cell>
          <cell r="EU165">
            <v>-18.506070000000001</v>
          </cell>
          <cell r="EV165">
            <v>-12.67123</v>
          </cell>
          <cell r="FD165">
            <v>-10.9696</v>
          </cell>
          <cell r="FE165">
            <v>-8.1236800000000002</v>
          </cell>
          <cell r="FF165">
            <v>-15.62383</v>
          </cell>
          <cell r="FG165">
            <v>-18.506070000000001</v>
          </cell>
          <cell r="FH165">
            <v>-12.67123</v>
          </cell>
          <cell r="FP165">
            <v>-10.9696</v>
          </cell>
          <cell r="FQ165">
            <v>-8.1236800000000002</v>
          </cell>
          <cell r="FR165">
            <v>-15.62383</v>
          </cell>
          <cell r="FS165">
            <v>-18.506070000000001</v>
          </cell>
          <cell r="FT165">
            <v>-12.67123</v>
          </cell>
        </row>
        <row r="166">
          <cell r="D166">
            <v>-0.10665999999999999</v>
          </cell>
          <cell r="E166">
            <v>-1.0765</v>
          </cell>
          <cell r="F166">
            <v>-1.36145</v>
          </cell>
          <cell r="G166">
            <v>-0.91425999999999996</v>
          </cell>
          <cell r="H166">
            <v>0</v>
          </cell>
          <cell r="P166">
            <v>-0.10665999999999999</v>
          </cell>
          <cell r="Q166">
            <v>-1.0765</v>
          </cell>
          <cell r="R166">
            <v>-1.36145</v>
          </cell>
          <cell r="S166">
            <v>-0.91425999999999996</v>
          </cell>
          <cell r="T166">
            <v>0</v>
          </cell>
          <cell r="AB166">
            <v>-0.10665999999999999</v>
          </cell>
          <cell r="AC166">
            <v>-1.0765</v>
          </cell>
          <cell r="AD166">
            <v>-1.36145</v>
          </cell>
          <cell r="AE166">
            <v>-0.91425999999999996</v>
          </cell>
          <cell r="AF166">
            <v>0</v>
          </cell>
          <cell r="AN166">
            <v>-0.10665999999999999</v>
          </cell>
          <cell r="AO166">
            <v>-1.0765</v>
          </cell>
          <cell r="AP166">
            <v>-1.36145</v>
          </cell>
          <cell r="AQ166">
            <v>-0.91425999999999996</v>
          </cell>
          <cell r="AR166">
            <v>0</v>
          </cell>
          <cell r="AZ166">
            <v>-0.10665999999999999</v>
          </cell>
          <cell r="BA166">
            <v>-1.0765</v>
          </cell>
          <cell r="BB166">
            <v>-1.36145</v>
          </cell>
          <cell r="BC166">
            <v>-0.91425999999999996</v>
          </cell>
          <cell r="BD166">
            <v>0</v>
          </cell>
          <cell r="BL166">
            <v>-0.10665999999999999</v>
          </cell>
          <cell r="BM166">
            <v>-1.0765</v>
          </cell>
          <cell r="BN166">
            <v>-1.36145</v>
          </cell>
          <cell r="BO166">
            <v>-0.91425999999999996</v>
          </cell>
          <cell r="BP166">
            <v>0</v>
          </cell>
          <cell r="BX166">
            <v>-0.10665999999999999</v>
          </cell>
          <cell r="BY166">
            <v>-1.0765</v>
          </cell>
          <cell r="BZ166">
            <v>-1.36145</v>
          </cell>
          <cell r="CA166">
            <v>-0.91425999999999996</v>
          </cell>
          <cell r="CB166">
            <v>0</v>
          </cell>
          <cell r="CJ166">
            <v>-0.10665999999999999</v>
          </cell>
          <cell r="CK166">
            <v>-1.0765</v>
          </cell>
          <cell r="CL166">
            <v>-1.36145</v>
          </cell>
          <cell r="CM166">
            <v>-0.91425999999999996</v>
          </cell>
          <cell r="CN166">
            <v>0</v>
          </cell>
          <cell r="CV166">
            <v>-0.10665999999999999</v>
          </cell>
          <cell r="CW166">
            <v>-1.0765</v>
          </cell>
          <cell r="CX166">
            <v>-1.36145</v>
          </cell>
          <cell r="CY166">
            <v>-0.91425999999999996</v>
          </cell>
          <cell r="CZ166">
            <v>0</v>
          </cell>
          <cell r="DH166">
            <v>-0.10665999999999999</v>
          </cell>
          <cell r="DI166">
            <v>-1.0765</v>
          </cell>
          <cell r="DJ166">
            <v>-1.36145</v>
          </cell>
          <cell r="DK166">
            <v>-0.91425999999999996</v>
          </cell>
          <cell r="DL166">
            <v>0</v>
          </cell>
          <cell r="DT166">
            <v>-0.10665999999999999</v>
          </cell>
          <cell r="DU166">
            <v>-1.0765</v>
          </cell>
          <cell r="DV166">
            <v>-1.36145</v>
          </cell>
          <cell r="DW166">
            <v>-0.91425999999999996</v>
          </cell>
          <cell r="DX166">
            <v>0</v>
          </cell>
          <cell r="EF166">
            <v>-0.10665999999999999</v>
          </cell>
          <cell r="EG166">
            <v>-1.0765</v>
          </cell>
          <cell r="EH166">
            <v>-1.36145</v>
          </cell>
          <cell r="EI166">
            <v>-0.91425999999999996</v>
          </cell>
          <cell r="EJ166">
            <v>0</v>
          </cell>
          <cell r="ER166">
            <v>-0.10665999999999999</v>
          </cell>
          <cell r="ES166">
            <v>-1.0765</v>
          </cell>
          <cell r="ET166">
            <v>-1.36145</v>
          </cell>
          <cell r="EU166">
            <v>-0.91425999999999996</v>
          </cell>
          <cell r="EV166">
            <v>0</v>
          </cell>
          <cell r="FD166">
            <v>-0.10665999999999999</v>
          </cell>
          <cell r="FE166">
            <v>-1.0765</v>
          </cell>
          <cell r="FF166">
            <v>-1.36145</v>
          </cell>
          <cell r="FG166">
            <v>-0.91425999999999996</v>
          </cell>
          <cell r="FH166">
            <v>0</v>
          </cell>
          <cell r="FP166">
            <v>-0.10665999999999999</v>
          </cell>
          <cell r="FQ166">
            <v>-1.0765</v>
          </cell>
          <cell r="FR166">
            <v>-1.36145</v>
          </cell>
          <cell r="FS166">
            <v>-0.91425999999999996</v>
          </cell>
          <cell r="FT166">
            <v>0</v>
          </cell>
        </row>
        <row r="169">
          <cell r="D169">
            <v>16139.372055601973</v>
          </cell>
          <cell r="E169">
            <v>18179.102946853687</v>
          </cell>
          <cell r="F169">
            <v>20597.156372780137</v>
          </cell>
          <cell r="G169">
            <v>24362.270459469972</v>
          </cell>
          <cell r="H169">
            <v>25764.259956942951</v>
          </cell>
          <cell r="P169">
            <v>16139.372055601973</v>
          </cell>
          <cell r="Q169">
            <v>18179.102946853687</v>
          </cell>
          <cell r="R169">
            <v>20597.156372780137</v>
          </cell>
          <cell r="S169">
            <v>24362.270459469972</v>
          </cell>
          <cell r="T169">
            <v>25764.259956942951</v>
          </cell>
          <cell r="AB169">
            <v>16139.372055601973</v>
          </cell>
          <cell r="AC169">
            <v>18179.102946853687</v>
          </cell>
          <cell r="AD169">
            <v>20597.156372780137</v>
          </cell>
          <cell r="AE169">
            <v>24362.270459469972</v>
          </cell>
          <cell r="AF169">
            <v>25764.259956942951</v>
          </cell>
          <cell r="AN169">
            <v>16139.372055601973</v>
          </cell>
          <cell r="AO169">
            <v>18179.102946853687</v>
          </cell>
          <cell r="AP169">
            <v>20597.156372780137</v>
          </cell>
          <cell r="AQ169">
            <v>24362.270459469972</v>
          </cell>
          <cell r="AR169">
            <v>25764.259956942951</v>
          </cell>
          <cell r="AZ169">
            <v>16139.372055601973</v>
          </cell>
          <cell r="BA169">
            <v>18179.102946853687</v>
          </cell>
          <cell r="BB169">
            <v>20597.156372780137</v>
          </cell>
          <cell r="BC169">
            <v>24362.270459469972</v>
          </cell>
          <cell r="BD169">
            <v>25764.259956942951</v>
          </cell>
          <cell r="BL169">
            <v>16139.372055601973</v>
          </cell>
          <cell r="BM169">
            <v>18179.102946853687</v>
          </cell>
          <cell r="BN169">
            <v>20597.156372780137</v>
          </cell>
          <cell r="BO169">
            <v>24362.270459469972</v>
          </cell>
          <cell r="BP169">
            <v>25764.259956942951</v>
          </cell>
          <cell r="BX169">
            <v>16139.372055601973</v>
          </cell>
          <cell r="BY169">
            <v>18179.102946853687</v>
          </cell>
          <cell r="BZ169">
            <v>20597.156372780137</v>
          </cell>
          <cell r="CA169">
            <v>24362.270459469972</v>
          </cell>
          <cell r="CB169">
            <v>25764.259956942951</v>
          </cell>
          <cell r="CJ169">
            <v>16139.372055601973</v>
          </cell>
          <cell r="CK169">
            <v>18179.102946853687</v>
          </cell>
          <cell r="CL169">
            <v>20597.156372780137</v>
          </cell>
          <cell r="CM169">
            <v>24362.270459469972</v>
          </cell>
          <cell r="CN169">
            <v>25764.259956942951</v>
          </cell>
          <cell r="CV169">
            <v>16139.372055601973</v>
          </cell>
          <cell r="CW169">
            <v>18179.102946853687</v>
          </cell>
          <cell r="CX169">
            <v>20597.156372780137</v>
          </cell>
          <cell r="CY169">
            <v>24362.270459469972</v>
          </cell>
          <cell r="CZ169">
            <v>25764.259956942951</v>
          </cell>
          <cell r="DH169">
            <v>16139.372055601973</v>
          </cell>
          <cell r="DI169">
            <v>18179.102946853687</v>
          </cell>
          <cell r="DJ169">
            <v>20597.156372780137</v>
          </cell>
          <cell r="DK169">
            <v>24362.270459469972</v>
          </cell>
          <cell r="DL169">
            <v>25764.259956942951</v>
          </cell>
          <cell r="DT169">
            <v>16139.372055601973</v>
          </cell>
          <cell r="DU169">
            <v>18179.102946853687</v>
          </cell>
          <cell r="DV169">
            <v>20597.156372780137</v>
          </cell>
          <cell r="DW169">
            <v>24362.270459469972</v>
          </cell>
          <cell r="DX169">
            <v>25764.259956942951</v>
          </cell>
          <cell r="EF169">
            <v>16139.372055601973</v>
          </cell>
          <cell r="EG169">
            <v>18179.102946853687</v>
          </cell>
          <cell r="EH169">
            <v>20597.156372780137</v>
          </cell>
          <cell r="EI169">
            <v>24362.270459469972</v>
          </cell>
          <cell r="EJ169">
            <v>25764.259956942951</v>
          </cell>
          <cell r="ER169">
            <v>16139.372055601973</v>
          </cell>
          <cell r="ES169">
            <v>18179.102946853687</v>
          </cell>
          <cell r="ET169">
            <v>20597.156372780137</v>
          </cell>
          <cell r="EU169">
            <v>24362.270459469972</v>
          </cell>
          <cell r="EV169">
            <v>25764.259956942951</v>
          </cell>
          <cell r="FD169">
            <v>16139.372055601973</v>
          </cell>
          <cell r="FE169">
            <v>18179.102946853687</v>
          </cell>
          <cell r="FF169">
            <v>20597.156372780137</v>
          </cell>
          <cell r="FG169">
            <v>24362.270459469972</v>
          </cell>
          <cell r="FH169">
            <v>25764.259956942951</v>
          </cell>
          <cell r="FP169">
            <v>16139.372055601973</v>
          </cell>
          <cell r="FQ169">
            <v>18179.102946853687</v>
          </cell>
          <cell r="FR169">
            <v>20597.156372780137</v>
          </cell>
          <cell r="FS169">
            <v>24362.270459469972</v>
          </cell>
          <cell r="FT169">
            <v>25764.259956942951</v>
          </cell>
        </row>
      </sheetData>
      <sheetData sheetId="9" refreshError="1">
        <row r="15">
          <cell r="D15">
            <v>26877.685840927359</v>
          </cell>
          <cell r="E15">
            <v>34106.076543362899</v>
          </cell>
          <cell r="F15">
            <v>41334.467245798442</v>
          </cell>
          <cell r="G15">
            <v>48562.85794823397</v>
          </cell>
          <cell r="H15">
            <v>55791.248650669513</v>
          </cell>
          <cell r="I15">
            <v>63019.639353105063</v>
          </cell>
          <cell r="J15">
            <v>70248.030055540585</v>
          </cell>
          <cell r="K15">
            <v>77476.420757976142</v>
          </cell>
          <cell r="L15">
            <v>84704.811460411671</v>
          </cell>
          <cell r="M15">
            <v>91933.202162847243</v>
          </cell>
          <cell r="N15">
            <v>99161.592865282772</v>
          </cell>
          <cell r="O15">
            <v>99161.592865282772</v>
          </cell>
          <cell r="T15">
            <v>19649.295138491823</v>
          </cell>
          <cell r="U15">
            <v>26877.685840927359</v>
          </cell>
          <cell r="V15">
            <v>34106.076543362899</v>
          </cell>
          <cell r="W15">
            <v>41334.467245798442</v>
          </cell>
          <cell r="X15">
            <v>48562.85794823397</v>
          </cell>
          <cell r="Y15">
            <v>55791.248650669513</v>
          </cell>
          <cell r="Z15">
            <v>63019.639353105063</v>
          </cell>
          <cell r="AA15">
            <v>70248.030055540585</v>
          </cell>
          <cell r="AC15">
            <v>19649.295138491823</v>
          </cell>
          <cell r="AD15">
            <v>26877.685840927359</v>
          </cell>
          <cell r="AE15">
            <v>34106.076543362899</v>
          </cell>
          <cell r="AF15">
            <v>41334.467245798442</v>
          </cell>
          <cell r="AG15">
            <v>48562.85794823397</v>
          </cell>
          <cell r="AH15">
            <v>55791.248650669513</v>
          </cell>
          <cell r="AI15">
            <v>63019.639353105063</v>
          </cell>
          <cell r="AJ15">
            <v>70248.030055540585</v>
          </cell>
          <cell r="AK15">
            <v>77476.420757976142</v>
          </cell>
          <cell r="AL15">
            <v>84704.811460411671</v>
          </cell>
          <cell r="AM15">
            <v>91933.202162847243</v>
          </cell>
          <cell r="AO15">
            <v>19649.295138491823</v>
          </cell>
          <cell r="AP15">
            <v>26877.685840927359</v>
          </cell>
          <cell r="AQ15">
            <v>34106.076543362899</v>
          </cell>
          <cell r="AR15">
            <v>41334.467245798442</v>
          </cell>
          <cell r="AS15">
            <v>48562.85794823397</v>
          </cell>
          <cell r="AT15">
            <v>55791.248650669513</v>
          </cell>
          <cell r="AU15">
            <v>63019.639353105063</v>
          </cell>
          <cell r="AV15">
            <v>70248.030055540585</v>
          </cell>
          <cell r="AW15">
            <v>77476.420757976142</v>
          </cell>
          <cell r="AX15">
            <v>84704.811460411671</v>
          </cell>
          <cell r="AY15">
            <v>91933.202162847243</v>
          </cell>
          <cell r="BA15">
            <v>19649.295138491823</v>
          </cell>
          <cell r="BB15">
            <v>26877.685840927359</v>
          </cell>
          <cell r="BC15">
            <v>34106.076543362899</v>
          </cell>
          <cell r="BD15">
            <v>41334.467245798442</v>
          </cell>
          <cell r="BE15">
            <v>48562.85794823397</v>
          </cell>
          <cell r="BF15">
            <v>55791.248650669513</v>
          </cell>
          <cell r="BG15">
            <v>63019.639353105063</v>
          </cell>
          <cell r="BH15">
            <v>70248.030055540585</v>
          </cell>
          <cell r="BI15">
            <v>77476.420757976142</v>
          </cell>
          <cell r="BJ15">
            <v>84704.811460411671</v>
          </cell>
          <cell r="BK15">
            <v>91933.202162847243</v>
          </cell>
          <cell r="BN15">
            <v>19649.295138491823</v>
          </cell>
          <cell r="BO15">
            <v>26877.685840927359</v>
          </cell>
          <cell r="BP15">
            <v>34106.076543362899</v>
          </cell>
          <cell r="BQ15">
            <v>41334.467245798442</v>
          </cell>
          <cell r="BR15">
            <v>48562.85794823397</v>
          </cell>
          <cell r="BS15">
            <v>55791.248650669513</v>
          </cell>
          <cell r="BT15">
            <v>63019.639353105063</v>
          </cell>
          <cell r="BU15">
            <v>70248.030055540585</v>
          </cell>
          <cell r="BV15">
            <v>77476.420757976142</v>
          </cell>
          <cell r="BW15">
            <v>84704.811460411671</v>
          </cell>
          <cell r="BZ15">
            <v>19649.295138491823</v>
          </cell>
          <cell r="CA15">
            <v>26877.685840927359</v>
          </cell>
          <cell r="CB15">
            <v>34106.076543362899</v>
          </cell>
          <cell r="CC15">
            <v>41334.467245798442</v>
          </cell>
          <cell r="CD15">
            <v>48562.85794823397</v>
          </cell>
          <cell r="CE15">
            <v>55791.248650669513</v>
          </cell>
          <cell r="CF15">
            <v>63019.639353105063</v>
          </cell>
          <cell r="CG15">
            <v>70248.030055540585</v>
          </cell>
          <cell r="CH15">
            <v>77476.420757976142</v>
          </cell>
          <cell r="CI15">
            <v>84704.811460411671</v>
          </cell>
          <cell r="CN15">
            <v>19649.295138491823</v>
          </cell>
          <cell r="CO15">
            <v>26877.685840927359</v>
          </cell>
          <cell r="CP15">
            <v>34106.076543362899</v>
          </cell>
          <cell r="CQ15">
            <v>41334.467245798442</v>
          </cell>
          <cell r="CR15">
            <v>48562.85794823397</v>
          </cell>
          <cell r="CS15">
            <v>55791.248650669513</v>
          </cell>
          <cell r="CT15">
            <v>63019.639353105063</v>
          </cell>
          <cell r="CU15">
            <v>70248.030055540585</v>
          </cell>
          <cell r="DY15">
            <v>19649.295138491823</v>
          </cell>
          <cell r="DZ15">
            <v>26877.685840927359</v>
          </cell>
          <cell r="EA15">
            <v>34106.076543362899</v>
          </cell>
          <cell r="EB15">
            <v>41334.467245798442</v>
          </cell>
          <cell r="EC15">
            <v>48562.85794823397</v>
          </cell>
          <cell r="ED15">
            <v>55791.248650669513</v>
          </cell>
          <cell r="EE15">
            <v>63019.639353105063</v>
          </cell>
          <cell r="EI15">
            <v>19649.295138491823</v>
          </cell>
          <cell r="EJ15">
            <v>26877.685840927359</v>
          </cell>
          <cell r="EK15">
            <v>34106.076543362899</v>
          </cell>
          <cell r="EL15">
            <v>41334.467245798442</v>
          </cell>
          <cell r="EM15">
            <v>48562.85794823397</v>
          </cell>
          <cell r="EN15">
            <v>55791.248650669513</v>
          </cell>
          <cell r="EO15">
            <v>63019.639353105063</v>
          </cell>
          <cell r="EP15">
            <v>70248.030055540585</v>
          </cell>
          <cell r="EQ15">
            <v>77476.420757976142</v>
          </cell>
          <cell r="EW15">
            <v>19649.295138491823</v>
          </cell>
          <cell r="EX15">
            <v>26877.685840927359</v>
          </cell>
          <cell r="EY15">
            <v>34106.076543362899</v>
          </cell>
          <cell r="EZ15">
            <v>41334.467245798442</v>
          </cell>
          <cell r="FA15">
            <v>48562.85794823397</v>
          </cell>
          <cell r="FB15">
            <v>55791.248650669513</v>
          </cell>
          <cell r="FC15">
            <v>63019.639353105063</v>
          </cell>
          <cell r="FH15">
            <v>19649.295138491823</v>
          </cell>
          <cell r="FI15">
            <v>26877.685840927359</v>
          </cell>
          <cell r="FJ15">
            <v>34106.076543362899</v>
          </cell>
          <cell r="FK15">
            <v>41334.467245798442</v>
          </cell>
          <cell r="FL15">
            <v>48562.85794823397</v>
          </cell>
          <cell r="FM15">
            <v>55791.248650669513</v>
          </cell>
          <cell r="FN15">
            <v>63019.639353105063</v>
          </cell>
          <cell r="FO15">
            <v>70248.030055540585</v>
          </cell>
        </row>
        <row r="19">
          <cell r="D19">
            <v>-4072.3766425647514</v>
          </cell>
          <cell r="E19">
            <v>-5167.5873550549841</v>
          </cell>
          <cell r="F19">
            <v>-6262.7980675452172</v>
          </cell>
          <cell r="G19">
            <v>-7358.0087800354504</v>
          </cell>
          <cell r="H19">
            <v>-8453.2194925256845</v>
          </cell>
          <cell r="I19">
            <v>-9548.4302050159167</v>
          </cell>
          <cell r="J19">
            <v>-10643.640917506149</v>
          </cell>
          <cell r="K19">
            <v>-11738.851629996383</v>
          </cell>
          <cell r="L19">
            <v>-12834.062342486615</v>
          </cell>
          <cell r="M19">
            <v>-13929.273054976853</v>
          </cell>
          <cell r="N19">
            <v>-15024.483767467083</v>
          </cell>
          <cell r="O19">
            <v>-15024.483767467083</v>
          </cell>
          <cell r="T19">
            <v>-2977.1659300745182</v>
          </cell>
          <cell r="U19">
            <v>-4072.3766425647514</v>
          </cell>
          <cell r="V19">
            <v>-5167.5873550549841</v>
          </cell>
          <cell r="W19">
            <v>-6262.7980675452172</v>
          </cell>
          <cell r="X19">
            <v>-7358.0087800354504</v>
          </cell>
          <cell r="Y19">
            <v>-8453.2194925256845</v>
          </cell>
          <cell r="Z19">
            <v>-9548.4302050159167</v>
          </cell>
          <cell r="AA19">
            <v>-10643.640917506149</v>
          </cell>
          <cell r="AC19">
            <v>-2977.1659300745182</v>
          </cell>
          <cell r="AD19">
            <v>-4072.3766425647514</v>
          </cell>
          <cell r="AE19">
            <v>-5167.5873550549841</v>
          </cell>
          <cell r="AF19">
            <v>-6262.7980675452172</v>
          </cell>
          <cell r="AG19">
            <v>-7358.0087800354504</v>
          </cell>
          <cell r="AH19">
            <v>-8453.2194925256845</v>
          </cell>
          <cell r="AI19">
            <v>-9548.4302050159167</v>
          </cell>
          <cell r="AJ19">
            <v>-10643.640917506149</v>
          </cell>
          <cell r="AK19">
            <v>-11738.851629996383</v>
          </cell>
          <cell r="AL19">
            <v>-12834.062342486615</v>
          </cell>
          <cell r="AM19">
            <v>-13929.273054976853</v>
          </cell>
          <cell r="AO19">
            <v>-2977.1659300745182</v>
          </cell>
          <cell r="AP19">
            <v>-4072.3766425647514</v>
          </cell>
          <cell r="AQ19">
            <v>-5167.5873550549841</v>
          </cell>
          <cell r="AR19">
            <v>-6262.7980675452172</v>
          </cell>
          <cell r="AS19">
            <v>-7358.0087800354504</v>
          </cell>
          <cell r="AT19">
            <v>-8453.2194925256845</v>
          </cell>
          <cell r="AU19">
            <v>-9548.4302050159167</v>
          </cell>
          <cell r="AV19">
            <v>-10643.640917506149</v>
          </cell>
          <cell r="AW19">
            <v>-11738.851629996383</v>
          </cell>
          <cell r="AX19">
            <v>-12834.062342486615</v>
          </cell>
          <cell r="AY19">
            <v>-13929.273054976853</v>
          </cell>
          <cell r="BA19">
            <v>-2977.1659300745182</v>
          </cell>
          <cell r="BB19">
            <v>-4072.3766425647514</v>
          </cell>
          <cell r="BC19">
            <v>-5167.5873550549841</v>
          </cell>
          <cell r="BD19">
            <v>-6262.7980675452172</v>
          </cell>
          <cell r="BE19">
            <v>-7358.0087800354504</v>
          </cell>
          <cell r="BF19">
            <v>-8453.2194925256845</v>
          </cell>
          <cell r="BG19">
            <v>-9548.4302050159167</v>
          </cell>
          <cell r="BH19">
            <v>-10643.640917506149</v>
          </cell>
          <cell r="BI19">
            <v>-11738.851629996383</v>
          </cell>
          <cell r="BJ19">
            <v>-12834.062342486615</v>
          </cell>
          <cell r="BK19">
            <v>-13929.273054976853</v>
          </cell>
          <cell r="BN19">
            <v>-2977.1659300745182</v>
          </cell>
          <cell r="BO19">
            <v>-4072.3766425647514</v>
          </cell>
          <cell r="BP19">
            <v>-5167.5873550549841</v>
          </cell>
          <cell r="BQ19">
            <v>-6262.7980675452172</v>
          </cell>
          <cell r="BR19">
            <v>-7358.0087800354504</v>
          </cell>
          <cell r="BS19">
            <v>-8453.2194925256845</v>
          </cell>
          <cell r="BT19">
            <v>-9548.4302050159167</v>
          </cell>
          <cell r="BU19">
            <v>-10643.640917506149</v>
          </cell>
          <cell r="BV19">
            <v>-11738.851629996383</v>
          </cell>
          <cell r="BW19">
            <v>-12834.062342486615</v>
          </cell>
          <cell r="BZ19">
            <v>-2977.1659300745182</v>
          </cell>
          <cell r="CA19">
            <v>-4072.3766425647514</v>
          </cell>
          <cell r="CB19">
            <v>-5167.5873550549841</v>
          </cell>
          <cell r="CC19">
            <v>-6262.7980675452172</v>
          </cell>
          <cell r="CD19">
            <v>-7358.0087800354504</v>
          </cell>
          <cell r="CE19">
            <v>-8453.2194925256845</v>
          </cell>
          <cell r="CF19">
            <v>-9548.4302050159167</v>
          </cell>
          <cell r="CG19">
            <v>-10643.640917506149</v>
          </cell>
          <cell r="CH19">
            <v>-11738.851629996383</v>
          </cell>
          <cell r="CI19">
            <v>-12834.062342486615</v>
          </cell>
          <cell r="CN19">
            <v>-2977.1659300745182</v>
          </cell>
          <cell r="CO19">
            <v>-4072.3766425647514</v>
          </cell>
          <cell r="CP19">
            <v>-5167.5873550549841</v>
          </cell>
          <cell r="CQ19">
            <v>-6262.7980675452172</v>
          </cell>
          <cell r="CR19">
            <v>-7358.0087800354504</v>
          </cell>
          <cell r="CS19">
            <v>-8453.2194925256845</v>
          </cell>
          <cell r="CT19">
            <v>-9548.4302050159167</v>
          </cell>
          <cell r="CU19">
            <v>-10643.640917506149</v>
          </cell>
          <cell r="DY19">
            <v>-2977.1659300745182</v>
          </cell>
          <cell r="DZ19">
            <v>-4072.3766425647514</v>
          </cell>
          <cell r="EA19">
            <v>-5167.5873550549841</v>
          </cell>
          <cell r="EB19">
            <v>-6262.7980675452172</v>
          </cell>
          <cell r="EC19">
            <v>-7358.0087800354504</v>
          </cell>
          <cell r="ED19">
            <v>-8453.2194925256845</v>
          </cell>
          <cell r="EE19">
            <v>-9548.4302050159167</v>
          </cell>
          <cell r="EI19">
            <v>-2977.1659300745182</v>
          </cell>
          <cell r="EJ19">
            <v>-4072.3766425647514</v>
          </cell>
          <cell r="EK19">
            <v>-5167.5873550549841</v>
          </cell>
          <cell r="EL19">
            <v>-6262.7980675452172</v>
          </cell>
          <cell r="EM19">
            <v>-7358.0087800354504</v>
          </cell>
          <cell r="EN19">
            <v>-8453.2194925256845</v>
          </cell>
          <cell r="EO19">
            <v>-9548.4302050159167</v>
          </cell>
          <cell r="EP19">
            <v>-10643.640917506149</v>
          </cell>
          <cell r="EQ19">
            <v>-11738.851629996383</v>
          </cell>
          <cell r="EW19">
            <v>-2977.1659300745182</v>
          </cell>
          <cell r="EX19">
            <v>-4072.3766425647514</v>
          </cell>
          <cell r="EY19">
            <v>-5167.5873550549841</v>
          </cell>
          <cell r="EZ19">
            <v>-6262.7980675452172</v>
          </cell>
          <cell r="FA19">
            <v>-7358.0087800354504</v>
          </cell>
          <cell r="FB19">
            <v>-8453.2194925256845</v>
          </cell>
          <cell r="FC19">
            <v>-9548.4302050159167</v>
          </cell>
          <cell r="FH19">
            <v>-2977.1659300745182</v>
          </cell>
          <cell r="FI19">
            <v>-4072.3766425647514</v>
          </cell>
          <cell r="FJ19">
            <v>-5167.5873550549841</v>
          </cell>
          <cell r="FK19">
            <v>-6262.7980675452172</v>
          </cell>
          <cell r="FL19">
            <v>-7358.0087800354504</v>
          </cell>
          <cell r="FM19">
            <v>-8453.2194925256845</v>
          </cell>
          <cell r="FN19">
            <v>-9548.4302050159167</v>
          </cell>
          <cell r="FO19">
            <v>-10643.640917506149</v>
          </cell>
        </row>
        <row r="20">
          <cell r="D20">
            <v>4714.6421122783258</v>
          </cell>
          <cell r="E20">
            <v>5982.5814509326347</v>
          </cell>
          <cell r="F20">
            <v>7250.5207895869426</v>
          </cell>
          <cell r="G20">
            <v>8518.4601282412514</v>
          </cell>
          <cell r="H20">
            <v>9786.3994668955602</v>
          </cell>
          <cell r="I20">
            <v>11054.338805549867</v>
          </cell>
          <cell r="J20">
            <v>12322.278144204176</v>
          </cell>
          <cell r="K20">
            <v>13590.217482858485</v>
          </cell>
          <cell r="L20">
            <v>14858.156821512794</v>
          </cell>
          <cell r="M20">
            <v>16126.096160167104</v>
          </cell>
          <cell r="N20">
            <v>17394.035498821413</v>
          </cell>
          <cell r="O20">
            <v>17394.035498821413</v>
          </cell>
          <cell r="T20">
            <v>3446.7027736240179</v>
          </cell>
          <cell r="U20">
            <v>4714.6421122783258</v>
          </cell>
          <cell r="V20">
            <v>5982.5814509326347</v>
          </cell>
          <cell r="W20">
            <v>7250.5207895869426</v>
          </cell>
          <cell r="X20">
            <v>8518.4601282412514</v>
          </cell>
          <cell r="Y20">
            <v>9786.3994668955602</v>
          </cell>
          <cell r="Z20">
            <v>11054.338805549867</v>
          </cell>
          <cell r="AA20">
            <v>12322.278144204176</v>
          </cell>
          <cell r="AC20">
            <v>3446.7027736240179</v>
          </cell>
          <cell r="AD20">
            <v>4714.6421122783258</v>
          </cell>
          <cell r="AE20">
            <v>5982.5814509326347</v>
          </cell>
          <cell r="AF20">
            <v>7250.5207895869426</v>
          </cell>
          <cell r="AG20">
            <v>8518.4601282412514</v>
          </cell>
          <cell r="AH20">
            <v>9786.3994668955602</v>
          </cell>
          <cell r="AI20">
            <v>11054.338805549867</v>
          </cell>
          <cell r="AJ20">
            <v>12322.278144204176</v>
          </cell>
          <cell r="AK20">
            <v>13590.217482858485</v>
          </cell>
          <cell r="AL20">
            <v>14858.156821512794</v>
          </cell>
          <cell r="AM20">
            <v>16126.096160167104</v>
          </cell>
          <cell r="AO20">
            <v>3446.7027736240179</v>
          </cell>
          <cell r="AP20">
            <v>4714.6421122783258</v>
          </cell>
          <cell r="AQ20">
            <v>5982.5814509326347</v>
          </cell>
          <cell r="AR20">
            <v>7250.5207895869426</v>
          </cell>
          <cell r="AS20">
            <v>8518.4601282412514</v>
          </cell>
          <cell r="AT20">
            <v>9786.3994668955602</v>
          </cell>
          <cell r="AU20">
            <v>11054.338805549867</v>
          </cell>
          <cell r="AV20">
            <v>12322.278144204176</v>
          </cell>
          <cell r="AW20">
            <v>13590.217482858485</v>
          </cell>
          <cell r="AX20">
            <v>14858.156821512794</v>
          </cell>
          <cell r="AY20">
            <v>16126.096160167104</v>
          </cell>
          <cell r="BA20">
            <v>3446.7027736240179</v>
          </cell>
          <cell r="BB20">
            <v>4714.6421122783258</v>
          </cell>
          <cell r="BC20">
            <v>5982.5814509326347</v>
          </cell>
          <cell r="BD20">
            <v>7250.5207895869426</v>
          </cell>
          <cell r="BE20">
            <v>8518.4601282412514</v>
          </cell>
          <cell r="BF20">
            <v>9786.3994668955602</v>
          </cell>
          <cell r="BG20">
            <v>11054.338805549867</v>
          </cell>
          <cell r="BH20">
            <v>12322.278144204176</v>
          </cell>
          <cell r="BI20">
            <v>13590.217482858485</v>
          </cell>
          <cell r="BJ20">
            <v>14858.156821512794</v>
          </cell>
          <cell r="BK20">
            <v>16126.096160167104</v>
          </cell>
          <cell r="BN20">
            <v>3446.7027736240179</v>
          </cell>
          <cell r="BO20">
            <v>4714.6421122783258</v>
          </cell>
          <cell r="BP20">
            <v>5982.5814509326347</v>
          </cell>
          <cell r="BQ20">
            <v>7250.5207895869426</v>
          </cell>
          <cell r="BR20">
            <v>8518.4601282412514</v>
          </cell>
          <cell r="BS20">
            <v>9786.3994668955602</v>
          </cell>
          <cell r="BT20">
            <v>11054.338805549867</v>
          </cell>
          <cell r="BU20">
            <v>12322.278144204176</v>
          </cell>
          <cell r="BV20">
            <v>13590.217482858485</v>
          </cell>
          <cell r="BW20">
            <v>14858.156821512794</v>
          </cell>
          <cell r="BZ20">
            <v>3446.7027736240179</v>
          </cell>
          <cell r="CA20">
            <v>4714.6421122783258</v>
          </cell>
          <cell r="CB20">
            <v>5982.5814509326347</v>
          </cell>
          <cell r="CC20">
            <v>7250.5207895869426</v>
          </cell>
          <cell r="CD20">
            <v>8518.4601282412514</v>
          </cell>
          <cell r="CE20">
            <v>9786.3994668955602</v>
          </cell>
          <cell r="CF20">
            <v>11054.338805549867</v>
          </cell>
          <cell r="CG20">
            <v>12322.278144204176</v>
          </cell>
          <cell r="CH20">
            <v>13590.217482858485</v>
          </cell>
          <cell r="CI20">
            <v>14858.156821512794</v>
          </cell>
          <cell r="CN20">
            <v>3446.7027736240179</v>
          </cell>
          <cell r="CO20">
            <v>4714.6421122783258</v>
          </cell>
          <cell r="CP20">
            <v>5982.5814509326347</v>
          </cell>
          <cell r="CQ20">
            <v>7250.5207895869426</v>
          </cell>
          <cell r="CR20">
            <v>8518.4601282412514</v>
          </cell>
          <cell r="CS20">
            <v>9786.3994668955602</v>
          </cell>
          <cell r="CT20">
            <v>11054.338805549867</v>
          </cell>
          <cell r="CU20">
            <v>12322.278144204176</v>
          </cell>
          <cell r="DY20">
            <v>3446.7027736240179</v>
          </cell>
          <cell r="DZ20">
            <v>4714.6421122783258</v>
          </cell>
          <cell r="EA20">
            <v>5982.5814509326347</v>
          </cell>
          <cell r="EB20">
            <v>7250.5207895869426</v>
          </cell>
          <cell r="EC20">
            <v>8518.4601282412514</v>
          </cell>
          <cell r="ED20">
            <v>9786.3994668955602</v>
          </cell>
          <cell r="EE20">
            <v>11054.338805549867</v>
          </cell>
          <cell r="EI20">
            <v>3446.7027736240179</v>
          </cell>
          <cell r="EJ20">
            <v>4714.6421122783258</v>
          </cell>
          <cell r="EK20">
            <v>5982.5814509326347</v>
          </cell>
          <cell r="EL20">
            <v>7250.5207895869426</v>
          </cell>
          <cell r="EM20">
            <v>8518.4601282412514</v>
          </cell>
          <cell r="EN20">
            <v>9786.3994668955602</v>
          </cell>
          <cell r="EO20">
            <v>11054.338805549867</v>
          </cell>
          <cell r="EP20">
            <v>12322.278144204176</v>
          </cell>
          <cell r="EQ20">
            <v>13590.217482858485</v>
          </cell>
          <cell r="EW20">
            <v>3446.7027736240179</v>
          </cell>
          <cell r="EX20">
            <v>4714.6421122783258</v>
          </cell>
          <cell r="EY20">
            <v>5982.5814509326347</v>
          </cell>
          <cell r="EZ20">
            <v>7250.5207895869426</v>
          </cell>
          <cell r="FA20">
            <v>8518.4601282412514</v>
          </cell>
          <cell r="FB20">
            <v>9786.3994668955602</v>
          </cell>
          <cell r="FC20">
            <v>11054.338805549867</v>
          </cell>
          <cell r="FH20">
            <v>3446.7027736240179</v>
          </cell>
          <cell r="FI20">
            <v>4714.6421122783258</v>
          </cell>
          <cell r="FJ20">
            <v>5982.5814509326347</v>
          </cell>
          <cell r="FK20">
            <v>7250.5207895869426</v>
          </cell>
          <cell r="FL20">
            <v>8518.4601282412514</v>
          </cell>
          <cell r="FM20">
            <v>9786.3994668955602</v>
          </cell>
          <cell r="FN20">
            <v>11054.338805549867</v>
          </cell>
          <cell r="FO20">
            <v>12322.278144204176</v>
          </cell>
        </row>
        <row r="25">
          <cell r="D25">
            <v>-979.59183673469397</v>
          </cell>
          <cell r="E25">
            <v>-979.59183673469397</v>
          </cell>
          <cell r="F25">
            <v>-979.59183673469397</v>
          </cell>
          <cell r="G25">
            <v>-979.59183673469397</v>
          </cell>
          <cell r="H25">
            <v>-979.59183673469397</v>
          </cell>
          <cell r="I25">
            <v>-979.59183673469397</v>
          </cell>
          <cell r="J25">
            <v>-979.59183673469397</v>
          </cell>
          <cell r="K25">
            <v>-979.59183673469397</v>
          </cell>
          <cell r="L25">
            <v>-979.59183673469397</v>
          </cell>
          <cell r="M25">
            <v>-979.59183673469397</v>
          </cell>
          <cell r="N25">
            <v>-979.59183673469397</v>
          </cell>
          <cell r="O25">
            <v>-979.59183673469397</v>
          </cell>
          <cell r="T25">
            <v>-979.59183673469397</v>
          </cell>
          <cell r="U25">
            <v>-979.59183673469397</v>
          </cell>
          <cell r="V25">
            <v>-979.59183673469397</v>
          </cell>
          <cell r="W25">
            <v>-979.59183673469397</v>
          </cell>
          <cell r="X25">
            <v>-979.59183673469397</v>
          </cell>
          <cell r="Y25">
            <v>-979.59183673469397</v>
          </cell>
          <cell r="Z25">
            <v>-979.59183673469397</v>
          </cell>
          <cell r="AA25">
            <v>-979.59183673469397</v>
          </cell>
          <cell r="AC25">
            <v>-979.59183673469397</v>
          </cell>
          <cell r="AD25">
            <v>-979.59183673469397</v>
          </cell>
          <cell r="AE25">
            <v>-979.59183673469397</v>
          </cell>
          <cell r="AF25">
            <v>-979.59183673469397</v>
          </cell>
          <cell r="AG25">
            <v>-979.59183673469397</v>
          </cell>
          <cell r="AH25">
            <v>-979.59183673469397</v>
          </cell>
          <cell r="AI25">
            <v>-979.59183673469397</v>
          </cell>
          <cell r="AJ25">
            <v>-979.59183673469397</v>
          </cell>
          <cell r="AK25">
            <v>-979.59183673469397</v>
          </cell>
          <cell r="AL25">
            <v>-979.59183673469397</v>
          </cell>
          <cell r="AM25">
            <v>-979.59183673469397</v>
          </cell>
          <cell r="AO25">
            <v>-979.59183673469397</v>
          </cell>
          <cell r="AP25">
            <v>-979.59183673469397</v>
          </cell>
          <cell r="AQ25">
            <v>-979.59183673469397</v>
          </cell>
          <cell r="AR25">
            <v>-979.59183673469397</v>
          </cell>
          <cell r="AS25">
            <v>-979.59183673469397</v>
          </cell>
          <cell r="AT25">
            <v>-979.59183673469397</v>
          </cell>
          <cell r="AU25">
            <v>-979.59183673469397</v>
          </cell>
          <cell r="AV25">
            <v>-979.59183673469397</v>
          </cell>
          <cell r="AW25">
            <v>-979.59183673469397</v>
          </cell>
          <cell r="AX25">
            <v>-979.59183673469397</v>
          </cell>
          <cell r="AY25">
            <v>-979.59183673469397</v>
          </cell>
          <cell r="BA25">
            <v>-979.59183673469397</v>
          </cell>
          <cell r="BB25">
            <v>-979.59183673469397</v>
          </cell>
          <cell r="BC25">
            <v>-979.59183673469397</v>
          </cell>
          <cell r="BD25">
            <v>-979.59183673469397</v>
          </cell>
          <cell r="BE25">
            <v>-979.59183673469397</v>
          </cell>
          <cell r="BF25">
            <v>-979.59183673469397</v>
          </cell>
          <cell r="BG25">
            <v>-979.59183673469397</v>
          </cell>
          <cell r="BH25">
            <v>-979.59183673469397</v>
          </cell>
          <cell r="BI25">
            <v>-979.59183673469397</v>
          </cell>
          <cell r="BJ25">
            <v>-979.59183673469397</v>
          </cell>
          <cell r="BK25">
            <v>-979.59183673469397</v>
          </cell>
          <cell r="BN25">
            <v>-979.59183673469397</v>
          </cell>
          <cell r="BO25">
            <v>-979.59183673469397</v>
          </cell>
          <cell r="BP25">
            <v>-979.59183673469397</v>
          </cell>
          <cell r="BQ25">
            <v>-979.59183673469397</v>
          </cell>
          <cell r="BR25">
            <v>-979.59183673469397</v>
          </cell>
          <cell r="BS25">
            <v>-979.59183673469397</v>
          </cell>
          <cell r="BT25">
            <v>-979.59183673469397</v>
          </cell>
          <cell r="BU25">
            <v>-979.59183673469397</v>
          </cell>
          <cell r="BV25">
            <v>-979.59183673469397</v>
          </cell>
          <cell r="BW25">
            <v>-979.59183673469397</v>
          </cell>
          <cell r="BZ25">
            <v>-979.59183673469397</v>
          </cell>
          <cell r="CA25">
            <v>-979.59183673469397</v>
          </cell>
          <cell r="CB25">
            <v>-979.59183673469397</v>
          </cell>
          <cell r="CC25">
            <v>-979.59183673469397</v>
          </cell>
          <cell r="CD25">
            <v>-979.59183673469397</v>
          </cell>
          <cell r="CE25">
            <v>-979.59183673469397</v>
          </cell>
          <cell r="CF25">
            <v>-979.59183673469397</v>
          </cell>
          <cell r="CG25">
            <v>-979.59183673469397</v>
          </cell>
          <cell r="CH25">
            <v>-979.59183673469397</v>
          </cell>
          <cell r="CI25">
            <v>-979.59183673469397</v>
          </cell>
          <cell r="CL25">
            <v>0</v>
          </cell>
          <cell r="CM25">
            <v>0</v>
          </cell>
          <cell r="CN25">
            <v>-979.59183673469397</v>
          </cell>
          <cell r="CO25">
            <v>-979.59183673469397</v>
          </cell>
          <cell r="CP25">
            <v>-979.59183673469397</v>
          </cell>
          <cell r="CQ25">
            <v>-979.59183673469397</v>
          </cell>
          <cell r="CR25">
            <v>-979.59183673469397</v>
          </cell>
          <cell r="CS25">
            <v>-979.59183673469397</v>
          </cell>
          <cell r="CT25">
            <v>-979.59183673469397</v>
          </cell>
          <cell r="CU25">
            <v>-979.59183673469397</v>
          </cell>
          <cell r="CX25">
            <v>0</v>
          </cell>
          <cell r="CY25">
            <v>0</v>
          </cell>
          <cell r="DA25">
            <v>-979.59183673469397</v>
          </cell>
          <cell r="DB25">
            <v>-979.59183673469397</v>
          </cell>
          <cell r="DC25">
            <v>-979.59183673469397</v>
          </cell>
          <cell r="DD25">
            <v>-979.59183673469397</v>
          </cell>
          <cell r="DE25">
            <v>-979.59183673469397</v>
          </cell>
          <cell r="DF25">
            <v>-979.59183673469397</v>
          </cell>
          <cell r="DG25">
            <v>-979.59183673469397</v>
          </cell>
          <cell r="DJ25">
            <v>0</v>
          </cell>
          <cell r="DK25">
            <v>0</v>
          </cell>
          <cell r="DY25">
            <v>0</v>
          </cell>
          <cell r="DZ25">
            <v>-979.59183673469397</v>
          </cell>
          <cell r="EA25">
            <v>-979.59183673469397</v>
          </cell>
          <cell r="EB25">
            <v>-979.59183673469397</v>
          </cell>
          <cell r="EC25">
            <v>-979.59183673469397</v>
          </cell>
          <cell r="ED25">
            <v>-979.59183673469397</v>
          </cell>
          <cell r="EE25">
            <v>-979.59183673469397</v>
          </cell>
          <cell r="EH25">
            <v>0</v>
          </cell>
          <cell r="EI25">
            <v>-979.59183673469397</v>
          </cell>
          <cell r="EJ25">
            <v>-979.59183673469397</v>
          </cell>
          <cell r="EK25">
            <v>-979.59183673469397</v>
          </cell>
          <cell r="EL25">
            <v>-979.59183673469397</v>
          </cell>
          <cell r="EM25">
            <v>-979.59183673469397</v>
          </cell>
          <cell r="EN25">
            <v>-979.59183673469397</v>
          </cell>
          <cell r="EO25">
            <v>-979.59183673469397</v>
          </cell>
          <cell r="EP25">
            <v>-979.59183673469397</v>
          </cell>
          <cell r="EQ25">
            <v>-979.59183673469397</v>
          </cell>
          <cell r="ET25">
            <v>0</v>
          </cell>
          <cell r="EU25">
            <v>0</v>
          </cell>
          <cell r="EW25">
            <v>-979.59183673469397</v>
          </cell>
          <cell r="EX25">
            <v>-979.59183673469397</v>
          </cell>
          <cell r="EY25">
            <v>-979.59183673469397</v>
          </cell>
          <cell r="EZ25">
            <v>-979.59183673469397</v>
          </cell>
          <cell r="FA25">
            <v>-979.59183673469397</v>
          </cell>
          <cell r="FB25">
            <v>-979.59183673469397</v>
          </cell>
          <cell r="FC25">
            <v>-979.59183673469397</v>
          </cell>
          <cell r="FG25">
            <v>0</v>
          </cell>
          <cell r="FH25">
            <v>-979.59183673469397</v>
          </cell>
          <cell r="FI25">
            <v>-979.59183673469397</v>
          </cell>
          <cell r="FJ25">
            <v>-979.59183673469397</v>
          </cell>
          <cell r="FK25">
            <v>-979.59183673469397</v>
          </cell>
          <cell r="FL25">
            <v>-979.59183673469397</v>
          </cell>
          <cell r="FM25">
            <v>-979.59183673469397</v>
          </cell>
          <cell r="FN25">
            <v>-979.59183673469397</v>
          </cell>
          <cell r="FO25">
            <v>-979.59183673469397</v>
          </cell>
        </row>
        <row r="26">
          <cell r="D26">
            <v>-310.632653061224</v>
          </cell>
          <cell r="E26">
            <v>-310.632653061224</v>
          </cell>
          <cell r="F26">
            <v>-310.632653061224</v>
          </cell>
          <cell r="G26">
            <v>-310.632653061224</v>
          </cell>
          <cell r="H26">
            <v>-310.632653061224</v>
          </cell>
          <cell r="I26">
            <v>-310.632653061224</v>
          </cell>
          <cell r="J26">
            <v>-310.632653061224</v>
          </cell>
          <cell r="K26">
            <v>-310.632653061224</v>
          </cell>
          <cell r="L26">
            <v>-310.632653061224</v>
          </cell>
          <cell r="M26">
            <v>-310.632653061224</v>
          </cell>
          <cell r="N26">
            <v>-310.632653061224</v>
          </cell>
          <cell r="O26">
            <v>-310.632653061224</v>
          </cell>
          <cell r="T26">
            <v>-310.632653061224</v>
          </cell>
          <cell r="U26">
            <v>-310.632653061224</v>
          </cell>
          <cell r="V26">
            <v>-310.632653061224</v>
          </cell>
          <cell r="W26">
            <v>-310.632653061224</v>
          </cell>
          <cell r="X26">
            <v>-310.632653061224</v>
          </cell>
          <cell r="Y26">
            <v>-310.632653061224</v>
          </cell>
          <cell r="Z26">
            <v>-310.632653061224</v>
          </cell>
          <cell r="AA26">
            <v>-310.632653061224</v>
          </cell>
          <cell r="AC26">
            <v>-310.632653061224</v>
          </cell>
          <cell r="AD26">
            <v>-310.632653061224</v>
          </cell>
          <cell r="AE26">
            <v>-310.632653061224</v>
          </cell>
          <cell r="AF26">
            <v>-310.632653061224</v>
          </cell>
          <cell r="AG26">
            <v>-310.632653061224</v>
          </cell>
          <cell r="AH26">
            <v>-310.632653061224</v>
          </cell>
          <cell r="AI26">
            <v>-310.632653061224</v>
          </cell>
          <cell r="AJ26">
            <v>-310.632653061224</v>
          </cell>
          <cell r="AK26">
            <v>-310.632653061224</v>
          </cell>
          <cell r="AL26">
            <v>-310.632653061224</v>
          </cell>
          <cell r="AM26">
            <v>-310.632653061224</v>
          </cell>
          <cell r="AO26">
            <v>-310.632653061224</v>
          </cell>
          <cell r="AP26">
            <v>-310.632653061224</v>
          </cell>
          <cell r="AQ26">
            <v>-310.632653061224</v>
          </cell>
          <cell r="AR26">
            <v>-310.632653061224</v>
          </cell>
          <cell r="AS26">
            <v>-310.632653061224</v>
          </cell>
          <cell r="AT26">
            <v>-310.632653061224</v>
          </cell>
          <cell r="AU26">
            <v>-310.632653061224</v>
          </cell>
          <cell r="AV26">
            <v>-310.632653061224</v>
          </cell>
          <cell r="AW26">
            <v>-310.632653061224</v>
          </cell>
          <cell r="AX26">
            <v>-310.632653061224</v>
          </cell>
          <cell r="AY26">
            <v>-310.632653061224</v>
          </cell>
          <cell r="BA26">
            <v>-310.632653061224</v>
          </cell>
          <cell r="BB26">
            <v>-310.632653061224</v>
          </cell>
          <cell r="BC26">
            <v>-310.632653061224</v>
          </cell>
          <cell r="BD26">
            <v>-310.632653061224</v>
          </cell>
          <cell r="BE26">
            <v>-310.632653061224</v>
          </cell>
          <cell r="BF26">
            <v>-310.632653061224</v>
          </cell>
          <cell r="BG26">
            <v>-310.632653061224</v>
          </cell>
          <cell r="BH26">
            <v>-310.632653061224</v>
          </cell>
          <cell r="BI26">
            <v>-310.632653061224</v>
          </cell>
          <cell r="BJ26">
            <v>-310.632653061224</v>
          </cell>
          <cell r="BK26">
            <v>-310.632653061224</v>
          </cell>
          <cell r="BN26">
            <v>-310.632653061224</v>
          </cell>
          <cell r="BO26">
            <v>-310.632653061224</v>
          </cell>
          <cell r="BP26">
            <v>-310.632653061224</v>
          </cell>
          <cell r="BQ26">
            <v>-310.632653061224</v>
          </cell>
          <cell r="BR26">
            <v>-310.632653061224</v>
          </cell>
          <cell r="BS26">
            <v>-310.632653061224</v>
          </cell>
          <cell r="BT26">
            <v>-310.632653061224</v>
          </cell>
          <cell r="BU26">
            <v>-310.632653061224</v>
          </cell>
          <cell r="BV26">
            <v>-310.632653061224</v>
          </cell>
          <cell r="BW26">
            <v>-310.632653061224</v>
          </cell>
          <cell r="BZ26">
            <v>-310.632653061224</v>
          </cell>
          <cell r="CA26">
            <v>-310.632653061224</v>
          </cell>
          <cell r="CB26">
            <v>-310.632653061224</v>
          </cell>
          <cell r="CC26">
            <v>-310.632653061224</v>
          </cell>
          <cell r="CD26">
            <v>-310.632653061224</v>
          </cell>
          <cell r="CE26">
            <v>-310.632653061224</v>
          </cell>
          <cell r="CF26">
            <v>-310.632653061224</v>
          </cell>
          <cell r="CG26">
            <v>-310.632653061224</v>
          </cell>
          <cell r="CH26">
            <v>-310.632653061224</v>
          </cell>
          <cell r="CI26">
            <v>-310.632653061224</v>
          </cell>
          <cell r="CL26">
            <v>0</v>
          </cell>
          <cell r="CM26">
            <v>0</v>
          </cell>
          <cell r="CN26">
            <v>-310.632653061224</v>
          </cell>
          <cell r="CO26">
            <v>-310.632653061224</v>
          </cell>
          <cell r="CP26">
            <v>-310.632653061224</v>
          </cell>
          <cell r="CQ26">
            <v>-310.632653061224</v>
          </cell>
          <cell r="CR26">
            <v>-310.632653061224</v>
          </cell>
          <cell r="CS26">
            <v>-310.632653061224</v>
          </cell>
          <cell r="CT26">
            <v>-310.632653061224</v>
          </cell>
          <cell r="CU26">
            <v>-310.632653061224</v>
          </cell>
          <cell r="CX26">
            <v>0</v>
          </cell>
          <cell r="CY26">
            <v>0</v>
          </cell>
          <cell r="DA26">
            <v>-310.632653061224</v>
          </cell>
          <cell r="DB26">
            <v>-310.632653061224</v>
          </cell>
          <cell r="DC26">
            <v>-310.632653061224</v>
          </cell>
          <cell r="DD26">
            <v>-310.632653061224</v>
          </cell>
          <cell r="DE26">
            <v>-310.632653061224</v>
          </cell>
          <cell r="DF26">
            <v>-310.632653061224</v>
          </cell>
          <cell r="DG26">
            <v>-310.632653061224</v>
          </cell>
          <cell r="DJ26">
            <v>0</v>
          </cell>
          <cell r="DK26">
            <v>0</v>
          </cell>
          <cell r="DY26">
            <v>0</v>
          </cell>
          <cell r="DZ26">
            <v>-310.632653061224</v>
          </cell>
          <cell r="EA26">
            <v>-310.632653061224</v>
          </cell>
          <cell r="EB26">
            <v>-310.632653061224</v>
          </cell>
          <cell r="EC26">
            <v>-310.632653061224</v>
          </cell>
          <cell r="ED26">
            <v>-310.632653061224</v>
          </cell>
          <cell r="EE26">
            <v>-310.632653061224</v>
          </cell>
          <cell r="EH26">
            <v>0</v>
          </cell>
          <cell r="EI26">
            <v>-310.632653061224</v>
          </cell>
          <cell r="EJ26">
            <v>-310.632653061224</v>
          </cell>
          <cell r="EK26">
            <v>-310.632653061224</v>
          </cell>
          <cell r="EL26">
            <v>-310.632653061224</v>
          </cell>
          <cell r="EM26">
            <v>-310.632653061224</v>
          </cell>
          <cell r="EN26">
            <v>-310.632653061224</v>
          </cell>
          <cell r="EO26">
            <v>-310.632653061224</v>
          </cell>
          <cell r="EP26">
            <v>-310.632653061224</v>
          </cell>
          <cell r="EQ26">
            <v>-310.632653061224</v>
          </cell>
          <cell r="ET26">
            <v>0</v>
          </cell>
          <cell r="EU26">
            <v>0</v>
          </cell>
          <cell r="EW26">
            <v>-310.632653061224</v>
          </cell>
          <cell r="EX26">
            <v>-310.632653061224</v>
          </cell>
          <cell r="EY26">
            <v>-310.632653061224</v>
          </cell>
          <cell r="EZ26">
            <v>-310.632653061224</v>
          </cell>
          <cell r="FA26">
            <v>-310.632653061224</v>
          </cell>
          <cell r="FB26">
            <v>-310.632653061224</v>
          </cell>
          <cell r="FC26">
            <v>-310.632653061224</v>
          </cell>
          <cell r="FG26">
            <v>0</v>
          </cell>
          <cell r="FH26">
            <v>-310.632653061224</v>
          </cell>
          <cell r="FI26">
            <v>-310.632653061224</v>
          </cell>
          <cell r="FJ26">
            <v>-310.632653061224</v>
          </cell>
          <cell r="FK26">
            <v>-310.632653061224</v>
          </cell>
          <cell r="FL26">
            <v>-310.632653061224</v>
          </cell>
          <cell r="FM26">
            <v>-310.632653061224</v>
          </cell>
          <cell r="FN26">
            <v>-310.632653061224</v>
          </cell>
          <cell r="FO26">
            <v>-310.632653061224</v>
          </cell>
        </row>
        <row r="27">
          <cell r="D27">
            <v>-561.60401360544097</v>
          </cell>
          <cell r="E27">
            <v>-561.60401360544097</v>
          </cell>
          <cell r="F27">
            <v>-561.60401360544097</v>
          </cell>
          <cell r="G27">
            <v>-561.60401360544097</v>
          </cell>
          <cell r="H27">
            <v>-561.60401360544097</v>
          </cell>
          <cell r="I27">
            <v>-561.60401360544097</v>
          </cell>
          <cell r="J27">
            <v>-561.60401360544097</v>
          </cell>
          <cell r="K27">
            <v>-561.60401360544097</v>
          </cell>
          <cell r="L27">
            <v>-561.60401360544097</v>
          </cell>
          <cell r="M27">
            <v>-561.60401360544097</v>
          </cell>
          <cell r="N27">
            <v>-561.60401360544097</v>
          </cell>
          <cell r="O27">
            <v>-561.60401360544097</v>
          </cell>
          <cell r="T27">
            <v>-561.60401360544097</v>
          </cell>
          <cell r="U27">
            <v>-561.60401360544097</v>
          </cell>
          <cell r="V27">
            <v>-561.60401360544097</v>
          </cell>
          <cell r="W27">
            <v>-561.60401360544097</v>
          </cell>
          <cell r="X27">
            <v>-561.60401360544097</v>
          </cell>
          <cell r="Y27">
            <v>-561.60401360544097</v>
          </cell>
          <cell r="Z27">
            <v>-561.60401360544097</v>
          </cell>
          <cell r="AA27">
            <v>-561.60401360544097</v>
          </cell>
          <cell r="AC27">
            <v>-561.60401360544097</v>
          </cell>
          <cell r="AD27">
            <v>-561.60401360544097</v>
          </cell>
          <cell r="AE27">
            <v>-561.60401360544097</v>
          </cell>
          <cell r="AF27">
            <v>-561.60401360544097</v>
          </cell>
          <cell r="AG27">
            <v>-561.60401360544097</v>
          </cell>
          <cell r="AH27">
            <v>-561.60401360544097</v>
          </cell>
          <cell r="AI27">
            <v>-561.60401360544097</v>
          </cell>
          <cell r="AJ27">
            <v>-561.60401360544097</v>
          </cell>
          <cell r="AK27">
            <v>-561.60401360544097</v>
          </cell>
          <cell r="AL27">
            <v>-561.60401360544097</v>
          </cell>
          <cell r="AM27">
            <v>-561.60401360544097</v>
          </cell>
          <cell r="AO27">
            <v>-561.60401360544097</v>
          </cell>
          <cell r="AP27">
            <v>-561.60401360544097</v>
          </cell>
          <cell r="AQ27">
            <v>-561.60401360544097</v>
          </cell>
          <cell r="AR27">
            <v>-561.60401360544097</v>
          </cell>
          <cell r="AS27">
            <v>-561.60401360544097</v>
          </cell>
          <cell r="AT27">
            <v>-561.60401360544097</v>
          </cell>
          <cell r="AU27">
            <v>-561.60401360544097</v>
          </cell>
          <cell r="AV27">
            <v>-561.60401360544097</v>
          </cell>
          <cell r="AW27">
            <v>-561.60401360544097</v>
          </cell>
          <cell r="AX27">
            <v>-561.60401360544097</v>
          </cell>
          <cell r="AY27">
            <v>-561.60401360544097</v>
          </cell>
          <cell r="BA27">
            <v>-561.60401360544097</v>
          </cell>
          <cell r="BB27">
            <v>-561.60401360544097</v>
          </cell>
          <cell r="BC27">
            <v>-561.60401360544097</v>
          </cell>
          <cell r="BD27">
            <v>-561.60401360544097</v>
          </cell>
          <cell r="BE27">
            <v>-561.60401360544097</v>
          </cell>
          <cell r="BF27">
            <v>-561.60401360544097</v>
          </cell>
          <cell r="BG27">
            <v>-561.60401360544097</v>
          </cell>
          <cell r="BH27">
            <v>-561.60401360544097</v>
          </cell>
          <cell r="BI27">
            <v>-561.60401360544097</v>
          </cell>
          <cell r="BJ27">
            <v>-561.60401360544097</v>
          </cell>
          <cell r="BK27">
            <v>-561.60401360544097</v>
          </cell>
          <cell r="BN27">
            <v>-561.60401360544097</v>
          </cell>
          <cell r="BO27">
            <v>-561.60401360544097</v>
          </cell>
          <cell r="BP27">
            <v>-561.60401360544097</v>
          </cell>
          <cell r="BQ27">
            <v>-561.60401360544097</v>
          </cell>
          <cell r="BR27">
            <v>-561.60401360544097</v>
          </cell>
          <cell r="BS27">
            <v>-561.60401360544097</v>
          </cell>
          <cell r="BT27">
            <v>-561.60401360544097</v>
          </cell>
          <cell r="BU27">
            <v>-561.60401360544097</v>
          </cell>
          <cell r="BV27">
            <v>-561.60401360544097</v>
          </cell>
          <cell r="BW27">
            <v>-561.60401360544097</v>
          </cell>
          <cell r="BZ27">
            <v>-561.60401360544097</v>
          </cell>
          <cell r="CA27">
            <v>-561.60401360544097</v>
          </cell>
          <cell r="CB27">
            <v>-561.60401360544097</v>
          </cell>
          <cell r="CC27">
            <v>-561.60401360544097</v>
          </cell>
          <cell r="CD27">
            <v>-561.60401360544097</v>
          </cell>
          <cell r="CE27">
            <v>-561.60401360544097</v>
          </cell>
          <cell r="CF27">
            <v>-561.60401360544097</v>
          </cell>
          <cell r="CG27">
            <v>-561.60401360544097</v>
          </cell>
          <cell r="CH27">
            <v>-561.60401360544097</v>
          </cell>
          <cell r="CI27">
            <v>-561.60401360544097</v>
          </cell>
          <cell r="CL27">
            <v>0</v>
          </cell>
          <cell r="CM27">
            <v>0</v>
          </cell>
          <cell r="CN27">
            <v>-561.60401360544097</v>
          </cell>
          <cell r="CO27">
            <v>-561.60401360544097</v>
          </cell>
          <cell r="CP27">
            <v>-561.60401360544097</v>
          </cell>
          <cell r="CQ27">
            <v>-561.60401360544097</v>
          </cell>
          <cell r="CR27">
            <v>-561.60401360544097</v>
          </cell>
          <cell r="CS27">
            <v>-561.60401360544097</v>
          </cell>
          <cell r="CT27">
            <v>-561.60401360544097</v>
          </cell>
          <cell r="CU27">
            <v>-561.60401360544097</v>
          </cell>
          <cell r="CX27">
            <v>0</v>
          </cell>
          <cell r="CY27">
            <v>0</v>
          </cell>
          <cell r="DA27">
            <v>-561.60401360544097</v>
          </cell>
          <cell r="DB27">
            <v>-561.60401360544097</v>
          </cell>
          <cell r="DC27">
            <v>-561.60401360544097</v>
          </cell>
          <cell r="DD27">
            <v>-561.60401360544097</v>
          </cell>
          <cell r="DE27">
            <v>-561.60401360544097</v>
          </cell>
          <cell r="DF27">
            <v>-561.60401360544097</v>
          </cell>
          <cell r="DG27">
            <v>-561.60401360544097</v>
          </cell>
          <cell r="DJ27">
            <v>0</v>
          </cell>
          <cell r="DK27">
            <v>0</v>
          </cell>
          <cell r="DY27">
            <v>0</v>
          </cell>
          <cell r="DZ27">
            <v>-561.60401360544097</v>
          </cell>
          <cell r="EA27">
            <v>-561.60401360544097</v>
          </cell>
          <cell r="EB27">
            <v>-561.60401360544097</v>
          </cell>
          <cell r="EC27">
            <v>-561.60401360544097</v>
          </cell>
          <cell r="ED27">
            <v>-561.60401360544097</v>
          </cell>
          <cell r="EE27">
            <v>-561.60401360544097</v>
          </cell>
          <cell r="EH27">
            <v>0</v>
          </cell>
          <cell r="EI27">
            <v>-561.60401360544097</v>
          </cell>
          <cell r="EJ27">
            <v>-561.60401360544097</v>
          </cell>
          <cell r="EK27">
            <v>-561.60401360544097</v>
          </cell>
          <cell r="EL27">
            <v>-561.60401360544097</v>
          </cell>
          <cell r="EM27">
            <v>-561.60401360544097</v>
          </cell>
          <cell r="EN27">
            <v>-561.60401360544097</v>
          </cell>
          <cell r="EO27">
            <v>-561.60401360544097</v>
          </cell>
          <cell r="EP27">
            <v>-561.60401360544097</v>
          </cell>
          <cell r="EQ27">
            <v>-561.60401360544097</v>
          </cell>
          <cell r="ET27">
            <v>0</v>
          </cell>
          <cell r="EU27">
            <v>0</v>
          </cell>
          <cell r="EW27">
            <v>-561.60401360544097</v>
          </cell>
          <cell r="EX27">
            <v>-561.60401360544097</v>
          </cell>
          <cell r="EY27">
            <v>-561.60401360544097</v>
          </cell>
          <cell r="EZ27">
            <v>-561.60401360544097</v>
          </cell>
          <cell r="FA27">
            <v>-561.60401360544097</v>
          </cell>
          <cell r="FB27">
            <v>-561.60401360544097</v>
          </cell>
          <cell r="FC27">
            <v>-561.60401360544097</v>
          </cell>
          <cell r="FG27">
            <v>0</v>
          </cell>
          <cell r="FH27">
            <v>-561.60401360544097</v>
          </cell>
          <cell r="FI27">
            <v>-561.60401360544097</v>
          </cell>
          <cell r="FJ27">
            <v>-561.60401360544097</v>
          </cell>
          <cell r="FK27">
            <v>-561.60401360544097</v>
          </cell>
          <cell r="FL27">
            <v>-561.60401360544097</v>
          </cell>
          <cell r="FM27">
            <v>-561.60401360544097</v>
          </cell>
          <cell r="FN27">
            <v>-561.60401360544097</v>
          </cell>
          <cell r="FO27">
            <v>-561.60401360544097</v>
          </cell>
        </row>
        <row r="28">
          <cell r="D28">
            <v>-6400</v>
          </cell>
          <cell r="E28">
            <v>-6400</v>
          </cell>
          <cell r="F28">
            <v>-6400</v>
          </cell>
          <cell r="G28">
            <v>-6400</v>
          </cell>
          <cell r="H28">
            <v>-6400</v>
          </cell>
          <cell r="I28">
            <v>-6400</v>
          </cell>
          <cell r="J28">
            <v>-6400</v>
          </cell>
          <cell r="K28">
            <v>-6400</v>
          </cell>
          <cell r="L28">
            <v>-6400</v>
          </cell>
          <cell r="M28">
            <v>-6400</v>
          </cell>
          <cell r="N28">
            <v>-6400</v>
          </cell>
          <cell r="O28">
            <v>-6400</v>
          </cell>
          <cell r="T28">
            <v>-6400</v>
          </cell>
          <cell r="U28">
            <v>-6400</v>
          </cell>
          <cell r="V28">
            <v>-6400</v>
          </cell>
          <cell r="W28">
            <v>-6400</v>
          </cell>
          <cell r="X28">
            <v>-6400</v>
          </cell>
          <cell r="Y28">
            <v>-6400</v>
          </cell>
          <cell r="Z28">
            <v>-6400</v>
          </cell>
          <cell r="AA28">
            <v>-6400</v>
          </cell>
          <cell r="AC28">
            <v>-6400</v>
          </cell>
          <cell r="AD28">
            <v>-6400</v>
          </cell>
          <cell r="AE28">
            <v>-6400</v>
          </cell>
          <cell r="AF28">
            <v>-6400</v>
          </cell>
          <cell r="AG28">
            <v>-6400</v>
          </cell>
          <cell r="AH28">
            <v>-6400</v>
          </cell>
          <cell r="AI28">
            <v>-6400</v>
          </cell>
          <cell r="AJ28">
            <v>-6400</v>
          </cell>
          <cell r="AK28">
            <v>-6400</v>
          </cell>
          <cell r="AL28">
            <v>-6400</v>
          </cell>
          <cell r="AM28">
            <v>-6400</v>
          </cell>
          <cell r="AO28">
            <v>-6400</v>
          </cell>
          <cell r="AP28">
            <v>-6400</v>
          </cell>
          <cell r="AQ28">
            <v>-6400</v>
          </cell>
          <cell r="AR28">
            <v>-6400</v>
          </cell>
          <cell r="AS28">
            <v>-6400</v>
          </cell>
          <cell r="AT28">
            <v>-6400</v>
          </cell>
          <cell r="AU28">
            <v>-6400</v>
          </cell>
          <cell r="AV28">
            <v>-6400</v>
          </cell>
          <cell r="AW28">
            <v>-6400</v>
          </cell>
          <cell r="AX28">
            <v>-6400</v>
          </cell>
          <cell r="AY28">
            <v>-6400</v>
          </cell>
          <cell r="BA28">
            <v>-6400</v>
          </cell>
          <cell r="BB28">
            <v>-6400</v>
          </cell>
          <cell r="BC28">
            <v>-6400</v>
          </cell>
          <cell r="BD28">
            <v>-6400</v>
          </cell>
          <cell r="BE28">
            <v>-6400</v>
          </cell>
          <cell r="BF28">
            <v>-6400</v>
          </cell>
          <cell r="BG28">
            <v>-6400</v>
          </cell>
          <cell r="BH28">
            <v>-6400</v>
          </cell>
          <cell r="BI28">
            <v>-6400</v>
          </cell>
          <cell r="BJ28">
            <v>-6400</v>
          </cell>
          <cell r="BK28">
            <v>-6400</v>
          </cell>
          <cell r="BN28">
            <v>-6400</v>
          </cell>
          <cell r="BO28">
            <v>-6400</v>
          </cell>
          <cell r="BP28">
            <v>-6400</v>
          </cell>
          <cell r="BQ28">
            <v>-6400</v>
          </cell>
          <cell r="BR28">
            <v>-6400</v>
          </cell>
          <cell r="BS28">
            <v>-6400</v>
          </cell>
          <cell r="BT28">
            <v>-6400</v>
          </cell>
          <cell r="BU28">
            <v>-6400</v>
          </cell>
          <cell r="BV28">
            <v>-6400</v>
          </cell>
          <cell r="BW28">
            <v>-6400</v>
          </cell>
          <cell r="BZ28">
            <v>-6400</v>
          </cell>
          <cell r="CA28">
            <v>-6400</v>
          </cell>
          <cell r="CB28">
            <v>-6400</v>
          </cell>
          <cell r="CC28">
            <v>-6400</v>
          </cell>
          <cell r="CD28">
            <v>-6400</v>
          </cell>
          <cell r="CE28">
            <v>-6400</v>
          </cell>
          <cell r="CF28">
            <v>-6400</v>
          </cell>
          <cell r="CG28">
            <v>-6400</v>
          </cell>
          <cell r="CH28">
            <v>-6400</v>
          </cell>
          <cell r="CI28">
            <v>-6400</v>
          </cell>
          <cell r="CL28">
            <v>-6400</v>
          </cell>
          <cell r="CM28">
            <v>-6400</v>
          </cell>
          <cell r="CN28">
            <v>-6400</v>
          </cell>
          <cell r="CO28">
            <v>-6400</v>
          </cell>
          <cell r="CP28">
            <v>-6400</v>
          </cell>
          <cell r="CQ28">
            <v>-6400</v>
          </cell>
          <cell r="CR28">
            <v>-6400</v>
          </cell>
          <cell r="CS28">
            <v>-6400</v>
          </cell>
          <cell r="CT28">
            <v>-6400</v>
          </cell>
          <cell r="CU28">
            <v>-6400</v>
          </cell>
          <cell r="CX28">
            <v>-6400</v>
          </cell>
          <cell r="CY28">
            <v>-6400</v>
          </cell>
          <cell r="CZ28">
            <v>-6400</v>
          </cell>
          <cell r="DA28">
            <v>-6400</v>
          </cell>
          <cell r="DB28">
            <v>-6400</v>
          </cell>
          <cell r="DC28">
            <v>-6400</v>
          </cell>
          <cell r="DD28">
            <v>-6400</v>
          </cell>
          <cell r="DE28">
            <v>-6400</v>
          </cell>
          <cell r="DF28">
            <v>-6400</v>
          </cell>
          <cell r="DG28">
            <v>-6400</v>
          </cell>
          <cell r="DJ28">
            <v>-6400</v>
          </cell>
          <cell r="DK28">
            <v>-6400</v>
          </cell>
          <cell r="DY28">
            <v>-6400</v>
          </cell>
          <cell r="DZ28">
            <v>-6400</v>
          </cell>
          <cell r="EA28">
            <v>-6400</v>
          </cell>
          <cell r="EB28">
            <v>-6400</v>
          </cell>
          <cell r="EC28">
            <v>-6400</v>
          </cell>
          <cell r="ED28">
            <v>-6400</v>
          </cell>
          <cell r="EE28">
            <v>-6400</v>
          </cell>
          <cell r="EH28">
            <v>-6400</v>
          </cell>
          <cell r="EI28">
            <v>-6400</v>
          </cell>
          <cell r="EJ28">
            <v>-6400</v>
          </cell>
          <cell r="EK28">
            <v>-6400</v>
          </cell>
          <cell r="EL28">
            <v>-6400</v>
          </cell>
          <cell r="EM28">
            <v>-6400</v>
          </cell>
          <cell r="EN28">
            <v>-6400</v>
          </cell>
          <cell r="EO28">
            <v>-6400</v>
          </cell>
          <cell r="EP28">
            <v>-6400</v>
          </cell>
          <cell r="EQ28">
            <v>-6400</v>
          </cell>
          <cell r="ET28">
            <v>-6400</v>
          </cell>
          <cell r="EU28">
            <v>-6400</v>
          </cell>
          <cell r="EV28">
            <v>-6400</v>
          </cell>
          <cell r="EW28">
            <v>-6400</v>
          </cell>
          <cell r="EX28">
            <v>-6400</v>
          </cell>
          <cell r="EY28">
            <v>-6400</v>
          </cell>
          <cell r="EZ28">
            <v>-6400</v>
          </cell>
          <cell r="FA28">
            <v>-6400</v>
          </cell>
          <cell r="FB28">
            <v>-6400</v>
          </cell>
          <cell r="FC28">
            <v>-6400</v>
          </cell>
          <cell r="FG28">
            <v>-6400</v>
          </cell>
          <cell r="FH28">
            <v>-6400</v>
          </cell>
          <cell r="FI28">
            <v>-6400</v>
          </cell>
          <cell r="FJ28">
            <v>-6400</v>
          </cell>
          <cell r="FK28">
            <v>-6400</v>
          </cell>
          <cell r="FL28">
            <v>-6400</v>
          </cell>
          <cell r="FM28">
            <v>-6400</v>
          </cell>
          <cell r="FN28">
            <v>-6400</v>
          </cell>
          <cell r="FO28">
            <v>-6400</v>
          </cell>
        </row>
        <row r="33">
          <cell r="D33">
            <v>-356.57142857142804</v>
          </cell>
          <cell r="E33">
            <v>-356.57142857142804</v>
          </cell>
          <cell r="F33">
            <v>-356.57142857142804</v>
          </cell>
          <cell r="G33">
            <v>-356.57142857142804</v>
          </cell>
          <cell r="H33">
            <v>-356.57142857142804</v>
          </cell>
          <cell r="I33">
            <v>-356.57142857142804</v>
          </cell>
          <cell r="J33">
            <v>-356.57142857142804</v>
          </cell>
          <cell r="K33">
            <v>-356.57142857142804</v>
          </cell>
          <cell r="L33">
            <v>-356.57142857142804</v>
          </cell>
          <cell r="M33">
            <v>-356.57142857142804</v>
          </cell>
          <cell r="N33">
            <v>-356.57142857142804</v>
          </cell>
          <cell r="O33">
            <v>-356.57142857142804</v>
          </cell>
          <cell r="R33">
            <v>-356.57142857142804</v>
          </cell>
          <cell r="S33">
            <v>-356.57142857142804</v>
          </cell>
          <cell r="T33">
            <v>-356.57142857142804</v>
          </cell>
          <cell r="U33">
            <v>-356.57142857142804</v>
          </cell>
          <cell r="V33">
            <v>-356.57142857142804</v>
          </cell>
          <cell r="W33">
            <v>-356.57142857142804</v>
          </cell>
          <cell r="X33">
            <v>-356.57142857142804</v>
          </cell>
          <cell r="Y33">
            <v>-356.57142857142804</v>
          </cell>
          <cell r="Z33">
            <v>-356.57142857142804</v>
          </cell>
          <cell r="AA33">
            <v>-356.57142857142804</v>
          </cell>
          <cell r="AC33">
            <v>-356.57142857142804</v>
          </cell>
          <cell r="AD33">
            <v>-356.57142857142804</v>
          </cell>
          <cell r="AE33">
            <v>-356.57142857142804</v>
          </cell>
          <cell r="AF33">
            <v>-356.57142857142804</v>
          </cell>
          <cell r="AG33">
            <v>-356.57142857142804</v>
          </cell>
          <cell r="AH33">
            <v>-356.57142857142804</v>
          </cell>
          <cell r="AI33">
            <v>-356.57142857142804</v>
          </cell>
          <cell r="AJ33">
            <v>-356.57142857142804</v>
          </cell>
          <cell r="AK33">
            <v>-356.57142857142804</v>
          </cell>
          <cell r="AL33">
            <v>-356.57142857142804</v>
          </cell>
          <cell r="AM33">
            <v>-356.57142857142804</v>
          </cell>
          <cell r="AO33">
            <v>-356.57142857142804</v>
          </cell>
          <cell r="AP33">
            <v>-356.57142857142804</v>
          </cell>
          <cell r="AQ33">
            <v>-356.57142857142804</v>
          </cell>
          <cell r="AR33">
            <v>-356.57142857142804</v>
          </cell>
          <cell r="AS33">
            <v>-356.57142857142804</v>
          </cell>
          <cell r="AT33">
            <v>-356.57142857142804</v>
          </cell>
          <cell r="AU33">
            <v>-356.57142857142804</v>
          </cell>
          <cell r="AV33">
            <v>-356.57142857142804</v>
          </cell>
          <cell r="AW33">
            <v>-356.57142857142804</v>
          </cell>
          <cell r="AX33">
            <v>-356.57142857142804</v>
          </cell>
          <cell r="AY33">
            <v>-356.57142857142804</v>
          </cell>
          <cell r="BA33">
            <v>-356.57142857142804</v>
          </cell>
          <cell r="BB33">
            <v>-356.57142857142804</v>
          </cell>
          <cell r="BC33">
            <v>-356.57142857142804</v>
          </cell>
          <cell r="BD33">
            <v>-356.57142857142804</v>
          </cell>
          <cell r="BE33">
            <v>-356.57142857142804</v>
          </cell>
          <cell r="BF33">
            <v>-356.57142857142804</v>
          </cell>
          <cell r="BG33">
            <v>-356.57142857142804</v>
          </cell>
          <cell r="BH33">
            <v>-356.57142857142804</v>
          </cell>
          <cell r="BI33">
            <v>-356.57142857142804</v>
          </cell>
          <cell r="BJ33">
            <v>-356.57142857142804</v>
          </cell>
          <cell r="BK33">
            <v>-356.57142857142804</v>
          </cell>
          <cell r="BN33">
            <v>-356.57142857142804</v>
          </cell>
          <cell r="BO33">
            <v>-356.57142857142804</v>
          </cell>
          <cell r="BP33">
            <v>-356.57142857142804</v>
          </cell>
          <cell r="BQ33">
            <v>-356.57142857142804</v>
          </cell>
          <cell r="BR33">
            <v>-356.57142857142804</v>
          </cell>
          <cell r="BS33">
            <v>-356.57142857142804</v>
          </cell>
          <cell r="BT33">
            <v>-356.57142857142804</v>
          </cell>
          <cell r="BU33">
            <v>-356.57142857142804</v>
          </cell>
          <cell r="BV33">
            <v>-356.57142857142804</v>
          </cell>
          <cell r="BW33">
            <v>-356.57142857142804</v>
          </cell>
          <cell r="BZ33">
            <v>-356.57142857142804</v>
          </cell>
          <cell r="CA33">
            <v>-356.57142857142804</v>
          </cell>
          <cell r="CB33">
            <v>-356.57142857142804</v>
          </cell>
          <cell r="CC33">
            <v>-356.57142857142804</v>
          </cell>
          <cell r="CD33">
            <v>-356.57142857142804</v>
          </cell>
          <cell r="CE33">
            <v>-356.57142857142804</v>
          </cell>
          <cell r="CF33">
            <v>-356.57142857142804</v>
          </cell>
          <cell r="CG33">
            <v>-356.57142857142804</v>
          </cell>
          <cell r="CH33">
            <v>-356.57142857142804</v>
          </cell>
          <cell r="CI33">
            <v>-356.57142857142804</v>
          </cell>
          <cell r="CL33">
            <v>-356.57142857142804</v>
          </cell>
          <cell r="CM33">
            <v>-356.57142857142804</v>
          </cell>
          <cell r="CN33">
            <v>-356.57142857142804</v>
          </cell>
          <cell r="CO33">
            <v>-356.57142857142804</v>
          </cell>
          <cell r="CP33">
            <v>-356.57142857142804</v>
          </cell>
          <cell r="CQ33">
            <v>-356.57142857142804</v>
          </cell>
          <cell r="CR33">
            <v>-356.57142857142804</v>
          </cell>
          <cell r="CS33">
            <v>-356.57142857142804</v>
          </cell>
          <cell r="CT33">
            <v>-356.57142857142804</v>
          </cell>
          <cell r="CU33">
            <v>-356.57142857142804</v>
          </cell>
          <cell r="CX33">
            <v>-356.57142857142804</v>
          </cell>
          <cell r="CY33">
            <v>-356.57142857142804</v>
          </cell>
          <cell r="CZ33">
            <v>-356.57142857142804</v>
          </cell>
          <cell r="DA33">
            <v>-356.57142857142804</v>
          </cell>
          <cell r="DB33">
            <v>-356.57142857142804</v>
          </cell>
          <cell r="DC33">
            <v>-356.57142857142804</v>
          </cell>
          <cell r="DD33">
            <v>-356.57142857142804</v>
          </cell>
          <cell r="DE33">
            <v>-356.57142857142804</v>
          </cell>
          <cell r="DF33">
            <v>-356.57142857142804</v>
          </cell>
          <cell r="DG33">
            <v>-356.57142857142804</v>
          </cell>
          <cell r="DJ33">
            <v>-356.57142857142804</v>
          </cell>
          <cell r="DK33">
            <v>-356.57142857142804</v>
          </cell>
          <cell r="DY33">
            <v>-356.57142857142804</v>
          </cell>
          <cell r="DZ33">
            <v>-356.57142857142804</v>
          </cell>
          <cell r="EA33">
            <v>-356.57142857142804</v>
          </cell>
          <cell r="EB33">
            <v>-356.57142857142804</v>
          </cell>
          <cell r="EC33">
            <v>-356.57142857142804</v>
          </cell>
          <cell r="ED33">
            <v>-356.57142857142804</v>
          </cell>
          <cell r="EE33">
            <v>-356.57142857142804</v>
          </cell>
          <cell r="EH33">
            <v>-356.57142857142804</v>
          </cell>
          <cell r="EI33">
            <v>-356.57142857142804</v>
          </cell>
          <cell r="EJ33">
            <v>-356.57142857142804</v>
          </cell>
          <cell r="EK33">
            <v>-356.57142857142804</v>
          </cell>
          <cell r="EL33">
            <v>-356.57142857142804</v>
          </cell>
          <cell r="EM33">
            <v>-356.57142857142804</v>
          </cell>
          <cell r="EN33">
            <v>-356.57142857142804</v>
          </cell>
          <cell r="EO33">
            <v>-356.57142857142804</v>
          </cell>
          <cell r="EP33">
            <v>-356.57142857142804</v>
          </cell>
          <cell r="EQ33">
            <v>-356.57142857142804</v>
          </cell>
          <cell r="ET33">
            <v>-356.57142857142804</v>
          </cell>
          <cell r="EU33">
            <v>-356.57142857142804</v>
          </cell>
          <cell r="EV33">
            <v>-356.57142857142804</v>
          </cell>
          <cell r="EW33">
            <v>-356.57142857142804</v>
          </cell>
          <cell r="EX33">
            <v>-356.57142857142804</v>
          </cell>
          <cell r="EY33">
            <v>-356.57142857142804</v>
          </cell>
          <cell r="EZ33">
            <v>-356.57142857142804</v>
          </cell>
          <cell r="FA33">
            <v>-356.57142857142804</v>
          </cell>
          <cell r="FB33">
            <v>-356.57142857142804</v>
          </cell>
          <cell r="FC33">
            <v>-356.57142857142804</v>
          </cell>
          <cell r="FG33">
            <v>-356.57142857142804</v>
          </cell>
          <cell r="FH33">
            <v>-356.57142857142804</v>
          </cell>
          <cell r="FI33">
            <v>-356.57142857142804</v>
          </cell>
          <cell r="FJ33">
            <v>-356.57142857142804</v>
          </cell>
          <cell r="FK33">
            <v>-356.57142857142804</v>
          </cell>
          <cell r="FL33">
            <v>-356.57142857142804</v>
          </cell>
          <cell r="FM33">
            <v>-356.57142857142804</v>
          </cell>
          <cell r="FN33">
            <v>-356.57142857142804</v>
          </cell>
          <cell r="FO33">
            <v>-356.57142857142804</v>
          </cell>
        </row>
        <row r="34">
          <cell r="D34">
            <v>-40.817142857142898</v>
          </cell>
          <cell r="E34">
            <v>-40.817142857142898</v>
          </cell>
          <cell r="F34">
            <v>-40.817142857142898</v>
          </cell>
          <cell r="G34">
            <v>-40.817142857142898</v>
          </cell>
          <cell r="H34">
            <v>-40.817142857142898</v>
          </cell>
          <cell r="I34">
            <v>-40.817142857142898</v>
          </cell>
          <cell r="J34">
            <v>-40.817142857142898</v>
          </cell>
          <cell r="K34">
            <v>-40.817142857142898</v>
          </cell>
          <cell r="L34">
            <v>-40.817142857142898</v>
          </cell>
          <cell r="M34">
            <v>-40.817142857142898</v>
          </cell>
          <cell r="N34">
            <v>-40.817142857142898</v>
          </cell>
          <cell r="O34">
            <v>-40.817142857142898</v>
          </cell>
          <cell r="R34">
            <v>0</v>
          </cell>
          <cell r="S34">
            <v>0</v>
          </cell>
          <cell r="T34">
            <v>-40.817142857142898</v>
          </cell>
          <cell r="U34">
            <v>-40.817142857142898</v>
          </cell>
          <cell r="V34">
            <v>-40.817142857142898</v>
          </cell>
          <cell r="W34">
            <v>-40.817142857142898</v>
          </cell>
          <cell r="X34">
            <v>-40.817142857142898</v>
          </cell>
          <cell r="Y34">
            <v>-40.817142857142898</v>
          </cell>
          <cell r="Z34">
            <v>-40.817142857142898</v>
          </cell>
          <cell r="AA34">
            <v>-40.817142857142898</v>
          </cell>
          <cell r="AC34">
            <v>-40.817142857142898</v>
          </cell>
          <cell r="AD34">
            <v>-40.817142857142898</v>
          </cell>
          <cell r="AE34">
            <v>-40.817142857142898</v>
          </cell>
          <cell r="AF34">
            <v>-40.817142857142898</v>
          </cell>
          <cell r="AG34">
            <v>-40.817142857142898</v>
          </cell>
          <cell r="AH34">
            <v>-40.817142857142898</v>
          </cell>
          <cell r="AI34">
            <v>-40.817142857142898</v>
          </cell>
          <cell r="AJ34">
            <v>-40.817142857142898</v>
          </cell>
          <cell r="AK34">
            <v>-40.817142857142898</v>
          </cell>
          <cell r="AL34">
            <v>-40.817142857142898</v>
          </cell>
          <cell r="AM34">
            <v>-40.817142857142898</v>
          </cell>
          <cell r="AO34">
            <v>-40.817142857142898</v>
          </cell>
          <cell r="AP34">
            <v>-40.817142857142898</v>
          </cell>
          <cell r="AQ34">
            <v>-40.817142857142898</v>
          </cell>
          <cell r="AR34">
            <v>-40.817142857142898</v>
          </cell>
          <cell r="AS34">
            <v>-40.817142857142898</v>
          </cell>
          <cell r="AT34">
            <v>-40.817142857142898</v>
          </cell>
          <cell r="AU34">
            <v>-40.817142857142898</v>
          </cell>
          <cell r="AV34">
            <v>-40.817142857142898</v>
          </cell>
          <cell r="AW34">
            <v>-40.817142857142898</v>
          </cell>
          <cell r="AX34">
            <v>-40.817142857142898</v>
          </cell>
          <cell r="AY34">
            <v>-40.817142857142898</v>
          </cell>
          <cell r="BA34">
            <v>-40.817142857142898</v>
          </cell>
          <cell r="BB34">
            <v>-40.817142857142898</v>
          </cell>
          <cell r="BC34">
            <v>-40.817142857142898</v>
          </cell>
          <cell r="BD34">
            <v>-40.817142857142898</v>
          </cell>
          <cell r="BE34">
            <v>-40.817142857142898</v>
          </cell>
          <cell r="BF34">
            <v>-40.817142857142898</v>
          </cell>
          <cell r="BG34">
            <v>-40.817142857142898</v>
          </cell>
          <cell r="BH34">
            <v>-40.817142857142898</v>
          </cell>
          <cell r="BI34">
            <v>-40.817142857142898</v>
          </cell>
          <cell r="BJ34">
            <v>-40.817142857142898</v>
          </cell>
          <cell r="BK34">
            <v>-40.817142857142898</v>
          </cell>
          <cell r="BN34">
            <v>-40.817142857142898</v>
          </cell>
          <cell r="BO34">
            <v>-40.817142857142898</v>
          </cell>
          <cell r="BP34">
            <v>-40.817142857142898</v>
          </cell>
          <cell r="BQ34">
            <v>-40.817142857142898</v>
          </cell>
          <cell r="BR34">
            <v>-40.817142857142898</v>
          </cell>
          <cell r="BS34">
            <v>-40.817142857142898</v>
          </cell>
          <cell r="BT34">
            <v>-40.817142857142898</v>
          </cell>
          <cell r="BU34">
            <v>-40.817142857142898</v>
          </cell>
          <cell r="BV34">
            <v>-40.817142857142898</v>
          </cell>
          <cell r="BW34">
            <v>-40.817142857142898</v>
          </cell>
          <cell r="BZ34">
            <v>-40.817142857142898</v>
          </cell>
          <cell r="CA34">
            <v>-40.817142857142898</v>
          </cell>
          <cell r="CB34">
            <v>-40.817142857142898</v>
          </cell>
          <cell r="CC34">
            <v>-40.817142857142898</v>
          </cell>
          <cell r="CD34">
            <v>-40.817142857142898</v>
          </cell>
          <cell r="CE34">
            <v>-40.817142857142898</v>
          </cell>
          <cell r="CF34">
            <v>-40.817142857142898</v>
          </cell>
          <cell r="CG34">
            <v>-40.817142857142898</v>
          </cell>
          <cell r="CH34">
            <v>-40.817142857142898</v>
          </cell>
          <cell r="CI34">
            <v>-40.817142857142898</v>
          </cell>
          <cell r="CL34">
            <v>0</v>
          </cell>
          <cell r="CM34">
            <v>0</v>
          </cell>
          <cell r="CN34">
            <v>-40.817142857142898</v>
          </cell>
          <cell r="CO34">
            <v>-40.817142857142898</v>
          </cell>
          <cell r="CP34">
            <v>-40.817142857142898</v>
          </cell>
          <cell r="CQ34">
            <v>-40.817142857142898</v>
          </cell>
          <cell r="CR34">
            <v>-40.817142857142898</v>
          </cell>
          <cell r="CS34">
            <v>-40.817142857142898</v>
          </cell>
          <cell r="CT34">
            <v>-40.817142857142898</v>
          </cell>
          <cell r="CU34">
            <v>-40.817142857142898</v>
          </cell>
          <cell r="CX34">
            <v>0</v>
          </cell>
          <cell r="CY34">
            <v>0</v>
          </cell>
          <cell r="CZ34">
            <v>-40.817142857142898</v>
          </cell>
          <cell r="DA34">
            <v>-40.817142857142898</v>
          </cell>
          <cell r="DB34">
            <v>-40.817142857142898</v>
          </cell>
          <cell r="DC34">
            <v>-40.817142857142898</v>
          </cell>
          <cell r="DD34">
            <v>-40.817142857142898</v>
          </cell>
          <cell r="DE34">
            <v>-40.817142857142898</v>
          </cell>
          <cell r="DF34">
            <v>-40.817142857142898</v>
          </cell>
          <cell r="DG34">
            <v>-40.817142857142898</v>
          </cell>
          <cell r="DJ34">
            <v>0</v>
          </cell>
          <cell r="DK34">
            <v>0</v>
          </cell>
          <cell r="DY34">
            <v>0</v>
          </cell>
          <cell r="DZ34">
            <v>-40.817142857142898</v>
          </cell>
          <cell r="EA34">
            <v>-40.817142857142898</v>
          </cell>
          <cell r="EB34">
            <v>-40.817142857142898</v>
          </cell>
          <cell r="EC34">
            <v>-40.817142857142898</v>
          </cell>
          <cell r="ED34">
            <v>-40.817142857142898</v>
          </cell>
          <cell r="EE34">
            <v>-40.817142857142898</v>
          </cell>
          <cell r="EH34">
            <v>0</v>
          </cell>
          <cell r="EI34">
            <v>0</v>
          </cell>
          <cell r="EJ34">
            <v>-40.817142857142898</v>
          </cell>
          <cell r="EK34">
            <v>-40.817142857142898</v>
          </cell>
          <cell r="EL34">
            <v>-40.817142857142898</v>
          </cell>
          <cell r="EM34">
            <v>-40.817142857142898</v>
          </cell>
          <cell r="EN34">
            <v>-40.817142857142898</v>
          </cell>
          <cell r="EO34">
            <v>-40.817142857142898</v>
          </cell>
          <cell r="EP34">
            <v>-40.817142857142898</v>
          </cell>
          <cell r="EQ34">
            <v>-40.817142857142898</v>
          </cell>
          <cell r="ET34">
            <v>0</v>
          </cell>
          <cell r="EU34">
            <v>0</v>
          </cell>
          <cell r="EV34">
            <v>-40.817142857142898</v>
          </cell>
          <cell r="EW34">
            <v>-40.817142857142898</v>
          </cell>
          <cell r="EX34">
            <v>-40.817142857142898</v>
          </cell>
          <cell r="EY34">
            <v>-40.817142857142898</v>
          </cell>
          <cell r="EZ34">
            <v>-40.817142857142898</v>
          </cell>
          <cell r="FA34">
            <v>-40.817142857142898</v>
          </cell>
          <cell r="FB34">
            <v>-40.817142857142898</v>
          </cell>
          <cell r="FC34">
            <v>-40.817142857142898</v>
          </cell>
          <cell r="FG34">
            <v>0</v>
          </cell>
          <cell r="FH34">
            <v>-40.817142857142898</v>
          </cell>
          <cell r="FI34">
            <v>-40.817142857142898</v>
          </cell>
          <cell r="FJ34">
            <v>-40.817142857142898</v>
          </cell>
          <cell r="FK34">
            <v>-40.817142857142898</v>
          </cell>
          <cell r="FL34">
            <v>-40.817142857142898</v>
          </cell>
          <cell r="FM34">
            <v>-40.817142857142898</v>
          </cell>
          <cell r="FN34">
            <v>-40.817142857142898</v>
          </cell>
          <cell r="FO34">
            <v>-40.817142857142898</v>
          </cell>
        </row>
        <row r="36">
          <cell r="D36">
            <v>-5000</v>
          </cell>
          <cell r="E36">
            <v>-5000</v>
          </cell>
          <cell r="F36">
            <v>-5000</v>
          </cell>
          <cell r="G36">
            <v>-5000</v>
          </cell>
          <cell r="H36">
            <v>-5000</v>
          </cell>
          <cell r="I36">
            <v>-5000</v>
          </cell>
          <cell r="J36">
            <v>-5000</v>
          </cell>
          <cell r="K36">
            <v>-5000</v>
          </cell>
          <cell r="L36">
            <v>-5000</v>
          </cell>
          <cell r="M36">
            <v>-5000</v>
          </cell>
          <cell r="N36">
            <v>-5000</v>
          </cell>
          <cell r="O36">
            <v>-5000</v>
          </cell>
          <cell r="R36">
            <v>-5000</v>
          </cell>
          <cell r="S36">
            <v>-5000</v>
          </cell>
          <cell r="T36">
            <v>-5000</v>
          </cell>
          <cell r="U36">
            <v>-5000</v>
          </cell>
          <cell r="V36">
            <v>-5000</v>
          </cell>
          <cell r="W36">
            <v>-5000</v>
          </cell>
          <cell r="X36">
            <v>-5000</v>
          </cell>
          <cell r="Y36">
            <v>-5000</v>
          </cell>
          <cell r="Z36">
            <v>-5000</v>
          </cell>
          <cell r="AA36">
            <v>-5000</v>
          </cell>
          <cell r="AC36">
            <v>-5000</v>
          </cell>
          <cell r="AD36">
            <v>-5000</v>
          </cell>
          <cell r="AE36">
            <v>-5000</v>
          </cell>
          <cell r="AF36">
            <v>-5000</v>
          </cell>
          <cell r="AG36">
            <v>-5000</v>
          </cell>
          <cell r="AH36">
            <v>-5000</v>
          </cell>
          <cell r="AI36">
            <v>-5000</v>
          </cell>
          <cell r="AJ36">
            <v>-5000</v>
          </cell>
          <cell r="AK36">
            <v>-5000</v>
          </cell>
          <cell r="AL36">
            <v>-5000</v>
          </cell>
          <cell r="AM36">
            <v>-5000</v>
          </cell>
          <cell r="AO36">
            <v>-5000</v>
          </cell>
          <cell r="AP36">
            <v>-5000</v>
          </cell>
          <cell r="AQ36">
            <v>-5000</v>
          </cell>
          <cell r="AR36">
            <v>-5000</v>
          </cell>
          <cell r="AS36">
            <v>-5000</v>
          </cell>
          <cell r="AT36">
            <v>-5000</v>
          </cell>
          <cell r="AU36">
            <v>-5000</v>
          </cell>
          <cell r="AV36">
            <v>-5000</v>
          </cell>
          <cell r="AW36">
            <v>-5000</v>
          </cell>
          <cell r="AX36">
            <v>-5000</v>
          </cell>
          <cell r="AY36">
            <v>-5000</v>
          </cell>
          <cell r="BA36">
            <v>-5000</v>
          </cell>
          <cell r="BB36">
            <v>-5000</v>
          </cell>
          <cell r="BC36">
            <v>-5000</v>
          </cell>
          <cell r="BD36">
            <v>-5000</v>
          </cell>
          <cell r="BE36">
            <v>-5000</v>
          </cell>
          <cell r="BF36">
            <v>-5000</v>
          </cell>
          <cell r="BG36">
            <v>-5000</v>
          </cell>
          <cell r="BH36">
            <v>-5000</v>
          </cell>
          <cell r="BI36">
            <v>-5000</v>
          </cell>
          <cell r="BJ36">
            <v>-5000</v>
          </cell>
          <cell r="BK36">
            <v>-5000</v>
          </cell>
          <cell r="BN36">
            <v>-5000</v>
          </cell>
          <cell r="BO36">
            <v>-5000</v>
          </cell>
          <cell r="BP36">
            <v>-5000</v>
          </cell>
          <cell r="BQ36">
            <v>-5000</v>
          </cell>
          <cell r="BR36">
            <v>-5000</v>
          </cell>
          <cell r="BS36">
            <v>-5000</v>
          </cell>
          <cell r="BT36">
            <v>-5000</v>
          </cell>
          <cell r="BU36">
            <v>-5000</v>
          </cell>
          <cell r="BV36">
            <v>-5000</v>
          </cell>
          <cell r="BW36">
            <v>-5000</v>
          </cell>
          <cell r="BZ36">
            <v>-5000</v>
          </cell>
          <cell r="CA36">
            <v>-5000</v>
          </cell>
          <cell r="CB36">
            <v>-5000</v>
          </cell>
          <cell r="CC36">
            <v>-5000</v>
          </cell>
          <cell r="CD36">
            <v>-5000</v>
          </cell>
          <cell r="CE36">
            <v>-5000</v>
          </cell>
          <cell r="CF36">
            <v>-5000</v>
          </cell>
          <cell r="CG36">
            <v>-5000</v>
          </cell>
          <cell r="CH36">
            <v>-5000</v>
          </cell>
          <cell r="CI36">
            <v>-5000</v>
          </cell>
          <cell r="CL36">
            <v>-5000</v>
          </cell>
          <cell r="CM36">
            <v>-5000</v>
          </cell>
          <cell r="CN36">
            <v>-5000</v>
          </cell>
          <cell r="CO36">
            <v>-5000</v>
          </cell>
          <cell r="CP36">
            <v>-5000</v>
          </cell>
          <cell r="CQ36">
            <v>-5000</v>
          </cell>
          <cell r="CR36">
            <v>-5000</v>
          </cell>
          <cell r="CS36">
            <v>-5000</v>
          </cell>
          <cell r="CT36">
            <v>-5000</v>
          </cell>
          <cell r="CU36">
            <v>-5000</v>
          </cell>
          <cell r="CX36">
            <v>-5000</v>
          </cell>
          <cell r="CY36">
            <v>-5000</v>
          </cell>
          <cell r="CZ36">
            <v>-5000</v>
          </cell>
          <cell r="DA36">
            <v>-5000</v>
          </cell>
          <cell r="DB36">
            <v>-5000</v>
          </cell>
          <cell r="DC36">
            <v>-5000</v>
          </cell>
          <cell r="DD36">
            <v>-5000</v>
          </cell>
          <cell r="DE36">
            <v>-5000</v>
          </cell>
          <cell r="DF36">
            <v>-5000</v>
          </cell>
          <cell r="DG36">
            <v>-5000</v>
          </cell>
          <cell r="DJ36">
            <v>-5000</v>
          </cell>
          <cell r="DK36">
            <v>-5000</v>
          </cell>
          <cell r="DY36">
            <v>-5000</v>
          </cell>
          <cell r="DZ36">
            <v>-5000</v>
          </cell>
          <cell r="EA36">
            <v>-5000</v>
          </cell>
          <cell r="EB36">
            <v>-5000</v>
          </cell>
          <cell r="EC36">
            <v>-5000</v>
          </cell>
          <cell r="ED36">
            <v>-5000</v>
          </cell>
          <cell r="EE36">
            <v>-5000</v>
          </cell>
          <cell r="EH36">
            <v>-5000</v>
          </cell>
          <cell r="EI36">
            <v>-5000</v>
          </cell>
          <cell r="EJ36">
            <v>-5000</v>
          </cell>
          <cell r="EK36">
            <v>-5000</v>
          </cell>
          <cell r="EL36">
            <v>-5000</v>
          </cell>
          <cell r="EM36">
            <v>-5000</v>
          </cell>
          <cell r="EN36">
            <v>-5000</v>
          </cell>
          <cell r="EO36">
            <v>-5000</v>
          </cell>
          <cell r="EP36">
            <v>-5000</v>
          </cell>
          <cell r="EQ36">
            <v>-5000</v>
          </cell>
          <cell r="ET36">
            <v>-5000</v>
          </cell>
          <cell r="EU36">
            <v>-5000</v>
          </cell>
          <cell r="EV36">
            <v>-5000</v>
          </cell>
          <cell r="EW36">
            <v>-5000</v>
          </cell>
          <cell r="EX36">
            <v>-5000</v>
          </cell>
          <cell r="EY36">
            <v>-5000</v>
          </cell>
          <cell r="EZ36">
            <v>-5000</v>
          </cell>
          <cell r="FA36">
            <v>-5000</v>
          </cell>
          <cell r="FB36">
            <v>-5000</v>
          </cell>
          <cell r="FC36">
            <v>-5000</v>
          </cell>
          <cell r="FG36">
            <v>-5000</v>
          </cell>
          <cell r="FH36">
            <v>-5000</v>
          </cell>
          <cell r="FI36">
            <v>-5000</v>
          </cell>
          <cell r="FJ36">
            <v>-5000</v>
          </cell>
          <cell r="FK36">
            <v>-5000</v>
          </cell>
          <cell r="FL36">
            <v>-5000</v>
          </cell>
          <cell r="FM36">
            <v>-5000</v>
          </cell>
          <cell r="FN36">
            <v>-5000</v>
          </cell>
          <cell r="FO36">
            <v>-5000</v>
          </cell>
        </row>
        <row r="37">
          <cell r="D37">
            <v>-1000</v>
          </cell>
          <cell r="E37">
            <v>-1000</v>
          </cell>
          <cell r="F37">
            <v>-1000</v>
          </cell>
          <cell r="G37">
            <v>-1000</v>
          </cell>
          <cell r="H37">
            <v>-1000</v>
          </cell>
          <cell r="I37">
            <v>-1000</v>
          </cell>
          <cell r="J37">
            <v>-1000</v>
          </cell>
          <cell r="K37">
            <v>-1000</v>
          </cell>
          <cell r="L37">
            <v>-1000</v>
          </cell>
          <cell r="M37">
            <v>-1000</v>
          </cell>
          <cell r="N37">
            <v>-1000</v>
          </cell>
          <cell r="O37">
            <v>-1000</v>
          </cell>
          <cell r="T37">
            <v>-1000</v>
          </cell>
          <cell r="U37">
            <v>-1000</v>
          </cell>
          <cell r="V37">
            <v>-1000</v>
          </cell>
          <cell r="W37">
            <v>-1000</v>
          </cell>
          <cell r="X37">
            <v>-1000</v>
          </cell>
          <cell r="Y37">
            <v>-1000</v>
          </cell>
          <cell r="Z37">
            <v>-1000</v>
          </cell>
          <cell r="AA37">
            <v>-1000</v>
          </cell>
          <cell r="AC37">
            <v>-1000</v>
          </cell>
          <cell r="AD37">
            <v>-1000</v>
          </cell>
          <cell r="AE37">
            <v>-1000</v>
          </cell>
          <cell r="AF37">
            <v>-1000</v>
          </cell>
          <cell r="AG37">
            <v>-1000</v>
          </cell>
          <cell r="AH37">
            <v>-1000</v>
          </cell>
          <cell r="AI37">
            <v>-1000</v>
          </cell>
          <cell r="AJ37">
            <v>-1000</v>
          </cell>
          <cell r="AK37">
            <v>-1000</v>
          </cell>
          <cell r="AL37">
            <v>-1000</v>
          </cell>
          <cell r="AM37">
            <v>-1000</v>
          </cell>
          <cell r="AO37">
            <v>-1000</v>
          </cell>
          <cell r="AP37">
            <v>-1000</v>
          </cell>
          <cell r="AQ37">
            <v>-1000</v>
          </cell>
          <cell r="AR37">
            <v>-1000</v>
          </cell>
          <cell r="AS37">
            <v>-1000</v>
          </cell>
          <cell r="AT37">
            <v>-1000</v>
          </cell>
          <cell r="AU37">
            <v>-1000</v>
          </cell>
          <cell r="AV37">
            <v>-1000</v>
          </cell>
          <cell r="AW37">
            <v>-1000</v>
          </cell>
          <cell r="AX37">
            <v>-1000</v>
          </cell>
          <cell r="AY37">
            <v>-1000</v>
          </cell>
          <cell r="BA37">
            <v>-1000</v>
          </cell>
          <cell r="BB37">
            <v>-1000</v>
          </cell>
          <cell r="BC37">
            <v>-1000</v>
          </cell>
          <cell r="BD37">
            <v>-1000</v>
          </cell>
          <cell r="BE37">
            <v>-1000</v>
          </cell>
          <cell r="BF37">
            <v>-1000</v>
          </cell>
          <cell r="BG37">
            <v>-1000</v>
          </cell>
          <cell r="BH37">
            <v>-1000</v>
          </cell>
          <cell r="BI37">
            <v>-1000</v>
          </cell>
          <cell r="BJ37">
            <v>-1000</v>
          </cell>
          <cell r="BK37">
            <v>-1000</v>
          </cell>
          <cell r="BN37">
            <v>-1000</v>
          </cell>
          <cell r="BO37">
            <v>-1000</v>
          </cell>
          <cell r="BP37">
            <v>-1000</v>
          </cell>
          <cell r="BQ37">
            <v>-1000</v>
          </cell>
          <cell r="BR37">
            <v>-1000</v>
          </cell>
          <cell r="BS37">
            <v>-1000</v>
          </cell>
          <cell r="BT37">
            <v>-1000</v>
          </cell>
          <cell r="BU37">
            <v>-1000</v>
          </cell>
          <cell r="BV37">
            <v>-1000</v>
          </cell>
          <cell r="BW37">
            <v>-1000</v>
          </cell>
          <cell r="BZ37">
            <v>-1000</v>
          </cell>
          <cell r="CA37">
            <v>-1000</v>
          </cell>
          <cell r="CB37">
            <v>-1000</v>
          </cell>
          <cell r="CC37">
            <v>-1000</v>
          </cell>
          <cell r="CD37">
            <v>-1000</v>
          </cell>
          <cell r="CE37">
            <v>-1000</v>
          </cell>
          <cell r="CF37">
            <v>-1000</v>
          </cell>
          <cell r="CG37">
            <v>-1000</v>
          </cell>
          <cell r="CH37">
            <v>-1000</v>
          </cell>
          <cell r="CI37">
            <v>-1000</v>
          </cell>
          <cell r="CN37">
            <v>-1000</v>
          </cell>
          <cell r="CO37">
            <v>-1000</v>
          </cell>
          <cell r="CP37">
            <v>-1000</v>
          </cell>
          <cell r="CQ37">
            <v>-1000</v>
          </cell>
          <cell r="CR37">
            <v>-1000</v>
          </cell>
          <cell r="CS37">
            <v>-1000</v>
          </cell>
          <cell r="CT37">
            <v>-1000</v>
          </cell>
          <cell r="CU37">
            <v>-100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</row>
        <row r="41">
          <cell r="D41">
            <v>-44.571428571428505</v>
          </cell>
          <cell r="E41">
            <v>-44.571428571428505</v>
          </cell>
          <cell r="F41">
            <v>-44.571428571428505</v>
          </cell>
          <cell r="G41">
            <v>-44.571428571428505</v>
          </cell>
          <cell r="H41">
            <v>-44.571428571428505</v>
          </cell>
          <cell r="I41">
            <v>-44.571428571428505</v>
          </cell>
          <cell r="J41">
            <v>-44.571428571428505</v>
          </cell>
          <cell r="K41">
            <v>-44.571428571428505</v>
          </cell>
          <cell r="L41">
            <v>-44.571428571428505</v>
          </cell>
          <cell r="M41">
            <v>-44.571428571428505</v>
          </cell>
          <cell r="N41">
            <v>-44.571428571428505</v>
          </cell>
          <cell r="O41">
            <v>-44.571428571428505</v>
          </cell>
          <cell r="R41">
            <v>-44.571428571428505</v>
          </cell>
          <cell r="S41">
            <v>-44.571428571428505</v>
          </cell>
          <cell r="T41">
            <v>-44.571428571428505</v>
          </cell>
          <cell r="U41">
            <v>-44.571428571428505</v>
          </cell>
          <cell r="V41">
            <v>-44.571428571428505</v>
          </cell>
          <cell r="W41">
            <v>-44.571428571428505</v>
          </cell>
          <cell r="X41">
            <v>-44.571428571428505</v>
          </cell>
          <cell r="Y41">
            <v>-44.571428571428505</v>
          </cell>
          <cell r="Z41">
            <v>-44.571428571428505</v>
          </cell>
          <cell r="AA41">
            <v>-44.571428571428505</v>
          </cell>
          <cell r="AC41">
            <v>-44.571428571428505</v>
          </cell>
          <cell r="AD41">
            <v>-44.571428571428505</v>
          </cell>
          <cell r="AE41">
            <v>-44.571428571428505</v>
          </cell>
          <cell r="AF41">
            <v>-44.571428571428505</v>
          </cell>
          <cell r="AG41">
            <v>-44.571428571428505</v>
          </cell>
          <cell r="AH41">
            <v>-44.571428571428505</v>
          </cell>
          <cell r="AI41">
            <v>-44.571428571428505</v>
          </cell>
          <cell r="AJ41">
            <v>-44.571428571428505</v>
          </cell>
          <cell r="AK41">
            <v>-44.571428571428505</v>
          </cell>
          <cell r="AL41">
            <v>-44.571428571428505</v>
          </cell>
          <cell r="AM41">
            <v>-44.571428571428505</v>
          </cell>
          <cell r="AO41">
            <v>-44.571428571428505</v>
          </cell>
          <cell r="AP41">
            <v>-44.571428571428505</v>
          </cell>
          <cell r="AQ41">
            <v>-44.571428571428505</v>
          </cell>
          <cell r="AR41">
            <v>-44.571428571428505</v>
          </cell>
          <cell r="AS41">
            <v>-44.571428571428505</v>
          </cell>
          <cell r="AT41">
            <v>-44.571428571428505</v>
          </cell>
          <cell r="AU41">
            <v>-44.571428571428505</v>
          </cell>
          <cell r="AV41">
            <v>-44.571428571428505</v>
          </cell>
          <cell r="AW41">
            <v>-44.571428571428505</v>
          </cell>
          <cell r="AX41">
            <v>-44.571428571428505</v>
          </cell>
          <cell r="AY41">
            <v>-44.571428571428505</v>
          </cell>
          <cell r="BA41">
            <v>-44.571428571428505</v>
          </cell>
          <cell r="BB41">
            <v>-44.571428571428505</v>
          </cell>
          <cell r="BC41">
            <v>-44.571428571428505</v>
          </cell>
          <cell r="BD41">
            <v>-44.571428571428505</v>
          </cell>
          <cell r="BE41">
            <v>-44.571428571428505</v>
          </cell>
          <cell r="BF41">
            <v>-44.571428571428505</v>
          </cell>
          <cell r="BG41">
            <v>-44.571428571428505</v>
          </cell>
          <cell r="BH41">
            <v>-44.571428571428505</v>
          </cell>
          <cell r="BI41">
            <v>-44.571428571428505</v>
          </cell>
          <cell r="BJ41">
            <v>-44.571428571428505</v>
          </cell>
          <cell r="BK41">
            <v>-44.571428571428505</v>
          </cell>
          <cell r="BN41">
            <v>-44.571428571428505</v>
          </cell>
          <cell r="BO41">
            <v>-44.571428571428505</v>
          </cell>
          <cell r="BP41">
            <v>-44.571428571428505</v>
          </cell>
          <cell r="BQ41">
            <v>-44.571428571428505</v>
          </cell>
          <cell r="BR41">
            <v>-44.571428571428505</v>
          </cell>
          <cell r="BS41">
            <v>-44.571428571428505</v>
          </cell>
          <cell r="BT41">
            <v>-44.571428571428505</v>
          </cell>
          <cell r="BU41">
            <v>-44.571428571428505</v>
          </cell>
          <cell r="BV41">
            <v>-44.571428571428505</v>
          </cell>
          <cell r="BW41">
            <v>-44.571428571428505</v>
          </cell>
          <cell r="BZ41">
            <v>-44.571428571428505</v>
          </cell>
          <cell r="CA41">
            <v>-44.571428571428505</v>
          </cell>
          <cell r="CB41">
            <v>-44.571428571428505</v>
          </cell>
          <cell r="CC41">
            <v>-44.571428571428505</v>
          </cell>
          <cell r="CD41">
            <v>-44.571428571428505</v>
          </cell>
          <cell r="CE41">
            <v>-44.571428571428505</v>
          </cell>
          <cell r="CF41">
            <v>-44.571428571428505</v>
          </cell>
          <cell r="CG41">
            <v>-44.571428571428505</v>
          </cell>
          <cell r="CH41">
            <v>-44.571428571428505</v>
          </cell>
          <cell r="CI41">
            <v>-44.571428571428505</v>
          </cell>
          <cell r="CL41">
            <v>-44.571428571428505</v>
          </cell>
          <cell r="CM41">
            <v>-44.571428571428505</v>
          </cell>
          <cell r="CN41">
            <v>-44.571428571428505</v>
          </cell>
          <cell r="CO41">
            <v>-44.571428571428505</v>
          </cell>
          <cell r="CP41">
            <v>-44.571428571428505</v>
          </cell>
          <cell r="CQ41">
            <v>-44.571428571428505</v>
          </cell>
          <cell r="CR41">
            <v>-44.571428571428505</v>
          </cell>
          <cell r="CS41">
            <v>-44.571428571428505</v>
          </cell>
          <cell r="CT41">
            <v>-44.571428571428505</v>
          </cell>
          <cell r="CU41">
            <v>-44.571428571428505</v>
          </cell>
          <cell r="CX41">
            <v>-44.571428571428505</v>
          </cell>
          <cell r="CY41">
            <v>-44.571428571428505</v>
          </cell>
          <cell r="CZ41">
            <v>-44.571428571428505</v>
          </cell>
          <cell r="DA41">
            <v>-44.571428571428505</v>
          </cell>
          <cell r="DB41">
            <v>-44.571428571428505</v>
          </cell>
          <cell r="DC41">
            <v>-44.571428571428505</v>
          </cell>
          <cell r="DD41">
            <v>-44.571428571428505</v>
          </cell>
          <cell r="DE41">
            <v>-44.571428571428505</v>
          </cell>
          <cell r="DF41">
            <v>-44.571428571428505</v>
          </cell>
          <cell r="DG41">
            <v>-44.571428571428505</v>
          </cell>
          <cell r="DJ41">
            <v>-44.571428571428505</v>
          </cell>
          <cell r="DK41">
            <v>-44.571428571428505</v>
          </cell>
          <cell r="DY41">
            <v>-44.571428571428505</v>
          </cell>
          <cell r="DZ41">
            <v>-44.571428571428505</v>
          </cell>
          <cell r="EA41">
            <v>-44.571428571428505</v>
          </cell>
          <cell r="EB41">
            <v>-44.571428571428505</v>
          </cell>
          <cell r="EC41">
            <v>-44.571428571428505</v>
          </cell>
          <cell r="ED41">
            <v>-44.571428571428505</v>
          </cell>
          <cell r="EE41">
            <v>-44.571428571428505</v>
          </cell>
          <cell r="EH41">
            <v>-44.571428571428505</v>
          </cell>
          <cell r="EI41">
            <v>-44.571428571428505</v>
          </cell>
          <cell r="EJ41">
            <v>-44.571428571428505</v>
          </cell>
          <cell r="EK41">
            <v>-44.571428571428505</v>
          </cell>
          <cell r="EL41">
            <v>-44.571428571428505</v>
          </cell>
          <cell r="EM41">
            <v>-44.571428571428505</v>
          </cell>
          <cell r="EN41">
            <v>-44.571428571428505</v>
          </cell>
          <cell r="EO41">
            <v>-44.571428571428505</v>
          </cell>
          <cell r="EP41">
            <v>-44.571428571428505</v>
          </cell>
          <cell r="EQ41">
            <v>-44.571428571428505</v>
          </cell>
          <cell r="ET41">
            <v>-44.571428571428505</v>
          </cell>
          <cell r="EU41">
            <v>-44.571428571428505</v>
          </cell>
          <cell r="EV41">
            <v>-44.571428571428505</v>
          </cell>
          <cell r="EW41">
            <v>-44.571428571428505</v>
          </cell>
          <cell r="EX41">
            <v>-44.571428571428505</v>
          </cell>
          <cell r="EY41">
            <v>-44.571428571428505</v>
          </cell>
          <cell r="EZ41">
            <v>-44.571428571428505</v>
          </cell>
          <cell r="FA41">
            <v>-44.571428571428505</v>
          </cell>
          <cell r="FB41">
            <v>-44.571428571428505</v>
          </cell>
          <cell r="FC41">
            <v>-44.571428571428505</v>
          </cell>
          <cell r="FG41">
            <v>-44.571428571428505</v>
          </cell>
          <cell r="FH41">
            <v>-44.571428571428505</v>
          </cell>
          <cell r="FI41">
            <v>-44.571428571428505</v>
          </cell>
          <cell r="FJ41">
            <v>-44.571428571428505</v>
          </cell>
          <cell r="FK41">
            <v>-44.571428571428505</v>
          </cell>
          <cell r="FL41">
            <v>-44.571428571428505</v>
          </cell>
          <cell r="FM41">
            <v>-44.571428571428505</v>
          </cell>
          <cell r="FN41">
            <v>-44.571428571428505</v>
          </cell>
          <cell r="FO41">
            <v>-44.571428571428505</v>
          </cell>
        </row>
        <row r="46">
          <cell r="D46">
            <v>-4000</v>
          </cell>
          <cell r="E46">
            <v>-4000</v>
          </cell>
          <cell r="F46">
            <v>-4000</v>
          </cell>
          <cell r="G46">
            <v>-4000</v>
          </cell>
          <cell r="H46">
            <v>-4000</v>
          </cell>
          <cell r="I46">
            <v>-4000</v>
          </cell>
          <cell r="J46">
            <v>-4000</v>
          </cell>
          <cell r="K46">
            <v>-4000</v>
          </cell>
          <cell r="L46">
            <v>-4000</v>
          </cell>
          <cell r="M46">
            <v>-4000</v>
          </cell>
          <cell r="N46">
            <v>-4000</v>
          </cell>
          <cell r="O46">
            <v>-4000</v>
          </cell>
          <cell r="R46">
            <v>-4000</v>
          </cell>
          <cell r="S46">
            <v>-4000</v>
          </cell>
          <cell r="T46">
            <v>-4000</v>
          </cell>
          <cell r="U46">
            <v>-4000</v>
          </cell>
          <cell r="V46">
            <v>-4000</v>
          </cell>
          <cell r="W46">
            <v>-4000</v>
          </cell>
          <cell r="X46">
            <v>-4000</v>
          </cell>
          <cell r="Y46">
            <v>-4000</v>
          </cell>
          <cell r="Z46">
            <v>-4000</v>
          </cell>
          <cell r="AA46">
            <v>-4000</v>
          </cell>
          <cell r="AC46">
            <v>-4000</v>
          </cell>
          <cell r="AD46">
            <v>-4000</v>
          </cell>
          <cell r="AE46">
            <v>-4000</v>
          </cell>
          <cell r="AF46">
            <v>-4000</v>
          </cell>
          <cell r="AG46">
            <v>-4000</v>
          </cell>
          <cell r="AH46">
            <v>-4000</v>
          </cell>
          <cell r="AI46">
            <v>-4000</v>
          </cell>
          <cell r="AJ46">
            <v>-4000</v>
          </cell>
          <cell r="AK46">
            <v>-4000</v>
          </cell>
          <cell r="AL46">
            <v>-4000</v>
          </cell>
          <cell r="AM46">
            <v>-4000</v>
          </cell>
          <cell r="AO46">
            <v>-4000</v>
          </cell>
          <cell r="AP46">
            <v>-4000</v>
          </cell>
          <cell r="AQ46">
            <v>-4000</v>
          </cell>
          <cell r="AR46">
            <v>-4000</v>
          </cell>
          <cell r="AS46">
            <v>-4000</v>
          </cell>
          <cell r="AT46">
            <v>-4000</v>
          </cell>
          <cell r="AU46">
            <v>-4000</v>
          </cell>
          <cell r="AV46">
            <v>-4000</v>
          </cell>
          <cell r="AW46">
            <v>-4000</v>
          </cell>
          <cell r="AX46">
            <v>-4000</v>
          </cell>
          <cell r="AY46">
            <v>-4000</v>
          </cell>
          <cell r="BA46">
            <v>-4000</v>
          </cell>
          <cell r="BB46">
            <v>-4000</v>
          </cell>
          <cell r="BC46">
            <v>-4000</v>
          </cell>
          <cell r="BD46">
            <v>-4000</v>
          </cell>
          <cell r="BE46">
            <v>-4000</v>
          </cell>
          <cell r="BF46">
            <v>-4000</v>
          </cell>
          <cell r="BG46">
            <v>-4000</v>
          </cell>
          <cell r="BH46">
            <v>-4000</v>
          </cell>
          <cell r="BI46">
            <v>-4000</v>
          </cell>
          <cell r="BJ46">
            <v>-4000</v>
          </cell>
          <cell r="BK46">
            <v>-4000</v>
          </cell>
          <cell r="BN46">
            <v>-4000</v>
          </cell>
          <cell r="BO46">
            <v>-4000</v>
          </cell>
          <cell r="BP46">
            <v>-4000</v>
          </cell>
          <cell r="BQ46">
            <v>-4000</v>
          </cell>
          <cell r="BR46">
            <v>-4000</v>
          </cell>
          <cell r="BS46">
            <v>-4000</v>
          </cell>
          <cell r="BT46">
            <v>-4000</v>
          </cell>
          <cell r="BU46">
            <v>-4000</v>
          </cell>
          <cell r="BV46">
            <v>-4000</v>
          </cell>
          <cell r="BW46">
            <v>-4000</v>
          </cell>
          <cell r="BZ46">
            <v>-4000</v>
          </cell>
          <cell r="CA46">
            <v>-4000</v>
          </cell>
          <cell r="CB46">
            <v>-4000</v>
          </cell>
          <cell r="CC46">
            <v>-4000</v>
          </cell>
          <cell r="CD46">
            <v>-4000</v>
          </cell>
          <cell r="CE46">
            <v>-4000</v>
          </cell>
          <cell r="CF46">
            <v>-4000</v>
          </cell>
          <cell r="CG46">
            <v>-4000</v>
          </cell>
          <cell r="CH46">
            <v>-4000</v>
          </cell>
          <cell r="CI46">
            <v>-4000</v>
          </cell>
          <cell r="CL46">
            <v>-4000</v>
          </cell>
          <cell r="CM46">
            <v>-4000</v>
          </cell>
          <cell r="CN46">
            <v>-4000</v>
          </cell>
          <cell r="CO46">
            <v>-4000</v>
          </cell>
          <cell r="CP46">
            <v>-4000</v>
          </cell>
          <cell r="CQ46">
            <v>-4000</v>
          </cell>
          <cell r="CR46">
            <v>-4000</v>
          </cell>
          <cell r="CS46">
            <v>-4000</v>
          </cell>
          <cell r="CT46">
            <v>-4000</v>
          </cell>
          <cell r="CU46">
            <v>-4000</v>
          </cell>
          <cell r="CX46">
            <v>-4000</v>
          </cell>
          <cell r="CY46">
            <v>-4000</v>
          </cell>
          <cell r="CZ46">
            <v>-4000</v>
          </cell>
          <cell r="DA46">
            <v>-4000</v>
          </cell>
          <cell r="DB46">
            <v>-4000</v>
          </cell>
          <cell r="DC46">
            <v>-4000</v>
          </cell>
          <cell r="DD46">
            <v>-4000</v>
          </cell>
          <cell r="DE46">
            <v>-4000</v>
          </cell>
          <cell r="DF46">
            <v>-4000</v>
          </cell>
          <cell r="DG46">
            <v>-4000</v>
          </cell>
          <cell r="DJ46">
            <v>-4000</v>
          </cell>
          <cell r="DK46">
            <v>-4000</v>
          </cell>
          <cell r="DY46">
            <v>-4000</v>
          </cell>
          <cell r="DZ46">
            <v>-4000</v>
          </cell>
          <cell r="EA46">
            <v>-4000</v>
          </cell>
          <cell r="EB46">
            <v>-4000</v>
          </cell>
          <cell r="EC46">
            <v>-4000</v>
          </cell>
          <cell r="ED46">
            <v>-4000</v>
          </cell>
          <cell r="EE46">
            <v>-4000</v>
          </cell>
          <cell r="EH46">
            <v>-4000</v>
          </cell>
          <cell r="EI46">
            <v>-4000</v>
          </cell>
          <cell r="EJ46">
            <v>-4000</v>
          </cell>
          <cell r="EK46">
            <v>-4000</v>
          </cell>
          <cell r="EL46">
            <v>-4000</v>
          </cell>
          <cell r="EM46">
            <v>-4000</v>
          </cell>
          <cell r="EN46">
            <v>-4000</v>
          </cell>
          <cell r="EO46">
            <v>-4000</v>
          </cell>
          <cell r="EP46">
            <v>-4000</v>
          </cell>
          <cell r="EQ46">
            <v>-4000</v>
          </cell>
          <cell r="ET46">
            <v>-4000</v>
          </cell>
          <cell r="EU46">
            <v>-4000</v>
          </cell>
          <cell r="EV46">
            <v>-4000</v>
          </cell>
          <cell r="EW46">
            <v>-4000</v>
          </cell>
          <cell r="EX46">
            <v>-4000</v>
          </cell>
          <cell r="EY46">
            <v>-4000</v>
          </cell>
          <cell r="EZ46">
            <v>-4000</v>
          </cell>
          <cell r="FA46">
            <v>-4000</v>
          </cell>
          <cell r="FB46">
            <v>-4000</v>
          </cell>
          <cell r="FC46">
            <v>-4000</v>
          </cell>
          <cell r="FG46">
            <v>-4000</v>
          </cell>
          <cell r="FH46">
            <v>-4000</v>
          </cell>
          <cell r="FI46">
            <v>-4000</v>
          </cell>
          <cell r="FJ46">
            <v>-4000</v>
          </cell>
          <cell r="FK46">
            <v>-4000</v>
          </cell>
          <cell r="FL46">
            <v>-4000</v>
          </cell>
          <cell r="FM46">
            <v>-4000</v>
          </cell>
          <cell r="FN46">
            <v>-4000</v>
          </cell>
          <cell r="FO46">
            <v>-4000</v>
          </cell>
        </row>
        <row r="51">
          <cell r="D51">
            <v>-728</v>
          </cell>
          <cell r="E51">
            <v>-728</v>
          </cell>
          <cell r="F51">
            <v>-728</v>
          </cell>
          <cell r="G51">
            <v>-728</v>
          </cell>
          <cell r="H51">
            <v>-728</v>
          </cell>
          <cell r="I51">
            <v>-728</v>
          </cell>
          <cell r="J51">
            <v>-728</v>
          </cell>
          <cell r="K51">
            <v>-728</v>
          </cell>
          <cell r="L51">
            <v>-728</v>
          </cell>
          <cell r="M51">
            <v>-728</v>
          </cell>
          <cell r="N51">
            <v>-728</v>
          </cell>
          <cell r="O51">
            <v>-728</v>
          </cell>
          <cell r="R51">
            <v>-728</v>
          </cell>
          <cell r="S51">
            <v>-728</v>
          </cell>
          <cell r="T51">
            <v>-728</v>
          </cell>
          <cell r="U51">
            <v>-728</v>
          </cell>
          <cell r="V51">
            <v>-728</v>
          </cell>
          <cell r="W51">
            <v>-728</v>
          </cell>
          <cell r="X51">
            <v>-728</v>
          </cell>
          <cell r="Y51">
            <v>-728</v>
          </cell>
          <cell r="Z51">
            <v>-728</v>
          </cell>
          <cell r="AA51">
            <v>-728</v>
          </cell>
          <cell r="AC51">
            <v>-728</v>
          </cell>
          <cell r="AD51">
            <v>-728</v>
          </cell>
          <cell r="AE51">
            <v>-728</v>
          </cell>
          <cell r="AF51">
            <v>-728</v>
          </cell>
          <cell r="AG51">
            <v>-728</v>
          </cell>
          <cell r="AH51">
            <v>-728</v>
          </cell>
          <cell r="AI51">
            <v>-728</v>
          </cell>
          <cell r="AJ51">
            <v>-728</v>
          </cell>
          <cell r="AK51">
            <v>-728</v>
          </cell>
          <cell r="AL51">
            <v>-728</v>
          </cell>
          <cell r="AM51">
            <v>-728</v>
          </cell>
          <cell r="AO51">
            <v>-728</v>
          </cell>
          <cell r="AP51">
            <v>-728</v>
          </cell>
          <cell r="AQ51">
            <v>-728</v>
          </cell>
          <cell r="AR51">
            <v>-728</v>
          </cell>
          <cell r="AS51">
            <v>-728</v>
          </cell>
          <cell r="AT51">
            <v>-728</v>
          </cell>
          <cell r="AU51">
            <v>-728</v>
          </cell>
          <cell r="AV51">
            <v>-728</v>
          </cell>
          <cell r="AW51">
            <v>-728</v>
          </cell>
          <cell r="AX51">
            <v>-728</v>
          </cell>
          <cell r="AY51">
            <v>-728</v>
          </cell>
          <cell r="BA51">
            <v>-728</v>
          </cell>
          <cell r="BB51">
            <v>-728</v>
          </cell>
          <cell r="BC51">
            <v>-728</v>
          </cell>
          <cell r="BD51">
            <v>-728</v>
          </cell>
          <cell r="BE51">
            <v>-728</v>
          </cell>
          <cell r="BF51">
            <v>-728</v>
          </cell>
          <cell r="BG51">
            <v>-728</v>
          </cell>
          <cell r="BH51">
            <v>-728</v>
          </cell>
          <cell r="BI51">
            <v>-728</v>
          </cell>
          <cell r="BJ51">
            <v>-728</v>
          </cell>
          <cell r="BK51">
            <v>-728</v>
          </cell>
          <cell r="BN51">
            <v>-728</v>
          </cell>
          <cell r="BO51">
            <v>-728</v>
          </cell>
          <cell r="BP51">
            <v>-728</v>
          </cell>
          <cell r="BQ51">
            <v>-728</v>
          </cell>
          <cell r="BR51">
            <v>-728</v>
          </cell>
          <cell r="BS51">
            <v>-728</v>
          </cell>
          <cell r="BT51">
            <v>-728</v>
          </cell>
          <cell r="BU51">
            <v>-728</v>
          </cell>
          <cell r="BV51">
            <v>-728</v>
          </cell>
          <cell r="BW51">
            <v>-728</v>
          </cell>
          <cell r="BZ51">
            <v>-728</v>
          </cell>
          <cell r="CA51">
            <v>-728</v>
          </cell>
          <cell r="CB51">
            <v>-728</v>
          </cell>
          <cell r="CC51">
            <v>-728</v>
          </cell>
          <cell r="CD51">
            <v>-728</v>
          </cell>
          <cell r="CE51">
            <v>-728</v>
          </cell>
          <cell r="CF51">
            <v>-728</v>
          </cell>
          <cell r="CG51">
            <v>-728</v>
          </cell>
          <cell r="CH51">
            <v>-728</v>
          </cell>
          <cell r="CI51">
            <v>-728</v>
          </cell>
          <cell r="CL51">
            <v>-728</v>
          </cell>
          <cell r="CM51">
            <v>-728</v>
          </cell>
          <cell r="CN51">
            <v>-728</v>
          </cell>
          <cell r="CO51">
            <v>-728</v>
          </cell>
          <cell r="CP51">
            <v>-728</v>
          </cell>
          <cell r="CQ51">
            <v>-728</v>
          </cell>
          <cell r="CR51">
            <v>-728</v>
          </cell>
          <cell r="CS51">
            <v>-728</v>
          </cell>
          <cell r="CT51">
            <v>-728</v>
          </cell>
          <cell r="CU51">
            <v>-728</v>
          </cell>
          <cell r="CX51">
            <v>-728</v>
          </cell>
          <cell r="CY51">
            <v>-728</v>
          </cell>
          <cell r="CZ51">
            <v>-728</v>
          </cell>
          <cell r="DA51">
            <v>-728</v>
          </cell>
          <cell r="DB51">
            <v>-728</v>
          </cell>
          <cell r="DC51">
            <v>-728</v>
          </cell>
          <cell r="DD51">
            <v>-728</v>
          </cell>
          <cell r="DE51">
            <v>-728</v>
          </cell>
          <cell r="DF51">
            <v>-728</v>
          </cell>
          <cell r="DG51">
            <v>-728</v>
          </cell>
          <cell r="DJ51">
            <v>-728</v>
          </cell>
          <cell r="DK51">
            <v>-728</v>
          </cell>
          <cell r="DY51">
            <v>-728</v>
          </cell>
          <cell r="DZ51">
            <v>-728</v>
          </cell>
          <cell r="EA51">
            <v>-728</v>
          </cell>
          <cell r="EB51">
            <v>-728</v>
          </cell>
          <cell r="EC51">
            <v>-728</v>
          </cell>
          <cell r="ED51">
            <v>-728</v>
          </cell>
          <cell r="EE51">
            <v>-728</v>
          </cell>
          <cell r="EH51">
            <v>-728</v>
          </cell>
          <cell r="EI51">
            <v>-728</v>
          </cell>
          <cell r="EJ51">
            <v>-728</v>
          </cell>
          <cell r="EK51">
            <v>-728</v>
          </cell>
          <cell r="EL51">
            <v>-728</v>
          </cell>
          <cell r="EM51">
            <v>-728</v>
          </cell>
          <cell r="EN51">
            <v>-728</v>
          </cell>
          <cell r="EO51">
            <v>-728</v>
          </cell>
          <cell r="EP51">
            <v>-728</v>
          </cell>
          <cell r="EQ51">
            <v>-728</v>
          </cell>
          <cell r="ET51">
            <v>-728</v>
          </cell>
          <cell r="EU51">
            <v>-728</v>
          </cell>
          <cell r="EV51">
            <v>-728</v>
          </cell>
          <cell r="EW51">
            <v>-728</v>
          </cell>
          <cell r="EX51">
            <v>-728</v>
          </cell>
          <cell r="EY51">
            <v>-728</v>
          </cell>
          <cell r="EZ51">
            <v>-728</v>
          </cell>
          <cell r="FA51">
            <v>-728</v>
          </cell>
          <cell r="FB51">
            <v>-728</v>
          </cell>
          <cell r="FC51">
            <v>-728</v>
          </cell>
          <cell r="FG51">
            <v>-728</v>
          </cell>
          <cell r="FH51">
            <v>-728</v>
          </cell>
          <cell r="FI51">
            <v>-728</v>
          </cell>
          <cell r="FJ51">
            <v>-728</v>
          </cell>
          <cell r="FK51">
            <v>-728</v>
          </cell>
          <cell r="FL51">
            <v>-728</v>
          </cell>
          <cell r="FM51">
            <v>-728</v>
          </cell>
          <cell r="FN51">
            <v>-728</v>
          </cell>
          <cell r="FO51">
            <v>-728</v>
          </cell>
        </row>
        <row r="52">
          <cell r="D52">
            <v>-166.67</v>
          </cell>
          <cell r="E52">
            <v>-166.67</v>
          </cell>
          <cell r="F52">
            <v>-166.67</v>
          </cell>
          <cell r="G52">
            <v>-166.67</v>
          </cell>
          <cell r="H52">
            <v>-166.67</v>
          </cell>
          <cell r="I52">
            <v>-166.67</v>
          </cell>
          <cell r="J52">
            <v>-166.67</v>
          </cell>
          <cell r="K52">
            <v>-166.67</v>
          </cell>
          <cell r="L52">
            <v>-166.67</v>
          </cell>
          <cell r="M52">
            <v>-166.67</v>
          </cell>
          <cell r="N52">
            <v>-166.67</v>
          </cell>
          <cell r="O52">
            <v>-166.67</v>
          </cell>
          <cell r="R52">
            <v>0</v>
          </cell>
          <cell r="S52">
            <v>0</v>
          </cell>
          <cell r="T52">
            <v>-166.67</v>
          </cell>
          <cell r="U52">
            <v>-166.67</v>
          </cell>
          <cell r="V52">
            <v>-166.67</v>
          </cell>
          <cell r="W52">
            <v>-166.67</v>
          </cell>
          <cell r="X52">
            <v>-166.67</v>
          </cell>
          <cell r="Y52">
            <v>-166.67</v>
          </cell>
          <cell r="Z52">
            <v>-166.67</v>
          </cell>
          <cell r="AA52">
            <v>-166.67</v>
          </cell>
          <cell r="AC52">
            <v>-166.67</v>
          </cell>
          <cell r="AD52">
            <v>-166.67</v>
          </cell>
          <cell r="AE52">
            <v>-166.67</v>
          </cell>
          <cell r="AF52">
            <v>-166.67</v>
          </cell>
          <cell r="AG52">
            <v>-166.67</v>
          </cell>
          <cell r="AH52">
            <v>-166.67</v>
          </cell>
          <cell r="AI52">
            <v>-166.67</v>
          </cell>
          <cell r="AJ52">
            <v>-166.67</v>
          </cell>
          <cell r="AK52">
            <v>-166.67</v>
          </cell>
          <cell r="AL52">
            <v>-166.67</v>
          </cell>
          <cell r="AM52">
            <v>-166.67</v>
          </cell>
          <cell r="AO52">
            <v>-166.67</v>
          </cell>
          <cell r="AP52">
            <v>-166.67</v>
          </cell>
          <cell r="AQ52">
            <v>-166.67</v>
          </cell>
          <cell r="AR52">
            <v>-166.67</v>
          </cell>
          <cell r="AS52">
            <v>-166.67</v>
          </cell>
          <cell r="AT52">
            <v>-166.67</v>
          </cell>
          <cell r="AU52">
            <v>-166.67</v>
          </cell>
          <cell r="AV52">
            <v>-166.67</v>
          </cell>
          <cell r="AW52">
            <v>-166.67</v>
          </cell>
          <cell r="AX52">
            <v>-166.67</v>
          </cell>
          <cell r="AY52">
            <v>-166.67</v>
          </cell>
          <cell r="BA52">
            <v>-166.67</v>
          </cell>
          <cell r="BB52">
            <v>-166.67</v>
          </cell>
          <cell r="BC52">
            <v>-166.67</v>
          </cell>
          <cell r="BD52">
            <v>-166.67</v>
          </cell>
          <cell r="BE52">
            <v>-166.67</v>
          </cell>
          <cell r="BF52">
            <v>-166.67</v>
          </cell>
          <cell r="BG52">
            <v>-166.67</v>
          </cell>
          <cell r="BH52">
            <v>-166.67</v>
          </cell>
          <cell r="BI52">
            <v>-166.67</v>
          </cell>
          <cell r="BJ52">
            <v>-166.67</v>
          </cell>
          <cell r="BK52">
            <v>-166.67</v>
          </cell>
          <cell r="BN52">
            <v>-166.67</v>
          </cell>
          <cell r="BO52">
            <v>-166.67</v>
          </cell>
          <cell r="BP52">
            <v>-166.67</v>
          </cell>
          <cell r="BQ52">
            <v>-166.67</v>
          </cell>
          <cell r="BR52">
            <v>-166.67</v>
          </cell>
          <cell r="BS52">
            <v>-166.67</v>
          </cell>
          <cell r="BT52">
            <v>-166.67</v>
          </cell>
          <cell r="BU52">
            <v>-166.67</v>
          </cell>
          <cell r="BV52">
            <v>-166.67</v>
          </cell>
          <cell r="BW52">
            <v>-166.67</v>
          </cell>
          <cell r="BZ52">
            <v>-166.67</v>
          </cell>
          <cell r="CA52">
            <v>-166.67</v>
          </cell>
          <cell r="CB52">
            <v>-166.67</v>
          </cell>
          <cell r="CC52">
            <v>-166.67</v>
          </cell>
          <cell r="CD52">
            <v>-166.67</v>
          </cell>
          <cell r="CE52">
            <v>-166.67</v>
          </cell>
          <cell r="CF52">
            <v>-166.67</v>
          </cell>
          <cell r="CG52">
            <v>-166.67</v>
          </cell>
          <cell r="CH52">
            <v>-166.67</v>
          </cell>
          <cell r="CI52">
            <v>-166.67</v>
          </cell>
          <cell r="CL52">
            <v>0</v>
          </cell>
          <cell r="CM52">
            <v>0</v>
          </cell>
          <cell r="CN52">
            <v>-166.67</v>
          </cell>
          <cell r="CO52">
            <v>-166.67</v>
          </cell>
          <cell r="CP52">
            <v>-166.67</v>
          </cell>
          <cell r="CQ52">
            <v>-166.67</v>
          </cell>
          <cell r="CR52">
            <v>-166.67</v>
          </cell>
          <cell r="CS52">
            <v>-166.67</v>
          </cell>
          <cell r="CT52">
            <v>-166.67</v>
          </cell>
          <cell r="CU52">
            <v>-166.67</v>
          </cell>
          <cell r="CX52">
            <v>0</v>
          </cell>
          <cell r="CY52">
            <v>0</v>
          </cell>
          <cell r="CZ52">
            <v>-166.67</v>
          </cell>
          <cell r="DA52">
            <v>-166.67</v>
          </cell>
          <cell r="DB52">
            <v>-166.67</v>
          </cell>
          <cell r="DC52">
            <v>-166.67</v>
          </cell>
          <cell r="DD52">
            <v>-166.67</v>
          </cell>
          <cell r="DE52">
            <v>-166.67</v>
          </cell>
          <cell r="DF52">
            <v>-166.67</v>
          </cell>
          <cell r="DG52">
            <v>-166.67</v>
          </cell>
          <cell r="DJ52">
            <v>0</v>
          </cell>
          <cell r="DK52">
            <v>0</v>
          </cell>
          <cell r="DY52">
            <v>0</v>
          </cell>
          <cell r="DZ52">
            <v>-166.67</v>
          </cell>
          <cell r="EA52">
            <v>-166.67</v>
          </cell>
          <cell r="EB52">
            <v>-166.67</v>
          </cell>
          <cell r="EC52">
            <v>-166.67</v>
          </cell>
          <cell r="ED52">
            <v>-166.67</v>
          </cell>
          <cell r="EE52">
            <v>-166.67</v>
          </cell>
          <cell r="EH52">
            <v>0</v>
          </cell>
          <cell r="EI52">
            <v>0</v>
          </cell>
          <cell r="EJ52">
            <v>-166.67</v>
          </cell>
          <cell r="EK52">
            <v>-166.67</v>
          </cell>
          <cell r="EL52">
            <v>-166.67</v>
          </cell>
          <cell r="EM52">
            <v>-166.67</v>
          </cell>
          <cell r="EN52">
            <v>-166.67</v>
          </cell>
          <cell r="EO52">
            <v>-166.67</v>
          </cell>
          <cell r="EP52">
            <v>-166.67</v>
          </cell>
          <cell r="EQ52">
            <v>-166.67</v>
          </cell>
          <cell r="ET52">
            <v>0</v>
          </cell>
          <cell r="EU52">
            <v>0</v>
          </cell>
          <cell r="EV52">
            <v>-166.67</v>
          </cell>
          <cell r="EW52">
            <v>-166.67</v>
          </cell>
          <cell r="EX52">
            <v>-166.67</v>
          </cell>
          <cell r="EY52">
            <v>-166.67</v>
          </cell>
          <cell r="EZ52">
            <v>-166.67</v>
          </cell>
          <cell r="FA52">
            <v>-166.67</v>
          </cell>
          <cell r="FB52">
            <v>-166.67</v>
          </cell>
          <cell r="FC52">
            <v>-166.67</v>
          </cell>
          <cell r="FG52">
            <v>0</v>
          </cell>
          <cell r="FH52">
            <v>-166.67</v>
          </cell>
          <cell r="FI52">
            <v>-166.67</v>
          </cell>
          <cell r="FJ52">
            <v>-166.67</v>
          </cell>
          <cell r="FK52">
            <v>-166.67</v>
          </cell>
          <cell r="FL52">
            <v>-166.67</v>
          </cell>
          <cell r="FM52">
            <v>-166.67</v>
          </cell>
          <cell r="FN52">
            <v>-166.67</v>
          </cell>
          <cell r="FO52">
            <v>-166.67</v>
          </cell>
        </row>
        <row r="58">
          <cell r="D58">
            <v>-9000</v>
          </cell>
          <cell r="E58">
            <v>-9000</v>
          </cell>
          <cell r="F58">
            <v>-9000</v>
          </cell>
          <cell r="G58">
            <v>-9000</v>
          </cell>
          <cell r="H58">
            <v>-9000</v>
          </cell>
          <cell r="I58">
            <v>-9000</v>
          </cell>
          <cell r="J58">
            <v>-9000</v>
          </cell>
          <cell r="K58">
            <v>-9000</v>
          </cell>
          <cell r="L58">
            <v>-9000</v>
          </cell>
          <cell r="M58">
            <v>-9000</v>
          </cell>
          <cell r="N58">
            <v>-9000</v>
          </cell>
          <cell r="O58">
            <v>-9000</v>
          </cell>
          <cell r="T58">
            <v>-9000</v>
          </cell>
          <cell r="U58">
            <v>-9000</v>
          </cell>
          <cell r="V58">
            <v>-9000</v>
          </cell>
          <cell r="W58">
            <v>-9000</v>
          </cell>
          <cell r="X58">
            <v>-9000</v>
          </cell>
          <cell r="Y58">
            <v>-9000</v>
          </cell>
          <cell r="Z58">
            <v>-9000</v>
          </cell>
          <cell r="AA58">
            <v>-9000</v>
          </cell>
          <cell r="AC58">
            <v>-9000</v>
          </cell>
          <cell r="AD58">
            <v>-9000</v>
          </cell>
          <cell r="AE58">
            <v>-9000</v>
          </cell>
          <cell r="AF58">
            <v>-9000</v>
          </cell>
          <cell r="AG58">
            <v>-9000</v>
          </cell>
          <cell r="AH58">
            <v>-9000</v>
          </cell>
          <cell r="AI58">
            <v>-9000</v>
          </cell>
          <cell r="AJ58">
            <v>-9000</v>
          </cell>
          <cell r="AK58">
            <v>-9000</v>
          </cell>
          <cell r="AL58">
            <v>-9000</v>
          </cell>
          <cell r="AM58">
            <v>-9000</v>
          </cell>
          <cell r="AO58">
            <v>-9000</v>
          </cell>
          <cell r="AP58">
            <v>-9000</v>
          </cell>
          <cell r="AQ58">
            <v>-9000</v>
          </cell>
          <cell r="AR58">
            <v>-9000</v>
          </cell>
          <cell r="AS58">
            <v>-9000</v>
          </cell>
          <cell r="AT58">
            <v>-9000</v>
          </cell>
          <cell r="AU58">
            <v>-9000</v>
          </cell>
          <cell r="AV58">
            <v>-9000</v>
          </cell>
          <cell r="AW58">
            <v>-9000</v>
          </cell>
          <cell r="AX58">
            <v>-9000</v>
          </cell>
          <cell r="AY58">
            <v>-9000</v>
          </cell>
          <cell r="BA58">
            <v>-9000</v>
          </cell>
          <cell r="BB58">
            <v>-9000</v>
          </cell>
          <cell r="BC58">
            <v>-9000</v>
          </cell>
          <cell r="BD58">
            <v>-9000</v>
          </cell>
          <cell r="BE58">
            <v>-9000</v>
          </cell>
          <cell r="BF58">
            <v>-9000</v>
          </cell>
          <cell r="BG58">
            <v>-9000</v>
          </cell>
          <cell r="BH58">
            <v>-9000</v>
          </cell>
          <cell r="BI58">
            <v>-9000</v>
          </cell>
          <cell r="BJ58">
            <v>-9000</v>
          </cell>
          <cell r="BK58">
            <v>-9000</v>
          </cell>
          <cell r="BN58">
            <v>-9000</v>
          </cell>
          <cell r="BO58">
            <v>-9000</v>
          </cell>
          <cell r="BP58">
            <v>-9000</v>
          </cell>
          <cell r="BQ58">
            <v>-9000</v>
          </cell>
          <cell r="BR58">
            <v>-9000</v>
          </cell>
          <cell r="BS58">
            <v>-9000</v>
          </cell>
          <cell r="BT58">
            <v>-9000</v>
          </cell>
          <cell r="BU58">
            <v>-9000</v>
          </cell>
          <cell r="BV58">
            <v>-9000</v>
          </cell>
          <cell r="BW58">
            <v>-9000</v>
          </cell>
          <cell r="BZ58">
            <v>-9000</v>
          </cell>
          <cell r="CA58">
            <v>-9000</v>
          </cell>
          <cell r="CB58">
            <v>-9000</v>
          </cell>
          <cell r="CC58">
            <v>-9000</v>
          </cell>
          <cell r="CD58">
            <v>-9000</v>
          </cell>
          <cell r="CE58">
            <v>-9000</v>
          </cell>
          <cell r="CF58">
            <v>-9000</v>
          </cell>
          <cell r="CG58">
            <v>-9000</v>
          </cell>
          <cell r="CH58">
            <v>-9000</v>
          </cell>
          <cell r="CI58">
            <v>-9000</v>
          </cell>
          <cell r="CN58">
            <v>-9000</v>
          </cell>
          <cell r="CO58">
            <v>-9000</v>
          </cell>
          <cell r="CP58">
            <v>-9000</v>
          </cell>
          <cell r="CQ58">
            <v>-9000</v>
          </cell>
          <cell r="CR58">
            <v>-9000</v>
          </cell>
          <cell r="CS58">
            <v>-9000</v>
          </cell>
          <cell r="CT58">
            <v>-9000</v>
          </cell>
          <cell r="CU58">
            <v>-9000</v>
          </cell>
          <cell r="DA58">
            <v>-9000</v>
          </cell>
          <cell r="DB58">
            <v>-9000</v>
          </cell>
          <cell r="DC58">
            <v>-9000</v>
          </cell>
          <cell r="DD58">
            <v>-9000</v>
          </cell>
          <cell r="DE58">
            <v>-9000</v>
          </cell>
          <cell r="DF58">
            <v>-9000</v>
          </cell>
          <cell r="DG58">
            <v>-9000</v>
          </cell>
          <cell r="DZ58">
            <v>-9000</v>
          </cell>
          <cell r="EA58">
            <v>-9000</v>
          </cell>
          <cell r="EB58">
            <v>-9000</v>
          </cell>
          <cell r="EC58">
            <v>-9000</v>
          </cell>
          <cell r="ED58">
            <v>-9000</v>
          </cell>
          <cell r="EE58">
            <v>-9000</v>
          </cell>
          <cell r="EJ58">
            <v>-9000</v>
          </cell>
          <cell r="EK58">
            <v>-9000</v>
          </cell>
          <cell r="EL58">
            <v>-9000</v>
          </cell>
          <cell r="EM58">
            <v>-9000</v>
          </cell>
          <cell r="EN58">
            <v>-9000</v>
          </cell>
          <cell r="EO58">
            <v>-9000</v>
          </cell>
          <cell r="EP58">
            <v>-9000</v>
          </cell>
          <cell r="EQ58">
            <v>-9000</v>
          </cell>
          <cell r="EW58">
            <v>-9000</v>
          </cell>
          <cell r="EX58">
            <v>-9000</v>
          </cell>
          <cell r="EY58">
            <v>-9000</v>
          </cell>
          <cell r="EZ58">
            <v>-9000</v>
          </cell>
          <cell r="FA58">
            <v>-9000</v>
          </cell>
          <cell r="FB58">
            <v>-9000</v>
          </cell>
          <cell r="FC58">
            <v>-9000</v>
          </cell>
          <cell r="FH58">
            <v>-9000</v>
          </cell>
          <cell r="FI58">
            <v>-9000</v>
          </cell>
          <cell r="FJ58">
            <v>-9000</v>
          </cell>
          <cell r="FK58">
            <v>-9000</v>
          </cell>
          <cell r="FL58">
            <v>-9000</v>
          </cell>
          <cell r="FM58">
            <v>-9000</v>
          </cell>
          <cell r="FN58">
            <v>-9000</v>
          </cell>
          <cell r="FO58">
            <v>-9000</v>
          </cell>
        </row>
        <row r="59">
          <cell r="D59">
            <v>-612.24489795918396</v>
          </cell>
          <cell r="E59">
            <v>-612.24489795918396</v>
          </cell>
          <cell r="F59">
            <v>-612.24489795918396</v>
          </cell>
          <cell r="G59">
            <v>-612.24489795918396</v>
          </cell>
          <cell r="H59">
            <v>-612.24489795918396</v>
          </cell>
          <cell r="I59">
            <v>-612.24489795918396</v>
          </cell>
          <cell r="J59">
            <v>-612.24489795918396</v>
          </cell>
          <cell r="K59">
            <v>-612.24489795918396</v>
          </cell>
          <cell r="L59">
            <v>-612.24489795918396</v>
          </cell>
          <cell r="M59">
            <v>-612.24489795918396</v>
          </cell>
          <cell r="N59">
            <v>-612.24489795918396</v>
          </cell>
          <cell r="O59">
            <v>-612.24489795918396</v>
          </cell>
          <cell r="T59">
            <v>-612.24489795918396</v>
          </cell>
          <cell r="U59">
            <v>-612.24489795918396</v>
          </cell>
          <cell r="V59">
            <v>-612.24489795918396</v>
          </cell>
          <cell r="W59">
            <v>-612.24489795918396</v>
          </cell>
          <cell r="X59">
            <v>-612.24489795918396</v>
          </cell>
          <cell r="Y59">
            <v>-612.24489795918396</v>
          </cell>
          <cell r="Z59">
            <v>-612.24489795918396</v>
          </cell>
          <cell r="AA59">
            <v>-612.24489795918396</v>
          </cell>
          <cell r="AC59">
            <v>-612.24489795918396</v>
          </cell>
          <cell r="AD59">
            <v>-612.24489795918396</v>
          </cell>
          <cell r="AE59">
            <v>-612.24489795918396</v>
          </cell>
          <cell r="AF59">
            <v>-612.24489795918396</v>
          </cell>
          <cell r="AG59">
            <v>-612.24489795918396</v>
          </cell>
          <cell r="AH59">
            <v>-612.24489795918396</v>
          </cell>
          <cell r="AI59">
            <v>-612.24489795918396</v>
          </cell>
          <cell r="AJ59">
            <v>-612.24489795918396</v>
          </cell>
          <cell r="AK59">
            <v>-612.24489795918396</v>
          </cell>
          <cell r="AL59">
            <v>-612.24489795918396</v>
          </cell>
          <cell r="AM59">
            <v>-612.24489795918396</v>
          </cell>
          <cell r="AO59">
            <v>-612.24489795918396</v>
          </cell>
          <cell r="AP59">
            <v>-612.24489795918396</v>
          </cell>
          <cell r="AQ59">
            <v>-612.24489795918396</v>
          </cell>
          <cell r="AR59">
            <v>-612.24489795918396</v>
          </cell>
          <cell r="AS59">
            <v>-612.24489795918396</v>
          </cell>
          <cell r="AT59">
            <v>-612.24489795918396</v>
          </cell>
          <cell r="AU59">
            <v>-612.24489795918396</v>
          </cell>
          <cell r="AV59">
            <v>-612.24489795918396</v>
          </cell>
          <cell r="AW59">
            <v>-612.24489795918396</v>
          </cell>
          <cell r="AX59">
            <v>-612.24489795918396</v>
          </cell>
          <cell r="AY59">
            <v>-612.24489795918396</v>
          </cell>
          <cell r="BA59">
            <v>-612.24489795918396</v>
          </cell>
          <cell r="BB59">
            <v>-612.24489795918396</v>
          </cell>
          <cell r="BC59">
            <v>-612.24489795918396</v>
          </cell>
          <cell r="BD59">
            <v>-612.24489795918396</v>
          </cell>
          <cell r="BE59">
            <v>-612.24489795918396</v>
          </cell>
          <cell r="BF59">
            <v>-612.24489795918396</v>
          </cell>
          <cell r="BG59">
            <v>-612.24489795918396</v>
          </cell>
          <cell r="BH59">
            <v>-612.24489795918396</v>
          </cell>
          <cell r="BI59">
            <v>-612.24489795918396</v>
          </cell>
          <cell r="BJ59">
            <v>-612.24489795918396</v>
          </cell>
          <cell r="BK59">
            <v>-612.24489795918396</v>
          </cell>
          <cell r="BN59">
            <v>-612.24489795918396</v>
          </cell>
          <cell r="BO59">
            <v>-612.24489795918396</v>
          </cell>
          <cell r="BP59">
            <v>-612.24489795918396</v>
          </cell>
          <cell r="BQ59">
            <v>-612.24489795918396</v>
          </cell>
          <cell r="BR59">
            <v>-612.24489795918396</v>
          </cell>
          <cell r="BS59">
            <v>-612.24489795918396</v>
          </cell>
          <cell r="BT59">
            <v>-612.24489795918396</v>
          </cell>
          <cell r="BU59">
            <v>-612.24489795918396</v>
          </cell>
          <cell r="BV59">
            <v>-612.24489795918396</v>
          </cell>
          <cell r="BW59">
            <v>-612.24489795918396</v>
          </cell>
          <cell r="BZ59">
            <v>-612.24489795918396</v>
          </cell>
          <cell r="CA59">
            <v>-612.24489795918396</v>
          </cell>
          <cell r="CB59">
            <v>-612.24489795918396</v>
          </cell>
          <cell r="CC59">
            <v>-612.24489795918396</v>
          </cell>
          <cell r="CD59">
            <v>-612.24489795918396</v>
          </cell>
          <cell r="CE59">
            <v>-612.24489795918396</v>
          </cell>
          <cell r="CF59">
            <v>-612.24489795918396</v>
          </cell>
          <cell r="CG59">
            <v>-612.24489795918396</v>
          </cell>
          <cell r="CH59">
            <v>-612.24489795918396</v>
          </cell>
          <cell r="CI59">
            <v>-612.24489795918396</v>
          </cell>
          <cell r="CN59">
            <v>-612.24489795918396</v>
          </cell>
          <cell r="CO59">
            <v>-612.24489795918396</v>
          </cell>
          <cell r="CP59">
            <v>-612.24489795918396</v>
          </cell>
          <cell r="CQ59">
            <v>-612.24489795918396</v>
          </cell>
          <cell r="CR59">
            <v>-612.24489795918396</v>
          </cell>
          <cell r="CS59">
            <v>-612.24489795918396</v>
          </cell>
          <cell r="CT59">
            <v>-612.24489795918396</v>
          </cell>
          <cell r="CU59">
            <v>-612.24489795918396</v>
          </cell>
          <cell r="DA59">
            <v>-612.24489795918396</v>
          </cell>
          <cell r="DB59">
            <v>-612.24489795918396</v>
          </cell>
          <cell r="DC59">
            <v>-612.24489795918396</v>
          </cell>
          <cell r="DD59">
            <v>-612.24489795918396</v>
          </cell>
          <cell r="DE59">
            <v>-612.24489795918396</v>
          </cell>
          <cell r="DF59">
            <v>-612.24489795918396</v>
          </cell>
          <cell r="DG59">
            <v>-612.24489795918396</v>
          </cell>
          <cell r="DZ59">
            <v>-612.24489795918396</v>
          </cell>
          <cell r="EA59">
            <v>-612.24489795918396</v>
          </cell>
          <cell r="EB59">
            <v>-612.24489795918396</v>
          </cell>
          <cell r="EC59">
            <v>-612.24489795918396</v>
          </cell>
          <cell r="ED59">
            <v>-612.24489795918396</v>
          </cell>
          <cell r="EE59">
            <v>-612.24489795918396</v>
          </cell>
          <cell r="EJ59">
            <v>-612.24489795918396</v>
          </cell>
          <cell r="EK59">
            <v>-612.24489795918396</v>
          </cell>
          <cell r="EL59">
            <v>-612.24489795918396</v>
          </cell>
          <cell r="EM59">
            <v>-612.24489795918396</v>
          </cell>
          <cell r="EN59">
            <v>-612.24489795918396</v>
          </cell>
          <cell r="EO59">
            <v>-612.24489795918396</v>
          </cell>
          <cell r="EP59">
            <v>-612.24489795918396</v>
          </cell>
          <cell r="EQ59">
            <v>-612.24489795918396</v>
          </cell>
          <cell r="EW59">
            <v>-612.24489795918396</v>
          </cell>
          <cell r="EX59">
            <v>-612.24489795918396</v>
          </cell>
          <cell r="EY59">
            <v>-612.24489795918396</v>
          </cell>
          <cell r="EZ59">
            <v>-612.24489795918396</v>
          </cell>
          <cell r="FA59">
            <v>-612.24489795918396</v>
          </cell>
          <cell r="FB59">
            <v>-612.24489795918396</v>
          </cell>
          <cell r="FC59">
            <v>-612.24489795918396</v>
          </cell>
          <cell r="FH59">
            <v>-612.24489795918396</v>
          </cell>
          <cell r="FI59">
            <v>-612.24489795918396</v>
          </cell>
          <cell r="FJ59">
            <v>-612.24489795918396</v>
          </cell>
          <cell r="FK59">
            <v>-612.24489795918396</v>
          </cell>
          <cell r="FL59">
            <v>-612.24489795918396</v>
          </cell>
          <cell r="FM59">
            <v>-612.24489795918396</v>
          </cell>
          <cell r="FN59">
            <v>-612.24489795918396</v>
          </cell>
          <cell r="FO59">
            <v>-612.24489795918396</v>
          </cell>
        </row>
        <row r="60">
          <cell r="D60">
            <v>-1533.33</v>
          </cell>
          <cell r="E60">
            <v>-1533.33</v>
          </cell>
          <cell r="F60">
            <v>-1533.33</v>
          </cell>
          <cell r="G60">
            <v>-1533.33</v>
          </cell>
          <cell r="H60">
            <v>-1533.33</v>
          </cell>
          <cell r="I60">
            <v>-1533.33</v>
          </cell>
          <cell r="J60">
            <v>-1533.33</v>
          </cell>
          <cell r="K60">
            <v>-1533.33</v>
          </cell>
          <cell r="L60">
            <v>-1533.33</v>
          </cell>
          <cell r="M60">
            <v>-1533.33</v>
          </cell>
          <cell r="N60">
            <v>-1533.33</v>
          </cell>
          <cell r="O60">
            <v>-1533.33</v>
          </cell>
          <cell r="T60">
            <v>-1533.33</v>
          </cell>
          <cell r="U60">
            <v>-1533.33</v>
          </cell>
          <cell r="V60">
            <v>-1533.33</v>
          </cell>
          <cell r="W60">
            <v>-1533.33</v>
          </cell>
          <cell r="X60">
            <v>-1533.33</v>
          </cell>
          <cell r="Y60">
            <v>-1533.33</v>
          </cell>
          <cell r="Z60">
            <v>-1533.33</v>
          </cell>
          <cell r="AA60">
            <v>-1533.33</v>
          </cell>
          <cell r="AC60">
            <v>-1533.33</v>
          </cell>
          <cell r="AD60">
            <v>-1533.33</v>
          </cell>
          <cell r="AE60">
            <v>-1533.33</v>
          </cell>
          <cell r="AF60">
            <v>-1533.33</v>
          </cell>
          <cell r="AG60">
            <v>-1533.33</v>
          </cell>
          <cell r="AH60">
            <v>-1533.33</v>
          </cell>
          <cell r="AI60">
            <v>-1533.33</v>
          </cell>
          <cell r="AJ60">
            <v>-1533.33</v>
          </cell>
          <cell r="AK60">
            <v>-1533.33</v>
          </cell>
          <cell r="AL60">
            <v>-1533.33</v>
          </cell>
          <cell r="AM60">
            <v>-1533.33</v>
          </cell>
          <cell r="AO60">
            <v>-1533.33</v>
          </cell>
          <cell r="AP60">
            <v>-1533.33</v>
          </cell>
          <cell r="AQ60">
            <v>-1533.33</v>
          </cell>
          <cell r="AR60">
            <v>-1533.33</v>
          </cell>
          <cell r="AS60">
            <v>-1533.33</v>
          </cell>
          <cell r="AT60">
            <v>-1533.33</v>
          </cell>
          <cell r="AU60">
            <v>-1533.33</v>
          </cell>
          <cell r="AV60">
            <v>-1533.33</v>
          </cell>
          <cell r="AW60">
            <v>-1533.33</v>
          </cell>
          <cell r="AX60">
            <v>-1533.33</v>
          </cell>
          <cell r="AY60">
            <v>-1533.33</v>
          </cell>
          <cell r="BA60">
            <v>-1533.33</v>
          </cell>
          <cell r="BB60">
            <v>-1533.33</v>
          </cell>
          <cell r="BC60">
            <v>-1533.33</v>
          </cell>
          <cell r="BD60">
            <v>-1533.33</v>
          </cell>
          <cell r="BE60">
            <v>-1533.33</v>
          </cell>
          <cell r="BF60">
            <v>-1533.33</v>
          </cell>
          <cell r="BG60">
            <v>-1533.33</v>
          </cell>
          <cell r="BH60">
            <v>-1533.33</v>
          </cell>
          <cell r="BI60">
            <v>-1533.33</v>
          </cell>
          <cell r="BJ60">
            <v>-1533.33</v>
          </cell>
          <cell r="BK60">
            <v>-1533.33</v>
          </cell>
          <cell r="BN60">
            <v>-1533.33</v>
          </cell>
          <cell r="BO60">
            <v>-1533.33</v>
          </cell>
          <cell r="BP60">
            <v>-1533.33</v>
          </cell>
          <cell r="BQ60">
            <v>-1533.33</v>
          </cell>
          <cell r="BR60">
            <v>-1533.33</v>
          </cell>
          <cell r="BS60">
            <v>-1533.33</v>
          </cell>
          <cell r="BT60">
            <v>-1533.33</v>
          </cell>
          <cell r="BU60">
            <v>-1533.33</v>
          </cell>
          <cell r="BV60">
            <v>-1533.33</v>
          </cell>
          <cell r="BW60">
            <v>-1533.33</v>
          </cell>
          <cell r="BZ60">
            <v>-1533.33</v>
          </cell>
          <cell r="CA60">
            <v>-1533.33</v>
          </cell>
          <cell r="CB60">
            <v>-1533.33</v>
          </cell>
          <cell r="CC60">
            <v>-1533.33</v>
          </cell>
          <cell r="CD60">
            <v>-1533.33</v>
          </cell>
          <cell r="CE60">
            <v>-1533.33</v>
          </cell>
          <cell r="CF60">
            <v>-1533.33</v>
          </cell>
          <cell r="CG60">
            <v>-1533.33</v>
          </cell>
          <cell r="CH60">
            <v>-1533.33</v>
          </cell>
          <cell r="CI60">
            <v>-1533.33</v>
          </cell>
          <cell r="CN60">
            <v>-1533.33</v>
          </cell>
          <cell r="CO60">
            <v>-1533.33</v>
          </cell>
          <cell r="CP60">
            <v>-1533.33</v>
          </cell>
          <cell r="CQ60">
            <v>-1533.33</v>
          </cell>
          <cell r="CR60">
            <v>-1533.33</v>
          </cell>
          <cell r="CS60">
            <v>-1533.33</v>
          </cell>
          <cell r="CT60">
            <v>-1533.33</v>
          </cell>
          <cell r="CU60">
            <v>-1533.33</v>
          </cell>
          <cell r="DA60">
            <v>-1533.33</v>
          </cell>
          <cell r="DB60">
            <v>-1533.33</v>
          </cell>
          <cell r="DC60">
            <v>-1533.33</v>
          </cell>
          <cell r="DD60">
            <v>-1533.33</v>
          </cell>
          <cell r="DE60">
            <v>-1533.33</v>
          </cell>
          <cell r="DF60">
            <v>-1533.33</v>
          </cell>
          <cell r="DG60">
            <v>-1533.33</v>
          </cell>
          <cell r="DZ60">
            <v>-1533.33</v>
          </cell>
          <cell r="EA60">
            <v>-1533.33</v>
          </cell>
          <cell r="EB60">
            <v>-1533.33</v>
          </cell>
          <cell r="EC60">
            <v>-1533.33</v>
          </cell>
          <cell r="ED60">
            <v>-1533.33</v>
          </cell>
          <cell r="EE60">
            <v>-1533.33</v>
          </cell>
          <cell r="EJ60">
            <v>-1533.33</v>
          </cell>
          <cell r="EK60">
            <v>-1533.33</v>
          </cell>
          <cell r="EL60">
            <v>-1533.33</v>
          </cell>
          <cell r="EM60">
            <v>-1533.33</v>
          </cell>
          <cell r="EN60">
            <v>-1533.33</v>
          </cell>
          <cell r="EO60">
            <v>-1533.33</v>
          </cell>
          <cell r="EP60">
            <v>-1533.33</v>
          </cell>
          <cell r="EQ60">
            <v>-1533.33</v>
          </cell>
          <cell r="EW60">
            <v>-1533.33</v>
          </cell>
          <cell r="EX60">
            <v>-1533.33</v>
          </cell>
          <cell r="EY60">
            <v>-1533.33</v>
          </cell>
          <cell r="EZ60">
            <v>-1533.33</v>
          </cell>
          <cell r="FA60">
            <v>-1533.33</v>
          </cell>
          <cell r="FB60">
            <v>-1533.33</v>
          </cell>
          <cell r="FC60">
            <v>-1533.33</v>
          </cell>
          <cell r="FH60">
            <v>-1533.33</v>
          </cell>
          <cell r="FI60">
            <v>-1533.33</v>
          </cell>
          <cell r="FJ60">
            <v>-1533.33</v>
          </cell>
          <cell r="FK60">
            <v>-1533.33</v>
          </cell>
          <cell r="FL60">
            <v>-1533.33</v>
          </cell>
          <cell r="FM60">
            <v>-1533.33</v>
          </cell>
          <cell r="FN60">
            <v>-1533.33</v>
          </cell>
          <cell r="FO60">
            <v>-1533.33</v>
          </cell>
        </row>
        <row r="61">
          <cell r="D61">
            <v>-1000</v>
          </cell>
          <cell r="E61">
            <v>-1000</v>
          </cell>
          <cell r="F61">
            <v>-1000</v>
          </cell>
          <cell r="G61">
            <v>-1000</v>
          </cell>
          <cell r="H61">
            <v>-1000</v>
          </cell>
          <cell r="I61">
            <v>-1000</v>
          </cell>
          <cell r="J61">
            <v>-1000</v>
          </cell>
          <cell r="K61">
            <v>-1000</v>
          </cell>
          <cell r="L61">
            <v>-1000</v>
          </cell>
          <cell r="M61">
            <v>-1000</v>
          </cell>
          <cell r="N61">
            <v>-1000</v>
          </cell>
          <cell r="O61">
            <v>-1000</v>
          </cell>
          <cell r="T61">
            <v>-1000</v>
          </cell>
          <cell r="U61">
            <v>-1000</v>
          </cell>
          <cell r="V61">
            <v>-1000</v>
          </cell>
          <cell r="W61">
            <v>-1000</v>
          </cell>
          <cell r="X61">
            <v>-1000</v>
          </cell>
          <cell r="Y61">
            <v>-1000</v>
          </cell>
          <cell r="Z61">
            <v>-1000</v>
          </cell>
          <cell r="AA61">
            <v>-1000</v>
          </cell>
          <cell r="AC61">
            <v>-1000</v>
          </cell>
          <cell r="AD61">
            <v>-1000</v>
          </cell>
          <cell r="AE61">
            <v>-1000</v>
          </cell>
          <cell r="AF61">
            <v>-1000</v>
          </cell>
          <cell r="AG61">
            <v>-1000</v>
          </cell>
          <cell r="AH61">
            <v>-1000</v>
          </cell>
          <cell r="AI61">
            <v>-1000</v>
          </cell>
          <cell r="AJ61">
            <v>-1000</v>
          </cell>
          <cell r="AK61">
            <v>-1000</v>
          </cell>
          <cell r="AL61">
            <v>-1000</v>
          </cell>
          <cell r="AM61">
            <v>-1000</v>
          </cell>
          <cell r="AO61">
            <v>-1000</v>
          </cell>
          <cell r="AP61">
            <v>-1000</v>
          </cell>
          <cell r="AQ61">
            <v>-1000</v>
          </cell>
          <cell r="AR61">
            <v>-1000</v>
          </cell>
          <cell r="AS61">
            <v>-1000</v>
          </cell>
          <cell r="AT61">
            <v>-1000</v>
          </cell>
          <cell r="AU61">
            <v>-1000</v>
          </cell>
          <cell r="AV61">
            <v>-1000</v>
          </cell>
          <cell r="AW61">
            <v>-1000</v>
          </cell>
          <cell r="AX61">
            <v>-1000</v>
          </cell>
          <cell r="AY61">
            <v>-1000</v>
          </cell>
          <cell r="BA61">
            <v>-1000</v>
          </cell>
          <cell r="BB61">
            <v>-1000</v>
          </cell>
          <cell r="BC61">
            <v>-1000</v>
          </cell>
          <cell r="BD61">
            <v>-1000</v>
          </cell>
          <cell r="BE61">
            <v>-1000</v>
          </cell>
          <cell r="BF61">
            <v>-1000</v>
          </cell>
          <cell r="BG61">
            <v>-1000</v>
          </cell>
          <cell r="BH61">
            <v>-1000</v>
          </cell>
          <cell r="BI61">
            <v>-1000</v>
          </cell>
          <cell r="BJ61">
            <v>-1000</v>
          </cell>
          <cell r="BK61">
            <v>-1000</v>
          </cell>
          <cell r="BN61">
            <v>-1000</v>
          </cell>
          <cell r="BO61">
            <v>-1000</v>
          </cell>
          <cell r="BP61">
            <v>-1000</v>
          </cell>
          <cell r="BQ61">
            <v>-1000</v>
          </cell>
          <cell r="BR61">
            <v>-1000</v>
          </cell>
          <cell r="BS61">
            <v>-1000</v>
          </cell>
          <cell r="BT61">
            <v>-1000</v>
          </cell>
          <cell r="BU61">
            <v>-1000</v>
          </cell>
          <cell r="BV61">
            <v>-1000</v>
          </cell>
          <cell r="BW61">
            <v>-1000</v>
          </cell>
          <cell r="BZ61">
            <v>-1000</v>
          </cell>
          <cell r="CA61">
            <v>-1000</v>
          </cell>
          <cell r="CB61">
            <v>-1000</v>
          </cell>
          <cell r="CC61">
            <v>-1000</v>
          </cell>
          <cell r="CD61">
            <v>-1000</v>
          </cell>
          <cell r="CE61">
            <v>-1000</v>
          </cell>
          <cell r="CF61">
            <v>-1000</v>
          </cell>
          <cell r="CG61">
            <v>-1000</v>
          </cell>
          <cell r="CH61">
            <v>-1000</v>
          </cell>
          <cell r="CI61">
            <v>-1000</v>
          </cell>
          <cell r="CN61">
            <v>-1000</v>
          </cell>
          <cell r="CO61">
            <v>-1000</v>
          </cell>
          <cell r="CP61">
            <v>-1000</v>
          </cell>
          <cell r="CQ61">
            <v>-1000</v>
          </cell>
          <cell r="CR61">
            <v>-1000</v>
          </cell>
          <cell r="CS61">
            <v>-1000</v>
          </cell>
          <cell r="CT61">
            <v>-1000</v>
          </cell>
          <cell r="CU61">
            <v>-1000</v>
          </cell>
          <cell r="DA61">
            <v>-1000</v>
          </cell>
          <cell r="DB61">
            <v>-1000</v>
          </cell>
          <cell r="DC61">
            <v>-1000</v>
          </cell>
          <cell r="DD61">
            <v>-1000</v>
          </cell>
          <cell r="DE61">
            <v>-1000</v>
          </cell>
          <cell r="DF61">
            <v>-1000</v>
          </cell>
          <cell r="DG61">
            <v>-1000</v>
          </cell>
          <cell r="DZ61">
            <v>-1000</v>
          </cell>
          <cell r="EA61">
            <v>-1000</v>
          </cell>
          <cell r="EB61">
            <v>-1000</v>
          </cell>
          <cell r="EC61">
            <v>-1000</v>
          </cell>
          <cell r="ED61">
            <v>-1000</v>
          </cell>
          <cell r="EE61">
            <v>-1000</v>
          </cell>
          <cell r="EJ61">
            <v>-1000</v>
          </cell>
          <cell r="EK61">
            <v>-1000</v>
          </cell>
          <cell r="EL61">
            <v>-1000</v>
          </cell>
          <cell r="EM61">
            <v>-1000</v>
          </cell>
          <cell r="EN61">
            <v>-1000</v>
          </cell>
          <cell r="EO61">
            <v>-1000</v>
          </cell>
          <cell r="EP61">
            <v>-1000</v>
          </cell>
          <cell r="EQ61">
            <v>-1000</v>
          </cell>
          <cell r="EW61">
            <v>-1000</v>
          </cell>
          <cell r="EX61">
            <v>-1000</v>
          </cell>
          <cell r="EY61">
            <v>-1000</v>
          </cell>
          <cell r="EZ61">
            <v>-1000</v>
          </cell>
          <cell r="FA61">
            <v>-1000</v>
          </cell>
          <cell r="FB61">
            <v>-1000</v>
          </cell>
          <cell r="FC61">
            <v>-1000</v>
          </cell>
          <cell r="FH61">
            <v>-1000</v>
          </cell>
          <cell r="FI61">
            <v>-1000</v>
          </cell>
          <cell r="FJ61">
            <v>-1000</v>
          </cell>
          <cell r="FK61">
            <v>-1000</v>
          </cell>
          <cell r="FL61">
            <v>-1000</v>
          </cell>
          <cell r="FM61">
            <v>-1000</v>
          </cell>
          <cell r="FN61">
            <v>-1000</v>
          </cell>
          <cell r="FO61">
            <v>-1000</v>
          </cell>
        </row>
        <row r="62"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FH62">
            <v>0</v>
          </cell>
        </row>
        <row r="63">
          <cell r="D63">
            <v>-3000</v>
          </cell>
          <cell r="E63">
            <v>-3000</v>
          </cell>
          <cell r="F63">
            <v>-3000</v>
          </cell>
          <cell r="G63">
            <v>-3000</v>
          </cell>
          <cell r="H63">
            <v>-3000</v>
          </cell>
          <cell r="I63">
            <v>-3000</v>
          </cell>
          <cell r="J63">
            <v>-3000</v>
          </cell>
          <cell r="K63">
            <v>-3000</v>
          </cell>
          <cell r="L63">
            <v>-3000</v>
          </cell>
          <cell r="M63">
            <v>-3000</v>
          </cell>
          <cell r="N63">
            <v>-3000</v>
          </cell>
          <cell r="O63">
            <v>-3000</v>
          </cell>
          <cell r="R63">
            <v>0</v>
          </cell>
          <cell r="S63">
            <v>0</v>
          </cell>
          <cell r="T63">
            <v>-3000</v>
          </cell>
          <cell r="U63">
            <v>-3000</v>
          </cell>
          <cell r="V63">
            <v>-3000</v>
          </cell>
          <cell r="W63">
            <v>-3000</v>
          </cell>
          <cell r="X63">
            <v>-3000</v>
          </cell>
          <cell r="Y63">
            <v>-3000</v>
          </cell>
          <cell r="Z63">
            <v>-3000</v>
          </cell>
          <cell r="AA63">
            <v>-3000</v>
          </cell>
          <cell r="AC63">
            <v>-3000</v>
          </cell>
          <cell r="AD63">
            <v>-3000</v>
          </cell>
          <cell r="AE63">
            <v>-3000</v>
          </cell>
          <cell r="AF63">
            <v>-3000</v>
          </cell>
          <cell r="AG63">
            <v>-3000</v>
          </cell>
          <cell r="AH63">
            <v>-3000</v>
          </cell>
          <cell r="AI63">
            <v>-3000</v>
          </cell>
          <cell r="AJ63">
            <v>-3000</v>
          </cell>
          <cell r="AK63">
            <v>-3000</v>
          </cell>
          <cell r="AL63">
            <v>-3000</v>
          </cell>
          <cell r="AM63">
            <v>-3000</v>
          </cell>
          <cell r="AO63">
            <v>-3000</v>
          </cell>
          <cell r="AP63">
            <v>-3000</v>
          </cell>
          <cell r="AQ63">
            <v>-3000</v>
          </cell>
          <cell r="AR63">
            <v>-3000</v>
          </cell>
          <cell r="AS63">
            <v>-3000</v>
          </cell>
          <cell r="AT63">
            <v>-3000</v>
          </cell>
          <cell r="AU63">
            <v>-3000</v>
          </cell>
          <cell r="AV63">
            <v>-3000</v>
          </cell>
          <cell r="AW63">
            <v>-3000</v>
          </cell>
          <cell r="AX63">
            <v>-3000</v>
          </cell>
          <cell r="AY63">
            <v>-3000</v>
          </cell>
          <cell r="BA63">
            <v>-3000</v>
          </cell>
          <cell r="BB63">
            <v>-3000</v>
          </cell>
          <cell r="BC63">
            <v>-3000</v>
          </cell>
          <cell r="BD63">
            <v>-3000</v>
          </cell>
          <cell r="BE63">
            <v>-3000</v>
          </cell>
          <cell r="BF63">
            <v>-3000</v>
          </cell>
          <cell r="BG63">
            <v>-3000</v>
          </cell>
          <cell r="BH63">
            <v>-3000</v>
          </cell>
          <cell r="BI63">
            <v>-3000</v>
          </cell>
          <cell r="BJ63">
            <v>-3000</v>
          </cell>
          <cell r="BK63">
            <v>-3000</v>
          </cell>
          <cell r="BN63">
            <v>-3000</v>
          </cell>
          <cell r="BO63">
            <v>-3000</v>
          </cell>
          <cell r="BP63">
            <v>-3000</v>
          </cell>
          <cell r="BQ63">
            <v>-3000</v>
          </cell>
          <cell r="BR63">
            <v>-3000</v>
          </cell>
          <cell r="BS63">
            <v>-3000</v>
          </cell>
          <cell r="BT63">
            <v>-3000</v>
          </cell>
          <cell r="BU63">
            <v>-3000</v>
          </cell>
          <cell r="BV63">
            <v>-3000</v>
          </cell>
          <cell r="BW63">
            <v>-3000</v>
          </cell>
          <cell r="BZ63">
            <v>-3000</v>
          </cell>
          <cell r="CA63">
            <v>-3000</v>
          </cell>
          <cell r="CB63">
            <v>-3000</v>
          </cell>
          <cell r="CC63">
            <v>-3000</v>
          </cell>
          <cell r="CD63">
            <v>-3000</v>
          </cell>
          <cell r="CE63">
            <v>-3000</v>
          </cell>
          <cell r="CF63">
            <v>-3000</v>
          </cell>
          <cell r="CG63">
            <v>-3000</v>
          </cell>
          <cell r="CH63">
            <v>-3000</v>
          </cell>
          <cell r="CI63">
            <v>-3000</v>
          </cell>
          <cell r="CL63">
            <v>0</v>
          </cell>
          <cell r="CM63">
            <v>0</v>
          </cell>
          <cell r="CN63">
            <v>-3000</v>
          </cell>
          <cell r="CO63">
            <v>-3000</v>
          </cell>
          <cell r="CP63">
            <v>-3000</v>
          </cell>
          <cell r="CQ63">
            <v>-3000</v>
          </cell>
          <cell r="CR63">
            <v>-3000</v>
          </cell>
          <cell r="CS63">
            <v>-3000</v>
          </cell>
          <cell r="CT63">
            <v>-3000</v>
          </cell>
          <cell r="CU63">
            <v>-3000</v>
          </cell>
          <cell r="CX63">
            <v>0</v>
          </cell>
          <cell r="CY63">
            <v>0</v>
          </cell>
          <cell r="CZ63">
            <v>-3000</v>
          </cell>
          <cell r="DA63">
            <v>-3000</v>
          </cell>
          <cell r="DB63">
            <v>-3000</v>
          </cell>
          <cell r="DC63">
            <v>-3000</v>
          </cell>
          <cell r="DD63">
            <v>-3000</v>
          </cell>
          <cell r="DE63">
            <v>-3000</v>
          </cell>
          <cell r="DF63">
            <v>-3000</v>
          </cell>
          <cell r="DG63">
            <v>-3000</v>
          </cell>
          <cell r="DJ63">
            <v>0</v>
          </cell>
          <cell r="DK63">
            <v>0</v>
          </cell>
          <cell r="DY63">
            <v>0</v>
          </cell>
          <cell r="DZ63">
            <v>-3000</v>
          </cell>
          <cell r="EA63">
            <v>-3000</v>
          </cell>
          <cell r="EB63">
            <v>-3000</v>
          </cell>
          <cell r="EC63">
            <v>-3000</v>
          </cell>
          <cell r="ED63">
            <v>-3000</v>
          </cell>
          <cell r="EE63">
            <v>-3000</v>
          </cell>
          <cell r="EH63">
            <v>0</v>
          </cell>
          <cell r="EI63">
            <v>0</v>
          </cell>
          <cell r="EJ63">
            <v>-3000</v>
          </cell>
          <cell r="EK63">
            <v>-3000</v>
          </cell>
          <cell r="EL63">
            <v>-3000</v>
          </cell>
          <cell r="EM63">
            <v>-3000</v>
          </cell>
          <cell r="EN63">
            <v>-3000</v>
          </cell>
          <cell r="EO63">
            <v>-3000</v>
          </cell>
          <cell r="EP63">
            <v>-3000</v>
          </cell>
          <cell r="EQ63">
            <v>-3000</v>
          </cell>
        </row>
        <row r="67">
          <cell r="D67">
            <v>-2398.0852892565272</v>
          </cell>
          <cell r="E67">
            <v>-3043.017948678937</v>
          </cell>
          <cell r="F67">
            <v>-3687.9506081013465</v>
          </cell>
          <cell r="G67">
            <v>-4332.8832675237554</v>
          </cell>
          <cell r="H67">
            <v>-4977.8159269461657</v>
          </cell>
          <cell r="I67">
            <v>-5622.7485863685752</v>
          </cell>
          <cell r="J67">
            <v>-6267.6812457909837</v>
          </cell>
          <cell r="K67">
            <v>-6912.613905213394</v>
          </cell>
          <cell r="L67">
            <v>-7557.5465646358052</v>
          </cell>
          <cell r="M67">
            <v>-8202.4792240582156</v>
          </cell>
          <cell r="N67">
            <v>-8847.4118834806231</v>
          </cell>
          <cell r="O67">
            <v>-8847.4118834806231</v>
          </cell>
          <cell r="T67">
            <v>-1753.1526298341182</v>
          </cell>
          <cell r="U67">
            <v>-2398.0852892565272</v>
          </cell>
          <cell r="V67">
            <v>-3043.017948678937</v>
          </cell>
          <cell r="W67">
            <v>-3687.9506081013465</v>
          </cell>
          <cell r="X67">
            <v>-4332.8832675237554</v>
          </cell>
          <cell r="Y67">
            <v>-4977.8159269461657</v>
          </cell>
          <cell r="Z67">
            <v>-5622.7485863685752</v>
          </cell>
          <cell r="AA67">
            <v>-6267.6812457909837</v>
          </cell>
          <cell r="AC67">
            <v>-1753.1526298341182</v>
          </cell>
          <cell r="AD67">
            <v>-2398.0852892565272</v>
          </cell>
          <cell r="AE67">
            <v>-3043.017948678937</v>
          </cell>
          <cell r="AF67">
            <v>-3687.9506081013465</v>
          </cell>
          <cell r="AG67">
            <v>-4332.8832675237554</v>
          </cell>
          <cell r="AH67">
            <v>-4977.8159269461657</v>
          </cell>
          <cell r="AI67">
            <v>-5622.7485863685752</v>
          </cell>
          <cell r="AJ67">
            <v>-6267.6812457909837</v>
          </cell>
          <cell r="AK67">
            <v>-6912.613905213394</v>
          </cell>
          <cell r="AL67">
            <v>-7557.5465646358052</v>
          </cell>
          <cell r="AM67">
            <v>-8202.4792240582156</v>
          </cell>
          <cell r="AO67">
            <v>-1753.1526298341182</v>
          </cell>
          <cell r="AP67">
            <v>-2398.0852892565272</v>
          </cell>
          <cell r="AQ67">
            <v>-3043.017948678937</v>
          </cell>
          <cell r="AR67">
            <v>-3687.9506081013465</v>
          </cell>
          <cell r="AS67">
            <v>-4332.8832675237554</v>
          </cell>
          <cell r="AT67">
            <v>-4977.8159269461657</v>
          </cell>
          <cell r="AU67">
            <v>-5622.7485863685752</v>
          </cell>
          <cell r="AV67">
            <v>-6267.6812457909837</v>
          </cell>
          <cell r="AW67">
            <v>-6912.613905213394</v>
          </cell>
          <cell r="AX67">
            <v>-7557.5465646358052</v>
          </cell>
          <cell r="AY67">
            <v>-8202.4792240582156</v>
          </cell>
          <cell r="BA67">
            <v>-1753.1526298341182</v>
          </cell>
          <cell r="BB67">
            <v>-2398.0852892565272</v>
          </cell>
          <cell r="BC67">
            <v>-3043.017948678937</v>
          </cell>
          <cell r="BD67">
            <v>-3687.9506081013465</v>
          </cell>
          <cell r="BE67">
            <v>-4332.8832675237554</v>
          </cell>
          <cell r="BF67">
            <v>-4977.8159269461657</v>
          </cell>
          <cell r="BG67">
            <v>-5622.7485863685752</v>
          </cell>
          <cell r="BH67">
            <v>-6267.6812457909837</v>
          </cell>
          <cell r="BI67">
            <v>-6912.613905213394</v>
          </cell>
          <cell r="BJ67">
            <v>-7557.5465646358052</v>
          </cell>
          <cell r="BK67">
            <v>-8202.4792240582156</v>
          </cell>
          <cell r="BN67">
            <v>-1753.1526298341182</v>
          </cell>
          <cell r="BO67">
            <v>-2398.0852892565272</v>
          </cell>
          <cell r="BP67">
            <v>-3043.017948678937</v>
          </cell>
          <cell r="BQ67">
            <v>-3687.9506081013465</v>
          </cell>
          <cell r="BR67">
            <v>-4332.8832675237554</v>
          </cell>
          <cell r="BS67">
            <v>-4977.8159269461657</v>
          </cell>
          <cell r="BT67">
            <v>-5622.7485863685752</v>
          </cell>
          <cell r="BU67">
            <v>-6267.6812457909837</v>
          </cell>
          <cell r="BV67">
            <v>-6912.613905213394</v>
          </cell>
          <cell r="BW67">
            <v>-7557.5465646358052</v>
          </cell>
          <cell r="BZ67">
            <v>-1753.1526298341182</v>
          </cell>
          <cell r="CA67">
            <v>-2398.0852892565272</v>
          </cell>
          <cell r="CB67">
            <v>-3043.017948678937</v>
          </cell>
          <cell r="CC67">
            <v>-3687.9506081013465</v>
          </cell>
          <cell r="CD67">
            <v>-4332.8832675237554</v>
          </cell>
          <cell r="CE67">
            <v>-4977.8159269461657</v>
          </cell>
          <cell r="CF67">
            <v>-5622.7485863685752</v>
          </cell>
          <cell r="CG67">
            <v>-6267.6812457909837</v>
          </cell>
          <cell r="CH67">
            <v>-6912.613905213394</v>
          </cell>
          <cell r="CI67">
            <v>-7557.5465646358052</v>
          </cell>
          <cell r="CN67">
            <v>-1753.1526298341182</v>
          </cell>
          <cell r="CO67">
            <v>-2398.0852892565272</v>
          </cell>
          <cell r="CP67">
            <v>-3043.017948678937</v>
          </cell>
          <cell r="CQ67">
            <v>-3687.9506081013465</v>
          </cell>
          <cell r="CR67">
            <v>-4332.8832675237554</v>
          </cell>
          <cell r="CS67">
            <v>-4977.8159269461657</v>
          </cell>
          <cell r="CT67">
            <v>-5622.7485863685752</v>
          </cell>
          <cell r="CU67">
            <v>-6267.6812457909837</v>
          </cell>
          <cell r="DA67">
            <v>-1753.1526298341182</v>
          </cell>
          <cell r="DB67">
            <v>-4332.8832675237554</v>
          </cell>
          <cell r="DC67">
            <v>-4977.8159269461657</v>
          </cell>
          <cell r="DD67">
            <v>-5622.7485863685752</v>
          </cell>
          <cell r="DE67">
            <v>-6267.6812457909837</v>
          </cell>
          <cell r="DF67">
            <v>-6912.613905213394</v>
          </cell>
          <cell r="DG67">
            <v>-7557.5465646358052</v>
          </cell>
          <cell r="DJ67">
            <v>-1753.1526298341182</v>
          </cell>
          <cell r="DK67">
            <v>-2398.0852892565272</v>
          </cell>
          <cell r="DY67">
            <v>-1753.1526298341182</v>
          </cell>
          <cell r="DZ67">
            <v>-2398.0852892565272</v>
          </cell>
          <cell r="EA67">
            <v>-3043.017948678937</v>
          </cell>
          <cell r="EB67">
            <v>-3687.9506081013465</v>
          </cell>
          <cell r="EC67">
            <v>-4332.8832675237554</v>
          </cell>
          <cell r="ED67">
            <v>-4977.8159269461657</v>
          </cell>
          <cell r="EE67">
            <v>-5622.7485863685752</v>
          </cell>
          <cell r="EJ67">
            <v>-2398.0852892565272</v>
          </cell>
          <cell r="EK67">
            <v>-3043.017948678937</v>
          </cell>
          <cell r="EL67">
            <v>-3687.9506081013465</v>
          </cell>
          <cell r="EM67">
            <v>-4332.8832675237554</v>
          </cell>
          <cell r="EN67">
            <v>-4977.8159269461657</v>
          </cell>
          <cell r="EO67">
            <v>-5622.7485863685752</v>
          </cell>
          <cell r="EP67">
            <v>-6267.6812457909837</v>
          </cell>
          <cell r="EQ67">
            <v>-6912.613905213394</v>
          </cell>
          <cell r="EW67">
            <v>-1753.1526298341182</v>
          </cell>
          <cell r="EX67">
            <v>-2398.0852892565272</v>
          </cell>
          <cell r="EY67">
            <v>-3043.017948678937</v>
          </cell>
          <cell r="EZ67">
            <v>-3687.9506081013465</v>
          </cell>
          <cell r="FA67">
            <v>-4332.8832675237554</v>
          </cell>
          <cell r="FB67">
            <v>-4977.8159269461657</v>
          </cell>
          <cell r="FC67">
            <v>-5622.7485863685752</v>
          </cell>
          <cell r="FH67">
            <v>-1753.1526298341182</v>
          </cell>
          <cell r="FI67">
            <v>-2398.0852892565272</v>
          </cell>
          <cell r="FJ67">
            <v>-3043.017948678937</v>
          </cell>
          <cell r="FK67">
            <v>-3687.9506081013465</v>
          </cell>
          <cell r="FL67">
            <v>-4332.8832675237554</v>
          </cell>
          <cell r="FM67">
            <v>-4977.8159269461657</v>
          </cell>
          <cell r="FN67">
            <v>-5622.7485863685752</v>
          </cell>
          <cell r="FO67">
            <v>-6267.6812457909837</v>
          </cell>
        </row>
        <row r="68">
          <cell r="D68">
            <v>-1085.9699756371861</v>
          </cell>
          <cell r="E68">
            <v>-1378.0269377386953</v>
          </cell>
          <cell r="F68">
            <v>-1670.0838998402041</v>
          </cell>
          <cell r="G68">
            <v>-1962.1408619417132</v>
          </cell>
          <cell r="H68">
            <v>-2254.1978240432222</v>
          </cell>
          <cell r="I68">
            <v>-2546.254786144731</v>
          </cell>
          <cell r="J68">
            <v>-2838.3117482462403</v>
          </cell>
          <cell r="K68">
            <v>-3130.3687103477491</v>
          </cell>
          <cell r="L68">
            <v>-3422.4256724492589</v>
          </cell>
          <cell r="M68">
            <v>-3714.4826345507681</v>
          </cell>
          <cell r="N68">
            <v>-4006.5395966522769</v>
          </cell>
          <cell r="O68">
            <v>-4006.5395966522769</v>
          </cell>
          <cell r="T68">
            <v>-793.91301353567746</v>
          </cell>
          <cell r="U68">
            <v>-1085.9699756371861</v>
          </cell>
          <cell r="V68">
            <v>-1378.0269377386953</v>
          </cell>
          <cell r="W68">
            <v>-1670.0838998402041</v>
          </cell>
          <cell r="X68">
            <v>-1962.1408619417132</v>
          </cell>
          <cell r="Y68">
            <v>-2254.1978240432222</v>
          </cell>
          <cell r="Z68">
            <v>-2546.254786144731</v>
          </cell>
          <cell r="AA68">
            <v>-2838.3117482462403</v>
          </cell>
          <cell r="AC68">
            <v>-793.91301353567746</v>
          </cell>
          <cell r="AD68">
            <v>-1378.0269377386953</v>
          </cell>
          <cell r="AE68">
            <v>-1670.0838998402041</v>
          </cell>
          <cell r="AF68">
            <v>-1962.1408619417132</v>
          </cell>
          <cell r="AG68">
            <v>-2254.1978240432222</v>
          </cell>
          <cell r="AH68">
            <v>-2546.254786144731</v>
          </cell>
          <cell r="AI68">
            <v>-2838.3117482462403</v>
          </cell>
          <cell r="AJ68">
            <v>-3130.3687103477491</v>
          </cell>
          <cell r="AK68">
            <v>-3422.4256724492589</v>
          </cell>
          <cell r="AL68">
            <v>-3714.4826345507681</v>
          </cell>
          <cell r="AM68">
            <v>-4006.5395966522769</v>
          </cell>
          <cell r="AO68">
            <v>-793.91301353567746</v>
          </cell>
          <cell r="AP68">
            <v>-1085.9699756371861</v>
          </cell>
          <cell r="AQ68">
            <v>-1378.0269377386953</v>
          </cell>
          <cell r="AR68">
            <v>-1670.0838998402041</v>
          </cell>
          <cell r="AS68">
            <v>-1962.1408619417132</v>
          </cell>
          <cell r="AT68">
            <v>-2254.1978240432222</v>
          </cell>
          <cell r="AU68">
            <v>-2546.254786144731</v>
          </cell>
          <cell r="AV68">
            <v>-2838.3117482462403</v>
          </cell>
          <cell r="AW68">
            <v>-3130.3687103477491</v>
          </cell>
          <cell r="AX68">
            <v>-3422.4256724492589</v>
          </cell>
          <cell r="AY68">
            <v>-3714.4826345507681</v>
          </cell>
          <cell r="BA68">
            <v>-793.91301353567746</v>
          </cell>
          <cell r="BB68">
            <v>-1085.9699756371861</v>
          </cell>
          <cell r="BC68">
            <v>-1378.0269377386953</v>
          </cell>
          <cell r="BD68">
            <v>-1670.0838998402041</v>
          </cell>
          <cell r="BE68">
            <v>-1962.1408619417132</v>
          </cell>
          <cell r="BF68">
            <v>-2254.1978240432222</v>
          </cell>
          <cell r="BG68">
            <v>-2546.254786144731</v>
          </cell>
          <cell r="BH68">
            <v>-2838.3117482462403</v>
          </cell>
          <cell r="BI68">
            <v>-3130.3687103477491</v>
          </cell>
          <cell r="BJ68">
            <v>-3422.4256724492589</v>
          </cell>
          <cell r="BK68">
            <v>-3714.4826345507681</v>
          </cell>
          <cell r="BN68">
            <v>-793.91301353567746</v>
          </cell>
          <cell r="BO68">
            <v>-1085.9699756371861</v>
          </cell>
          <cell r="BP68">
            <v>-1378.0269377386953</v>
          </cell>
          <cell r="BQ68">
            <v>-1670.0838998402041</v>
          </cell>
          <cell r="BR68">
            <v>-1962.1408619417132</v>
          </cell>
          <cell r="BS68">
            <v>-2254.1978240432222</v>
          </cell>
          <cell r="BT68">
            <v>-2546.254786144731</v>
          </cell>
          <cell r="BU68">
            <v>-2838.3117482462403</v>
          </cell>
          <cell r="BV68">
            <v>-3130.3687103477491</v>
          </cell>
          <cell r="BW68">
            <v>-3422.4256724492589</v>
          </cell>
          <cell r="BZ68">
            <v>-793.91301353567746</v>
          </cell>
          <cell r="CA68">
            <v>-1085.9699756371861</v>
          </cell>
          <cell r="CB68">
            <v>-1378.0269377386953</v>
          </cell>
          <cell r="CC68">
            <v>-1670.0838998402041</v>
          </cell>
          <cell r="CD68">
            <v>-1962.1408619417132</v>
          </cell>
          <cell r="CE68">
            <v>-2254.1978240432222</v>
          </cell>
          <cell r="CF68">
            <v>-2546.254786144731</v>
          </cell>
          <cell r="CG68">
            <v>-2838.3117482462403</v>
          </cell>
          <cell r="CH68">
            <v>-3130.3687103477491</v>
          </cell>
          <cell r="CI68">
            <v>-3422.4256724492589</v>
          </cell>
          <cell r="CN68">
            <v>-793.91301353567746</v>
          </cell>
          <cell r="CO68">
            <v>-1085.9699756371861</v>
          </cell>
          <cell r="CP68">
            <v>-1378.0269377386953</v>
          </cell>
          <cell r="CQ68">
            <v>-1670.0838998402041</v>
          </cell>
          <cell r="CR68">
            <v>-1962.1408619417132</v>
          </cell>
          <cell r="CS68">
            <v>-2254.1978240432222</v>
          </cell>
          <cell r="CT68">
            <v>-2546.254786144731</v>
          </cell>
          <cell r="CU68">
            <v>-2838.3117482462403</v>
          </cell>
          <cell r="DA68">
            <v>-793.91301353567746</v>
          </cell>
          <cell r="DB68">
            <v>-1962.1408619417132</v>
          </cell>
          <cell r="DC68">
            <v>-2254.1978240432222</v>
          </cell>
          <cell r="DD68">
            <v>-2546.254786144731</v>
          </cell>
          <cell r="DE68">
            <v>-2838.3117482462403</v>
          </cell>
          <cell r="DF68">
            <v>-3130.3687103477491</v>
          </cell>
          <cell r="DG68">
            <v>-3422.4256724492589</v>
          </cell>
          <cell r="DJ68">
            <v>-793.91301353567746</v>
          </cell>
          <cell r="DK68">
            <v>-1085.9699756371861</v>
          </cell>
          <cell r="DY68">
            <v>-793.91301353567746</v>
          </cell>
          <cell r="DZ68">
            <v>-1085.9699756371861</v>
          </cell>
          <cell r="EA68">
            <v>-1378.0269377386953</v>
          </cell>
          <cell r="EB68">
            <v>-1670.0838998402041</v>
          </cell>
          <cell r="EC68">
            <v>-1962.1408619417132</v>
          </cell>
          <cell r="ED68">
            <v>-2254.1978240432222</v>
          </cell>
          <cell r="EE68">
            <v>-2546.254786144731</v>
          </cell>
          <cell r="EJ68">
            <v>-1085.9699756371861</v>
          </cell>
          <cell r="EK68">
            <v>-1378.0269377386953</v>
          </cell>
          <cell r="EL68">
            <v>-1670.0838998402041</v>
          </cell>
          <cell r="EM68">
            <v>-1962.1408619417132</v>
          </cell>
          <cell r="EN68">
            <v>-2254.1978240432222</v>
          </cell>
          <cell r="EO68">
            <v>-2546.254786144731</v>
          </cell>
          <cell r="EP68">
            <v>-2838.3117482462403</v>
          </cell>
          <cell r="EQ68">
            <v>-3130.3687103477491</v>
          </cell>
          <cell r="EW68">
            <v>-793.91301353567746</v>
          </cell>
          <cell r="EX68">
            <v>-1085.9699756371861</v>
          </cell>
          <cell r="EY68">
            <v>-1378.0269377386953</v>
          </cell>
          <cell r="EZ68">
            <v>-1670.0838998402041</v>
          </cell>
          <cell r="FA68">
            <v>-1962.1408619417132</v>
          </cell>
          <cell r="FB68">
            <v>-2254.1978240432222</v>
          </cell>
          <cell r="FC68">
            <v>-2546.254786144731</v>
          </cell>
          <cell r="FH68">
            <v>-793.91301353567746</v>
          </cell>
          <cell r="FI68">
            <v>-1085.9699756371861</v>
          </cell>
          <cell r="FJ68">
            <v>-1378.0269377386953</v>
          </cell>
          <cell r="FK68">
            <v>-1670.0838998402041</v>
          </cell>
          <cell r="FL68">
            <v>-1962.1408619417132</v>
          </cell>
          <cell r="FM68">
            <v>-2254.1978240432222</v>
          </cell>
          <cell r="FN68">
            <v>-2546.254786144731</v>
          </cell>
          <cell r="FO68">
            <v>-2838.3117482462403</v>
          </cell>
        </row>
        <row r="70">
          <cell r="D70">
            <v>-1004.478222838395</v>
          </cell>
          <cell r="E70">
            <v>-1274.6190783322813</v>
          </cell>
          <cell r="F70">
            <v>-1544.7599338261675</v>
          </cell>
          <cell r="G70">
            <v>-1814.9007893200537</v>
          </cell>
          <cell r="H70">
            <v>-2085.0416448139399</v>
          </cell>
          <cell r="I70">
            <v>-2355.1825003078261</v>
          </cell>
          <cell r="J70">
            <v>-2625.3233558017123</v>
          </cell>
          <cell r="K70">
            <v>-2895.4642112955985</v>
          </cell>
          <cell r="L70">
            <v>-3165.6050667894851</v>
          </cell>
          <cell r="M70">
            <v>-3435.7459222833713</v>
          </cell>
          <cell r="N70">
            <v>-3705.8867777772575</v>
          </cell>
          <cell r="O70">
            <v>-3705.8867777772575</v>
          </cell>
          <cell r="T70">
            <v>-734.33736734450895</v>
          </cell>
          <cell r="U70">
            <v>-1004.478222838395</v>
          </cell>
          <cell r="V70">
            <v>-1274.6190783322813</v>
          </cell>
          <cell r="W70">
            <v>-1544.7599338261675</v>
          </cell>
          <cell r="X70">
            <v>-1814.9007893200537</v>
          </cell>
          <cell r="Y70">
            <v>-2085.0416448139399</v>
          </cell>
          <cell r="Z70">
            <v>-2355.1825003078261</v>
          </cell>
          <cell r="AA70">
            <v>-2625.3233558017123</v>
          </cell>
          <cell r="AC70">
            <v>-734.33736734450895</v>
          </cell>
          <cell r="AD70">
            <v>-1004.478222838395</v>
          </cell>
          <cell r="AE70">
            <v>-1274.6190783322813</v>
          </cell>
          <cell r="AF70">
            <v>-1544.7599338261675</v>
          </cell>
          <cell r="AG70">
            <v>-1814.9007893200537</v>
          </cell>
          <cell r="AH70">
            <v>-2085.0416448139399</v>
          </cell>
          <cell r="AI70">
            <v>-2355.1825003078261</v>
          </cell>
          <cell r="AJ70">
            <v>-2625.3233558017123</v>
          </cell>
          <cell r="AK70">
            <v>-2895.4642112955985</v>
          </cell>
          <cell r="AL70">
            <v>-3165.6050667894851</v>
          </cell>
          <cell r="AM70">
            <v>-3435.7459222833713</v>
          </cell>
          <cell r="AO70">
            <v>-734.33736734450895</v>
          </cell>
          <cell r="AP70">
            <v>-1004.478222838395</v>
          </cell>
          <cell r="AQ70">
            <v>-1274.6190783322813</v>
          </cell>
          <cell r="AR70">
            <v>-1544.7599338261675</v>
          </cell>
          <cell r="AS70">
            <v>-1814.9007893200537</v>
          </cell>
          <cell r="AT70">
            <v>-2085.0416448139399</v>
          </cell>
          <cell r="AU70">
            <v>-2355.1825003078261</v>
          </cell>
          <cell r="AV70">
            <v>-2625.3233558017123</v>
          </cell>
          <cell r="AW70">
            <v>-2895.4642112955985</v>
          </cell>
          <cell r="AX70">
            <v>-3165.6050667894851</v>
          </cell>
          <cell r="AY70">
            <v>-3435.7459222833713</v>
          </cell>
          <cell r="BA70">
            <v>-734.33736734450895</v>
          </cell>
          <cell r="BB70">
            <v>-1004.478222838395</v>
          </cell>
          <cell r="BC70">
            <v>-1274.6190783322813</v>
          </cell>
          <cell r="BD70">
            <v>-1544.7599338261675</v>
          </cell>
          <cell r="BE70">
            <v>-1814.9007893200537</v>
          </cell>
          <cell r="BF70">
            <v>-2085.0416448139399</v>
          </cell>
          <cell r="BG70">
            <v>-2355.1825003078261</v>
          </cell>
          <cell r="BH70">
            <v>-2625.3233558017123</v>
          </cell>
          <cell r="BI70">
            <v>-2895.4642112955985</v>
          </cell>
          <cell r="BJ70">
            <v>-3165.6050667894851</v>
          </cell>
          <cell r="BK70">
            <v>-3435.7459222833713</v>
          </cell>
          <cell r="BN70">
            <v>-734.33736734450895</v>
          </cell>
          <cell r="BO70">
            <v>-1004.478222838395</v>
          </cell>
          <cell r="BP70">
            <v>-1274.6190783322813</v>
          </cell>
          <cell r="BQ70">
            <v>-1544.7599338261675</v>
          </cell>
          <cell r="BR70">
            <v>-1814.9007893200537</v>
          </cell>
          <cell r="BS70">
            <v>-2085.0416448139399</v>
          </cell>
          <cell r="BT70">
            <v>-2355.1825003078261</v>
          </cell>
          <cell r="BU70">
            <v>-2625.3233558017123</v>
          </cell>
          <cell r="BV70">
            <v>-2895.4642112955985</v>
          </cell>
          <cell r="BW70">
            <v>-3165.6050667894851</v>
          </cell>
          <cell r="BZ70">
            <v>-734.33736734450895</v>
          </cell>
          <cell r="CA70">
            <v>-1004.478222838395</v>
          </cell>
          <cell r="CB70">
            <v>-1274.6190783322813</v>
          </cell>
          <cell r="CC70">
            <v>-1544.7599338261675</v>
          </cell>
          <cell r="CD70">
            <v>-1814.9007893200537</v>
          </cell>
          <cell r="CE70">
            <v>-2085.0416448139399</v>
          </cell>
          <cell r="CF70">
            <v>-2355.1825003078261</v>
          </cell>
          <cell r="CG70">
            <v>-2625.3233558017123</v>
          </cell>
          <cell r="CH70">
            <v>-2895.4642112955985</v>
          </cell>
          <cell r="CI70">
            <v>-3165.6050667894851</v>
          </cell>
          <cell r="CN70">
            <v>-734.33736734450895</v>
          </cell>
          <cell r="CO70">
            <v>-1004.478222838395</v>
          </cell>
          <cell r="CP70">
            <v>-1274.6190783322813</v>
          </cell>
          <cell r="CQ70">
            <v>-1544.7599338261675</v>
          </cell>
          <cell r="CR70">
            <v>-1814.9007893200537</v>
          </cell>
          <cell r="CS70">
            <v>-2085.0416448139399</v>
          </cell>
          <cell r="CT70">
            <v>-2355.1825003078261</v>
          </cell>
          <cell r="CU70">
            <v>-2625.3233558017123</v>
          </cell>
          <cell r="DA70">
            <v>-734.33736734450895</v>
          </cell>
          <cell r="DB70">
            <v>-1814.9007893200537</v>
          </cell>
          <cell r="DC70">
            <v>-2085.0416448139399</v>
          </cell>
          <cell r="DD70">
            <v>-2355.1825003078261</v>
          </cell>
          <cell r="DE70">
            <v>-2625.3233558017123</v>
          </cell>
          <cell r="DF70">
            <v>-2895.4642112955985</v>
          </cell>
          <cell r="DG70">
            <v>-3165.6050667894851</v>
          </cell>
          <cell r="DJ70">
            <v>-734.33736734450895</v>
          </cell>
          <cell r="DK70">
            <v>-1004.478222838395</v>
          </cell>
          <cell r="DY70">
            <v>-734.33736734450895</v>
          </cell>
          <cell r="DZ70">
            <v>-1004.478222838395</v>
          </cell>
          <cell r="EA70">
            <v>-1274.6190783322813</v>
          </cell>
          <cell r="EB70">
            <v>-1544.7599338261675</v>
          </cell>
          <cell r="EC70">
            <v>-1814.9007893200537</v>
          </cell>
          <cell r="ED70">
            <v>-2085.0416448139399</v>
          </cell>
          <cell r="EE70">
            <v>-2355.1825003078261</v>
          </cell>
          <cell r="EJ70">
            <v>-1004.478222838395</v>
          </cell>
          <cell r="EK70">
            <v>-1274.6190783322813</v>
          </cell>
          <cell r="EL70">
            <v>-1544.7599338261675</v>
          </cell>
          <cell r="EM70">
            <v>-1814.9007893200537</v>
          </cell>
          <cell r="EN70">
            <v>-2085.0416448139399</v>
          </cell>
          <cell r="EO70">
            <v>-2355.1825003078261</v>
          </cell>
          <cell r="EP70">
            <v>-2625.3233558017123</v>
          </cell>
          <cell r="EQ70">
            <v>-2895.4642112955985</v>
          </cell>
          <cell r="EW70">
            <v>-734.33736734450895</v>
          </cell>
          <cell r="EX70">
            <v>-1004.478222838395</v>
          </cell>
          <cell r="EY70">
            <v>-1274.6190783322813</v>
          </cell>
          <cell r="EZ70">
            <v>-1544.7599338261675</v>
          </cell>
          <cell r="FA70">
            <v>-1814.9007893200537</v>
          </cell>
          <cell r="FB70">
            <v>-2085.0416448139399</v>
          </cell>
          <cell r="FC70">
            <v>-2355.1825003078261</v>
          </cell>
          <cell r="FH70">
            <v>-734.33736734450895</v>
          </cell>
          <cell r="FI70">
            <v>-1004.478222838395</v>
          </cell>
          <cell r="FJ70">
            <v>-1274.6190783322813</v>
          </cell>
          <cell r="FK70">
            <v>-1544.7599338261675</v>
          </cell>
          <cell r="FL70">
            <v>-1814.9007893200537</v>
          </cell>
          <cell r="FM70">
            <v>-2085.0416448139399</v>
          </cell>
          <cell r="FN70">
            <v>-2355.1825003078261</v>
          </cell>
          <cell r="FO70">
            <v>-2625.3233558017123</v>
          </cell>
        </row>
        <row r="74">
          <cell r="D74">
            <v>-12603.0242857143</v>
          </cell>
          <cell r="E74">
            <v>-12603.0242857143</v>
          </cell>
          <cell r="F74">
            <v>-12603.0242857143</v>
          </cell>
          <cell r="G74">
            <v>-12603.0242857143</v>
          </cell>
          <cell r="H74">
            <v>-12603.0242857143</v>
          </cell>
          <cell r="I74">
            <v>-12603.0242857143</v>
          </cell>
          <cell r="J74">
            <v>-12603.0242857143</v>
          </cell>
          <cell r="K74">
            <v>-12603.0242857143</v>
          </cell>
          <cell r="L74">
            <v>-12603.0242857143</v>
          </cell>
          <cell r="M74">
            <v>-12603.0242857143</v>
          </cell>
          <cell r="N74">
            <v>-12603.0242857143</v>
          </cell>
          <cell r="O74">
            <v>-12603.0242857143</v>
          </cell>
          <cell r="T74">
            <v>-12603.0242857143</v>
          </cell>
          <cell r="U74">
            <v>-12603.0242857143</v>
          </cell>
          <cell r="V74">
            <v>-12603.0242857143</v>
          </cell>
          <cell r="W74">
            <v>-12603.0242857143</v>
          </cell>
          <cell r="X74">
            <v>-12603.0242857143</v>
          </cell>
          <cell r="Y74">
            <v>-12603.0242857143</v>
          </cell>
          <cell r="Z74">
            <v>-12603.0242857143</v>
          </cell>
          <cell r="AA74">
            <v>-12603.0242857143</v>
          </cell>
          <cell r="AC74">
            <v>-12603.0242857143</v>
          </cell>
          <cell r="AD74">
            <v>-12603.0242857143</v>
          </cell>
          <cell r="AE74">
            <v>-12603.0242857143</v>
          </cell>
          <cell r="AF74">
            <v>-12603.0242857143</v>
          </cell>
          <cell r="AG74">
            <v>-12603.0242857143</v>
          </cell>
          <cell r="AH74">
            <v>-12603.0242857143</v>
          </cell>
          <cell r="AI74">
            <v>-12603.0242857143</v>
          </cell>
          <cell r="AJ74">
            <v>-12603.0242857143</v>
          </cell>
          <cell r="AK74">
            <v>-12603.0242857143</v>
          </cell>
          <cell r="AL74">
            <v>-12603.0242857143</v>
          </cell>
          <cell r="AM74">
            <v>-12603.0242857143</v>
          </cell>
          <cell r="AO74">
            <v>-12603.0242857143</v>
          </cell>
          <cell r="AP74">
            <v>-12603.0242857143</v>
          </cell>
          <cell r="AQ74">
            <v>-12603.0242857143</v>
          </cell>
          <cell r="AR74">
            <v>-12603.0242857143</v>
          </cell>
          <cell r="AS74">
            <v>-12603.0242857143</v>
          </cell>
          <cell r="AT74">
            <v>-12603.0242857143</v>
          </cell>
          <cell r="AU74">
            <v>-12603.0242857143</v>
          </cell>
          <cell r="AV74">
            <v>-12603.0242857143</v>
          </cell>
          <cell r="AW74">
            <v>-12603.0242857143</v>
          </cell>
          <cell r="AX74">
            <v>-12603.0242857143</v>
          </cell>
          <cell r="AY74">
            <v>-12603.0242857143</v>
          </cell>
          <cell r="BA74">
            <v>-12603.0242857143</v>
          </cell>
          <cell r="BB74">
            <v>-12603.0242857143</v>
          </cell>
          <cell r="BC74">
            <v>-12603.0242857143</v>
          </cell>
          <cell r="BD74">
            <v>-12603.0242857143</v>
          </cell>
          <cell r="BE74">
            <v>-12603.0242857143</v>
          </cell>
          <cell r="BF74">
            <v>-12603.0242857143</v>
          </cell>
          <cell r="BG74">
            <v>-12603.0242857143</v>
          </cell>
          <cell r="BH74">
            <v>-12603.0242857143</v>
          </cell>
          <cell r="BI74">
            <v>-12603.0242857143</v>
          </cell>
          <cell r="BJ74">
            <v>-12603.0242857143</v>
          </cell>
          <cell r="BK74">
            <v>-12603.0242857143</v>
          </cell>
          <cell r="BN74">
            <v>-12603.0242857143</v>
          </cell>
          <cell r="BO74">
            <v>-12603.0242857143</v>
          </cell>
          <cell r="BP74">
            <v>-12603.0242857143</v>
          </cell>
          <cell r="BQ74">
            <v>-12603.0242857143</v>
          </cell>
          <cell r="BR74">
            <v>-12603.0242857143</v>
          </cell>
          <cell r="BS74">
            <v>-12603.0242857143</v>
          </cell>
          <cell r="BT74">
            <v>-12603.0242857143</v>
          </cell>
          <cell r="BU74">
            <v>-12603.0242857143</v>
          </cell>
          <cell r="BV74">
            <v>-12603.0242857143</v>
          </cell>
          <cell r="BW74">
            <v>-12603.0242857143</v>
          </cell>
          <cell r="BZ74">
            <v>-12603.0242857143</v>
          </cell>
          <cell r="CA74">
            <v>-12603.0242857143</v>
          </cell>
          <cell r="CB74">
            <v>-12603.0242857143</v>
          </cell>
          <cell r="CC74">
            <v>-12603.0242857143</v>
          </cell>
          <cell r="CD74">
            <v>-12603.0242857143</v>
          </cell>
          <cell r="CE74">
            <v>-12603.0242857143</v>
          </cell>
          <cell r="CF74">
            <v>-12603.0242857143</v>
          </cell>
          <cell r="CG74">
            <v>-12603.0242857143</v>
          </cell>
          <cell r="CH74">
            <v>-12603.0242857143</v>
          </cell>
          <cell r="CI74">
            <v>-12603.0242857143</v>
          </cell>
          <cell r="CL74">
            <v>0</v>
          </cell>
          <cell r="CM74">
            <v>0</v>
          </cell>
          <cell r="CN74">
            <v>-12603.0242857143</v>
          </cell>
          <cell r="CO74">
            <v>-12603.0242857143</v>
          </cell>
          <cell r="CP74">
            <v>-12603.0242857143</v>
          </cell>
          <cell r="CQ74">
            <v>-12603.0242857143</v>
          </cell>
          <cell r="CR74">
            <v>-12603.0242857143</v>
          </cell>
          <cell r="CS74">
            <v>-12603.0242857143</v>
          </cell>
          <cell r="CT74">
            <v>-12603.0242857143</v>
          </cell>
          <cell r="CU74">
            <v>-12603.0242857143</v>
          </cell>
          <cell r="DA74">
            <v>-12603.0242857143</v>
          </cell>
          <cell r="DB74">
            <v>-12603.0242857143</v>
          </cell>
          <cell r="DC74">
            <v>-12603.0242857143</v>
          </cell>
          <cell r="DD74">
            <v>-12603.0242857143</v>
          </cell>
          <cell r="DE74">
            <v>-12603.0242857143</v>
          </cell>
          <cell r="DF74">
            <v>-12603.0242857143</v>
          </cell>
          <cell r="DG74">
            <v>-12603.0242857143</v>
          </cell>
          <cell r="DJ74">
            <v>0</v>
          </cell>
          <cell r="DK74">
            <v>0</v>
          </cell>
          <cell r="DY74">
            <v>0</v>
          </cell>
          <cell r="DZ74">
            <v>-12603.0242857143</v>
          </cell>
          <cell r="EA74">
            <v>-12603.0242857143</v>
          </cell>
          <cell r="EB74">
            <v>-12603.0242857143</v>
          </cell>
          <cell r="EC74">
            <v>-12603.0242857143</v>
          </cell>
          <cell r="ED74">
            <v>-12603.0242857143</v>
          </cell>
          <cell r="EE74">
            <v>-12603.0242857143</v>
          </cell>
          <cell r="EH74">
            <v>0</v>
          </cell>
          <cell r="EI74">
            <v>0</v>
          </cell>
          <cell r="EJ74">
            <v>-12603.0242857143</v>
          </cell>
          <cell r="EK74">
            <v>-12603.0242857143</v>
          </cell>
          <cell r="EL74">
            <v>-12603.0242857143</v>
          </cell>
          <cell r="EM74">
            <v>-12603.0242857143</v>
          </cell>
          <cell r="EN74">
            <v>-12603.0242857143</v>
          </cell>
          <cell r="EO74">
            <v>-12603.0242857143</v>
          </cell>
          <cell r="EP74">
            <v>-12603.0242857143</v>
          </cell>
          <cell r="EQ74">
            <v>-12603.0242857143</v>
          </cell>
          <cell r="ET74">
            <v>0</v>
          </cell>
          <cell r="EU74">
            <v>0</v>
          </cell>
          <cell r="EW74">
            <v>-12603.0242857143</v>
          </cell>
          <cell r="EX74">
            <v>-12603.0242857143</v>
          </cell>
          <cell r="EY74">
            <v>-12603.0242857143</v>
          </cell>
          <cell r="EZ74">
            <v>-12603.0242857143</v>
          </cell>
          <cell r="FA74">
            <v>-12603.0242857143</v>
          </cell>
          <cell r="FB74">
            <v>-12603.0242857143</v>
          </cell>
          <cell r="FC74">
            <v>-12603.0242857143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</row>
        <row r="75">
          <cell r="D75">
            <v>-1821.50612244898</v>
          </cell>
          <cell r="E75">
            <v>-1821.50612244898</v>
          </cell>
          <cell r="F75">
            <v>-1821.50612244898</v>
          </cell>
          <cell r="G75">
            <v>-1821.50612244898</v>
          </cell>
          <cell r="H75">
            <v>-1821.50612244898</v>
          </cell>
          <cell r="I75">
            <v>-1821.50612244898</v>
          </cell>
          <cell r="J75">
            <v>-1821.50612244898</v>
          </cell>
          <cell r="K75">
            <v>-1821.50612244898</v>
          </cell>
          <cell r="L75">
            <v>-1821.50612244898</v>
          </cell>
          <cell r="M75">
            <v>-1821.50612244898</v>
          </cell>
          <cell r="N75">
            <v>-1821.50612244898</v>
          </cell>
          <cell r="O75">
            <v>-1821.50612244898</v>
          </cell>
          <cell r="T75">
            <v>-1821.50612244898</v>
          </cell>
          <cell r="U75">
            <v>-1821.50612244898</v>
          </cell>
          <cell r="V75">
            <v>-1821.50612244898</v>
          </cell>
          <cell r="W75">
            <v>-1821.50612244898</v>
          </cell>
          <cell r="X75">
            <v>-1821.50612244898</v>
          </cell>
          <cell r="Y75">
            <v>-1821.50612244898</v>
          </cell>
          <cell r="Z75">
            <v>-1821.50612244898</v>
          </cell>
          <cell r="AA75">
            <v>-1821.50612244898</v>
          </cell>
          <cell r="AC75">
            <v>-1821.50612244898</v>
          </cell>
          <cell r="AD75">
            <v>-1821.50612244898</v>
          </cell>
          <cell r="AE75">
            <v>-1821.50612244898</v>
          </cell>
          <cell r="AF75">
            <v>-1821.50612244898</v>
          </cell>
          <cell r="AG75">
            <v>-1821.50612244898</v>
          </cell>
          <cell r="AH75">
            <v>-1821.50612244898</v>
          </cell>
          <cell r="AI75">
            <v>-1821.50612244898</v>
          </cell>
          <cell r="AJ75">
            <v>-1821.50612244898</v>
          </cell>
          <cell r="AK75">
            <v>-1821.50612244898</v>
          </cell>
          <cell r="AL75">
            <v>-1821.50612244898</v>
          </cell>
          <cell r="AM75">
            <v>-1821.50612244898</v>
          </cell>
          <cell r="AO75">
            <v>-1821.50612244898</v>
          </cell>
          <cell r="AP75">
            <v>-1821.50612244898</v>
          </cell>
          <cell r="AQ75">
            <v>-1821.50612244898</v>
          </cell>
          <cell r="AR75">
            <v>-1821.50612244898</v>
          </cell>
          <cell r="AS75">
            <v>-1821.50612244898</v>
          </cell>
          <cell r="AT75">
            <v>-1821.50612244898</v>
          </cell>
          <cell r="AU75">
            <v>-1821.50612244898</v>
          </cell>
          <cell r="AV75">
            <v>-1821.50612244898</v>
          </cell>
          <cell r="AW75">
            <v>-1821.50612244898</v>
          </cell>
          <cell r="AX75">
            <v>-1821.50612244898</v>
          </cell>
          <cell r="AY75">
            <v>-1821.50612244898</v>
          </cell>
          <cell r="BA75">
            <v>-1821.50612244898</v>
          </cell>
          <cell r="BB75">
            <v>-1821.50612244898</v>
          </cell>
          <cell r="BC75">
            <v>-1821.50612244898</v>
          </cell>
          <cell r="BD75">
            <v>-1821.50612244898</v>
          </cell>
          <cell r="BE75">
            <v>-1821.50612244898</v>
          </cell>
          <cell r="BF75">
            <v>-1821.50612244898</v>
          </cell>
          <cell r="BG75">
            <v>-1821.50612244898</v>
          </cell>
          <cell r="BH75">
            <v>-1821.50612244898</v>
          </cell>
          <cell r="BI75">
            <v>-1821.50612244898</v>
          </cell>
          <cell r="BJ75">
            <v>-1821.50612244898</v>
          </cell>
          <cell r="BK75">
            <v>-1821.50612244898</v>
          </cell>
          <cell r="BN75">
            <v>-1821.50612244898</v>
          </cell>
          <cell r="BO75">
            <v>-1821.50612244898</v>
          </cell>
          <cell r="BP75">
            <v>-1821.50612244898</v>
          </cell>
          <cell r="BQ75">
            <v>-1821.50612244898</v>
          </cell>
          <cell r="BR75">
            <v>-1821.50612244898</v>
          </cell>
          <cell r="BS75">
            <v>-1821.50612244898</v>
          </cell>
          <cell r="BT75">
            <v>-1821.50612244898</v>
          </cell>
          <cell r="BU75">
            <v>-1821.50612244898</v>
          </cell>
          <cell r="BV75">
            <v>-1821.50612244898</v>
          </cell>
          <cell r="BW75">
            <v>-1821.50612244898</v>
          </cell>
          <cell r="BZ75">
            <v>-1821.50612244898</v>
          </cell>
          <cell r="CA75">
            <v>-1821.50612244898</v>
          </cell>
          <cell r="CB75">
            <v>-1821.50612244898</v>
          </cell>
          <cell r="CC75">
            <v>-1821.50612244898</v>
          </cell>
          <cell r="CD75">
            <v>-1821.50612244898</v>
          </cell>
          <cell r="CE75">
            <v>-1821.50612244898</v>
          </cell>
          <cell r="CF75">
            <v>-1821.50612244898</v>
          </cell>
          <cell r="CG75">
            <v>-1821.50612244898</v>
          </cell>
          <cell r="CH75">
            <v>-1821.50612244898</v>
          </cell>
          <cell r="CI75">
            <v>-1821.50612244898</v>
          </cell>
          <cell r="CL75">
            <v>0</v>
          </cell>
          <cell r="CM75">
            <v>0</v>
          </cell>
          <cell r="CN75">
            <v>-1821.50612244898</v>
          </cell>
          <cell r="CO75">
            <v>-1821.50612244898</v>
          </cell>
          <cell r="CP75">
            <v>-1821.50612244898</v>
          </cell>
          <cell r="CQ75">
            <v>-1821.50612244898</v>
          </cell>
          <cell r="CR75">
            <v>-1821.50612244898</v>
          </cell>
          <cell r="CS75">
            <v>-1821.50612244898</v>
          </cell>
          <cell r="CT75">
            <v>-1821.50612244898</v>
          </cell>
          <cell r="CU75">
            <v>-1821.50612244898</v>
          </cell>
          <cell r="DA75">
            <v>-1821.50612244898</v>
          </cell>
          <cell r="DB75">
            <v>-1821.50612244898</v>
          </cell>
          <cell r="DC75">
            <v>-1821.50612244898</v>
          </cell>
          <cell r="DD75">
            <v>-1821.50612244898</v>
          </cell>
          <cell r="DE75">
            <v>-1821.50612244898</v>
          </cell>
          <cell r="DF75">
            <v>-1821.50612244898</v>
          </cell>
          <cell r="DG75">
            <v>-1821.50612244898</v>
          </cell>
          <cell r="DJ75">
            <v>0</v>
          </cell>
          <cell r="DK75">
            <v>0</v>
          </cell>
          <cell r="DY75">
            <v>0</v>
          </cell>
          <cell r="DZ75">
            <v>-1821.50612244898</v>
          </cell>
          <cell r="EA75">
            <v>-1821.50612244898</v>
          </cell>
          <cell r="EB75">
            <v>-1821.50612244898</v>
          </cell>
          <cell r="EC75">
            <v>-1821.50612244898</v>
          </cell>
          <cell r="ED75">
            <v>-1821.50612244898</v>
          </cell>
          <cell r="EE75">
            <v>-1821.50612244898</v>
          </cell>
          <cell r="EH75">
            <v>0</v>
          </cell>
          <cell r="EI75">
            <v>0</v>
          </cell>
          <cell r="EJ75">
            <v>-1821.50612244898</v>
          </cell>
          <cell r="EK75">
            <v>-1821.50612244898</v>
          </cell>
          <cell r="EL75">
            <v>-1821.50612244898</v>
          </cell>
          <cell r="EM75">
            <v>-1821.50612244898</v>
          </cell>
          <cell r="EN75">
            <v>-1821.50612244898</v>
          </cell>
          <cell r="EO75">
            <v>-1821.50612244898</v>
          </cell>
          <cell r="EP75">
            <v>-1821.50612244898</v>
          </cell>
          <cell r="EQ75">
            <v>-1821.50612244898</v>
          </cell>
          <cell r="ET75">
            <v>0</v>
          </cell>
          <cell r="EU75">
            <v>0</v>
          </cell>
          <cell r="EW75">
            <v>-1821.50612244898</v>
          </cell>
          <cell r="EX75">
            <v>-1821.50612244898</v>
          </cell>
          <cell r="EY75">
            <v>-1821.50612244898</v>
          </cell>
          <cell r="EZ75">
            <v>-1821.50612244898</v>
          </cell>
          <cell r="FA75">
            <v>-1821.50612244898</v>
          </cell>
          <cell r="FB75">
            <v>-1821.50612244898</v>
          </cell>
          <cell r="FC75">
            <v>-1821.50612244898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</row>
        <row r="80">
          <cell r="D80">
            <v>-11200</v>
          </cell>
          <cell r="E80">
            <v>-11200</v>
          </cell>
          <cell r="F80">
            <v>-11200</v>
          </cell>
          <cell r="G80">
            <v>-11200</v>
          </cell>
          <cell r="H80">
            <v>-11200</v>
          </cell>
          <cell r="I80">
            <v>-11200</v>
          </cell>
          <cell r="J80">
            <v>-11200</v>
          </cell>
          <cell r="K80">
            <v>-11200</v>
          </cell>
          <cell r="L80">
            <v>-11200</v>
          </cell>
          <cell r="M80">
            <v>-11200</v>
          </cell>
          <cell r="N80">
            <v>-11200</v>
          </cell>
          <cell r="O80">
            <v>-11200</v>
          </cell>
          <cell r="R80">
            <v>-11200</v>
          </cell>
          <cell r="S80">
            <v>-11200</v>
          </cell>
          <cell r="T80">
            <v>-11200</v>
          </cell>
          <cell r="U80">
            <v>-11200</v>
          </cell>
          <cell r="V80">
            <v>-11200</v>
          </cell>
          <cell r="W80">
            <v>-11200</v>
          </cell>
          <cell r="X80">
            <v>-11200</v>
          </cell>
          <cell r="Y80">
            <v>-11200</v>
          </cell>
          <cell r="Z80">
            <v>-11200</v>
          </cell>
          <cell r="AA80">
            <v>-11200</v>
          </cell>
          <cell r="AC80">
            <v>-11200</v>
          </cell>
          <cell r="AD80">
            <v>-11200</v>
          </cell>
          <cell r="AE80">
            <v>-11200</v>
          </cell>
          <cell r="AF80">
            <v>-11200</v>
          </cell>
          <cell r="AG80">
            <v>-11200</v>
          </cell>
          <cell r="AH80">
            <v>-11200</v>
          </cell>
          <cell r="AI80">
            <v>-11200</v>
          </cell>
          <cell r="AJ80">
            <v>-11200</v>
          </cell>
          <cell r="AK80">
            <v>-11200</v>
          </cell>
          <cell r="AL80">
            <v>-11200</v>
          </cell>
          <cell r="AM80">
            <v>-11200</v>
          </cell>
          <cell r="AO80">
            <v>-11200</v>
          </cell>
          <cell r="AP80">
            <v>-11200</v>
          </cell>
          <cell r="AQ80">
            <v>-11200</v>
          </cell>
          <cell r="AR80">
            <v>-11200</v>
          </cell>
          <cell r="AS80">
            <v>-11200</v>
          </cell>
          <cell r="AT80">
            <v>-11200</v>
          </cell>
          <cell r="AU80">
            <v>-11200</v>
          </cell>
          <cell r="AV80">
            <v>-11200</v>
          </cell>
          <cell r="AW80">
            <v>-11200</v>
          </cell>
          <cell r="AX80">
            <v>-11200</v>
          </cell>
          <cell r="AY80">
            <v>-11200</v>
          </cell>
          <cell r="BA80">
            <v>-11200</v>
          </cell>
          <cell r="BB80">
            <v>-11200</v>
          </cell>
          <cell r="BC80">
            <v>-11200</v>
          </cell>
          <cell r="BD80">
            <v>-11200</v>
          </cell>
          <cell r="BE80">
            <v>-11200</v>
          </cell>
          <cell r="BF80">
            <v>-11200</v>
          </cell>
          <cell r="BG80">
            <v>-11200</v>
          </cell>
          <cell r="BH80">
            <v>-11200</v>
          </cell>
          <cell r="BI80">
            <v>-11200</v>
          </cell>
          <cell r="BJ80">
            <v>-11200</v>
          </cell>
          <cell r="BK80">
            <v>-11200</v>
          </cell>
          <cell r="BN80">
            <v>-11200</v>
          </cell>
          <cell r="BO80">
            <v>-11200</v>
          </cell>
          <cell r="BP80">
            <v>-11200</v>
          </cell>
          <cell r="BQ80">
            <v>-11200</v>
          </cell>
          <cell r="BR80">
            <v>-11200</v>
          </cell>
          <cell r="BS80">
            <v>-11200</v>
          </cell>
          <cell r="BT80">
            <v>-11200</v>
          </cell>
          <cell r="BU80">
            <v>-11200</v>
          </cell>
          <cell r="BV80">
            <v>-11200</v>
          </cell>
          <cell r="BW80">
            <v>-11200</v>
          </cell>
          <cell r="BZ80">
            <v>-11200</v>
          </cell>
          <cell r="CA80">
            <v>-11200</v>
          </cell>
          <cell r="CB80">
            <v>-11200</v>
          </cell>
          <cell r="CC80">
            <v>-11200</v>
          </cell>
          <cell r="CD80">
            <v>-11200</v>
          </cell>
          <cell r="CE80">
            <v>-11200</v>
          </cell>
          <cell r="CF80">
            <v>-11200</v>
          </cell>
          <cell r="CG80">
            <v>-11200</v>
          </cell>
          <cell r="CH80">
            <v>-11200</v>
          </cell>
          <cell r="CI80">
            <v>-11200</v>
          </cell>
          <cell r="CL80">
            <v>-11200</v>
          </cell>
          <cell r="CM80">
            <v>-11200</v>
          </cell>
          <cell r="CN80">
            <v>-11200</v>
          </cell>
          <cell r="CO80">
            <v>-11200</v>
          </cell>
          <cell r="CP80">
            <v>-11200</v>
          </cell>
          <cell r="CQ80">
            <v>-11200</v>
          </cell>
          <cell r="CR80">
            <v>-11200</v>
          </cell>
          <cell r="CS80">
            <v>-11200</v>
          </cell>
          <cell r="CT80">
            <v>-11200</v>
          </cell>
          <cell r="CU80">
            <v>-11200</v>
          </cell>
          <cell r="CX80">
            <v>-11200</v>
          </cell>
          <cell r="CY80">
            <v>-11200</v>
          </cell>
          <cell r="CZ80">
            <v>-11200</v>
          </cell>
          <cell r="DA80">
            <v>-11200</v>
          </cell>
          <cell r="DB80">
            <v>-11200</v>
          </cell>
          <cell r="DC80">
            <v>-11200</v>
          </cell>
          <cell r="DD80">
            <v>-11200</v>
          </cell>
          <cell r="DE80">
            <v>-11200</v>
          </cell>
          <cell r="DF80">
            <v>-11200</v>
          </cell>
          <cell r="DG80">
            <v>-11200</v>
          </cell>
          <cell r="DJ80">
            <v>-11200</v>
          </cell>
          <cell r="DK80">
            <v>-11200</v>
          </cell>
          <cell r="DY80">
            <v>-11200</v>
          </cell>
          <cell r="DZ80">
            <v>-11200</v>
          </cell>
          <cell r="EA80">
            <v>-11200</v>
          </cell>
          <cell r="EB80">
            <v>-11200</v>
          </cell>
          <cell r="EC80">
            <v>-11200</v>
          </cell>
          <cell r="ED80">
            <v>-11200</v>
          </cell>
          <cell r="EE80">
            <v>-11200</v>
          </cell>
          <cell r="EH80">
            <v>-11200</v>
          </cell>
          <cell r="EI80">
            <v>-11200</v>
          </cell>
          <cell r="EJ80">
            <v>-11200</v>
          </cell>
          <cell r="EK80">
            <v>-11200</v>
          </cell>
          <cell r="EL80">
            <v>-11200</v>
          </cell>
          <cell r="EM80">
            <v>-11200</v>
          </cell>
          <cell r="EN80">
            <v>-11200</v>
          </cell>
          <cell r="EO80">
            <v>-11200</v>
          </cell>
          <cell r="EP80">
            <v>-11200</v>
          </cell>
          <cell r="EQ80">
            <v>-11200</v>
          </cell>
          <cell r="ET80">
            <v>-11200</v>
          </cell>
          <cell r="EU80">
            <v>-11200</v>
          </cell>
          <cell r="EV80">
            <v>-11200</v>
          </cell>
          <cell r="EW80">
            <v>-11200</v>
          </cell>
          <cell r="EX80">
            <v>-11200</v>
          </cell>
          <cell r="EY80">
            <v>-11200</v>
          </cell>
          <cell r="EZ80">
            <v>-11200</v>
          </cell>
          <cell r="FA80">
            <v>-11200</v>
          </cell>
          <cell r="FB80">
            <v>-11200</v>
          </cell>
          <cell r="FC80">
            <v>-11200</v>
          </cell>
          <cell r="FG80">
            <v>-11200</v>
          </cell>
          <cell r="FH80">
            <v>-11200</v>
          </cell>
          <cell r="FI80">
            <v>-11200</v>
          </cell>
          <cell r="FJ80">
            <v>-11200</v>
          </cell>
          <cell r="FK80">
            <v>-11200</v>
          </cell>
          <cell r="FL80">
            <v>-11200</v>
          </cell>
          <cell r="FM80">
            <v>-11200</v>
          </cell>
          <cell r="FN80">
            <v>-11200</v>
          </cell>
          <cell r="FO80">
            <v>-11200</v>
          </cell>
        </row>
        <row r="85">
          <cell r="D85">
            <v>-2548</v>
          </cell>
          <cell r="E85">
            <v>-2548</v>
          </cell>
          <cell r="F85">
            <v>-2548</v>
          </cell>
          <cell r="G85">
            <v>-2548</v>
          </cell>
          <cell r="H85">
            <v>-2548</v>
          </cell>
          <cell r="I85">
            <v>-2548</v>
          </cell>
          <cell r="J85">
            <v>-2548</v>
          </cell>
          <cell r="K85">
            <v>-2548</v>
          </cell>
          <cell r="L85">
            <v>-2548</v>
          </cell>
          <cell r="M85">
            <v>-2548</v>
          </cell>
          <cell r="N85">
            <v>-2548</v>
          </cell>
          <cell r="O85">
            <v>-2548</v>
          </cell>
          <cell r="R85">
            <v>-2548</v>
          </cell>
          <cell r="S85">
            <v>-2548</v>
          </cell>
          <cell r="T85">
            <v>-2548</v>
          </cell>
          <cell r="U85">
            <v>-2548</v>
          </cell>
          <cell r="V85">
            <v>-2548</v>
          </cell>
          <cell r="W85">
            <v>-2548</v>
          </cell>
          <cell r="X85">
            <v>-2548</v>
          </cell>
          <cell r="Y85">
            <v>-2548</v>
          </cell>
          <cell r="Z85">
            <v>-2548</v>
          </cell>
          <cell r="AA85">
            <v>-2548</v>
          </cell>
          <cell r="AC85">
            <v>-2548</v>
          </cell>
          <cell r="AD85">
            <v>-2548</v>
          </cell>
          <cell r="AE85">
            <v>-2548</v>
          </cell>
          <cell r="AF85">
            <v>-2548</v>
          </cell>
          <cell r="AG85">
            <v>-2548</v>
          </cell>
          <cell r="AH85">
            <v>-2548</v>
          </cell>
          <cell r="AI85">
            <v>-2548</v>
          </cell>
          <cell r="AJ85">
            <v>-2548</v>
          </cell>
          <cell r="AK85">
            <v>-2548</v>
          </cell>
          <cell r="AL85">
            <v>-2548</v>
          </cell>
          <cell r="AM85">
            <v>-2548</v>
          </cell>
          <cell r="AO85">
            <v>-2548</v>
          </cell>
          <cell r="AP85">
            <v>-2548</v>
          </cell>
          <cell r="AQ85">
            <v>-2548</v>
          </cell>
          <cell r="AR85">
            <v>-2548</v>
          </cell>
          <cell r="AS85">
            <v>-2548</v>
          </cell>
          <cell r="AT85">
            <v>-2548</v>
          </cell>
          <cell r="AU85">
            <v>-2548</v>
          </cell>
          <cell r="AV85">
            <v>-2548</v>
          </cell>
          <cell r="AW85">
            <v>-2548</v>
          </cell>
          <cell r="AX85">
            <v>-2548</v>
          </cell>
          <cell r="AY85">
            <v>-2548</v>
          </cell>
          <cell r="BA85">
            <v>-2548</v>
          </cell>
          <cell r="BB85">
            <v>-2548</v>
          </cell>
          <cell r="BC85">
            <v>-2548</v>
          </cell>
          <cell r="BD85">
            <v>-2548</v>
          </cell>
          <cell r="BE85">
            <v>-2548</v>
          </cell>
          <cell r="BF85">
            <v>-2548</v>
          </cell>
          <cell r="BG85">
            <v>-2548</v>
          </cell>
          <cell r="BH85">
            <v>-2548</v>
          </cell>
          <cell r="BI85">
            <v>-2548</v>
          </cell>
          <cell r="BJ85">
            <v>-2548</v>
          </cell>
          <cell r="BK85">
            <v>-2548</v>
          </cell>
          <cell r="BN85">
            <v>-2548</v>
          </cell>
          <cell r="BO85">
            <v>-2548</v>
          </cell>
          <cell r="BP85">
            <v>-2548</v>
          </cell>
          <cell r="BQ85">
            <v>-2548</v>
          </cell>
          <cell r="BR85">
            <v>-2548</v>
          </cell>
          <cell r="BS85">
            <v>-2548</v>
          </cell>
          <cell r="BT85">
            <v>-2548</v>
          </cell>
          <cell r="BU85">
            <v>-2548</v>
          </cell>
          <cell r="BV85">
            <v>-2548</v>
          </cell>
          <cell r="BW85">
            <v>-2548</v>
          </cell>
          <cell r="BZ85">
            <v>-2548</v>
          </cell>
          <cell r="CA85">
            <v>-2548</v>
          </cell>
          <cell r="CB85">
            <v>-2548</v>
          </cell>
          <cell r="CC85">
            <v>-2548</v>
          </cell>
          <cell r="CD85">
            <v>-2548</v>
          </cell>
          <cell r="CE85">
            <v>-2548</v>
          </cell>
          <cell r="CF85">
            <v>-2548</v>
          </cell>
          <cell r="CG85">
            <v>-2548</v>
          </cell>
          <cell r="CH85">
            <v>-2548</v>
          </cell>
          <cell r="CI85">
            <v>-2548</v>
          </cell>
          <cell r="CL85">
            <v>-2548</v>
          </cell>
          <cell r="CM85">
            <v>-2548</v>
          </cell>
          <cell r="CN85">
            <v>-2548</v>
          </cell>
          <cell r="CO85">
            <v>-2548</v>
          </cell>
          <cell r="CP85">
            <v>-2548</v>
          </cell>
          <cell r="CQ85">
            <v>-2548</v>
          </cell>
          <cell r="CR85">
            <v>-2548</v>
          </cell>
          <cell r="CS85">
            <v>-2548</v>
          </cell>
          <cell r="CT85">
            <v>-2548</v>
          </cell>
          <cell r="CU85">
            <v>-2548</v>
          </cell>
          <cell r="CX85">
            <v>-2548</v>
          </cell>
          <cell r="CY85">
            <v>-2548</v>
          </cell>
          <cell r="CZ85">
            <v>-2548</v>
          </cell>
          <cell r="DA85">
            <v>-2548</v>
          </cell>
          <cell r="DB85">
            <v>-2548</v>
          </cell>
          <cell r="DC85">
            <v>-2548</v>
          </cell>
          <cell r="DD85">
            <v>-2548</v>
          </cell>
          <cell r="DE85">
            <v>-2548</v>
          </cell>
          <cell r="DF85">
            <v>-2548</v>
          </cell>
          <cell r="DG85">
            <v>-2548</v>
          </cell>
          <cell r="DJ85">
            <v>-2548</v>
          </cell>
          <cell r="DK85">
            <v>-2548</v>
          </cell>
          <cell r="DY85">
            <v>-2548</v>
          </cell>
          <cell r="DZ85">
            <v>-2548</v>
          </cell>
          <cell r="EA85">
            <v>-2548</v>
          </cell>
          <cell r="EB85">
            <v>-2548</v>
          </cell>
          <cell r="EC85">
            <v>-2548</v>
          </cell>
          <cell r="ED85">
            <v>-2548</v>
          </cell>
          <cell r="EE85">
            <v>-2548</v>
          </cell>
          <cell r="EH85">
            <v>-2548</v>
          </cell>
          <cell r="EI85">
            <v>-2548</v>
          </cell>
          <cell r="EJ85">
            <v>-2548</v>
          </cell>
          <cell r="EK85">
            <v>-2548</v>
          </cell>
          <cell r="EL85">
            <v>-2548</v>
          </cell>
          <cell r="EM85">
            <v>-2548</v>
          </cell>
          <cell r="EN85">
            <v>-2548</v>
          </cell>
          <cell r="EO85">
            <v>-2548</v>
          </cell>
          <cell r="EP85">
            <v>-2548</v>
          </cell>
          <cell r="EQ85">
            <v>-2548</v>
          </cell>
          <cell r="ET85">
            <v>-2548</v>
          </cell>
          <cell r="EU85">
            <v>-2548</v>
          </cell>
          <cell r="EV85">
            <v>-2548</v>
          </cell>
          <cell r="EW85">
            <v>-2548</v>
          </cell>
          <cell r="EX85">
            <v>-2548</v>
          </cell>
          <cell r="EY85">
            <v>-2548</v>
          </cell>
          <cell r="EZ85">
            <v>-2548</v>
          </cell>
          <cell r="FA85">
            <v>-2548</v>
          </cell>
          <cell r="FB85">
            <v>-2548</v>
          </cell>
          <cell r="FC85">
            <v>-2548</v>
          </cell>
          <cell r="FG85">
            <v>-2548</v>
          </cell>
          <cell r="FH85">
            <v>-2548</v>
          </cell>
          <cell r="FI85">
            <v>-2548</v>
          </cell>
          <cell r="FJ85">
            <v>-2548</v>
          </cell>
          <cell r="FK85">
            <v>-2548</v>
          </cell>
          <cell r="FL85">
            <v>-2548</v>
          </cell>
          <cell r="FM85">
            <v>-2548</v>
          </cell>
          <cell r="FN85">
            <v>-2548</v>
          </cell>
          <cell r="FO85">
            <v>-2548</v>
          </cell>
        </row>
        <row r="86">
          <cell r="D86">
            <v>-166.67</v>
          </cell>
          <cell r="E86">
            <v>-166.67</v>
          </cell>
          <cell r="F86">
            <v>-166.67</v>
          </cell>
          <cell r="G86">
            <v>-166.67</v>
          </cell>
          <cell r="H86">
            <v>-166.67</v>
          </cell>
          <cell r="I86">
            <v>-166.67</v>
          </cell>
          <cell r="J86">
            <v>-166.67</v>
          </cell>
          <cell r="K86">
            <v>-166.67</v>
          </cell>
          <cell r="L86">
            <v>-166.67</v>
          </cell>
          <cell r="M86">
            <v>-166.67</v>
          </cell>
          <cell r="N86">
            <v>-166.67</v>
          </cell>
          <cell r="O86">
            <v>-166.67</v>
          </cell>
          <cell r="R86">
            <v>0</v>
          </cell>
          <cell r="S86">
            <v>0</v>
          </cell>
          <cell r="T86">
            <v>-166.67</v>
          </cell>
          <cell r="U86">
            <v>-166.67</v>
          </cell>
          <cell r="V86">
            <v>-166.67</v>
          </cell>
          <cell r="W86">
            <v>-166.67</v>
          </cell>
          <cell r="X86">
            <v>-166.67</v>
          </cell>
          <cell r="Y86">
            <v>-166.67</v>
          </cell>
          <cell r="Z86">
            <v>-166.67</v>
          </cell>
          <cell r="AA86">
            <v>-166.67</v>
          </cell>
          <cell r="AC86">
            <v>-166.67</v>
          </cell>
          <cell r="AD86">
            <v>-166.67</v>
          </cell>
          <cell r="AE86">
            <v>-166.67</v>
          </cell>
          <cell r="AF86">
            <v>-166.67</v>
          </cell>
          <cell r="AG86">
            <v>-166.67</v>
          </cell>
          <cell r="AH86">
            <v>-166.67</v>
          </cell>
          <cell r="AI86">
            <v>-166.67</v>
          </cell>
          <cell r="AJ86">
            <v>-166.67</v>
          </cell>
          <cell r="AK86">
            <v>-166.67</v>
          </cell>
          <cell r="AL86">
            <v>-166.67</v>
          </cell>
          <cell r="AM86">
            <v>-166.67</v>
          </cell>
          <cell r="AO86">
            <v>-166.67</v>
          </cell>
          <cell r="AP86">
            <v>-166.67</v>
          </cell>
          <cell r="AQ86">
            <v>-166.67</v>
          </cell>
          <cell r="AR86">
            <v>-166.67</v>
          </cell>
          <cell r="AS86">
            <v>-166.67</v>
          </cell>
          <cell r="AT86">
            <v>-166.67</v>
          </cell>
          <cell r="AU86">
            <v>-166.67</v>
          </cell>
          <cell r="AV86">
            <v>-166.67</v>
          </cell>
          <cell r="AW86">
            <v>-166.67</v>
          </cell>
          <cell r="AX86">
            <v>-166.67</v>
          </cell>
          <cell r="AY86">
            <v>-166.67</v>
          </cell>
          <cell r="BA86">
            <v>-166.67</v>
          </cell>
          <cell r="BB86">
            <v>-166.67</v>
          </cell>
          <cell r="BC86">
            <v>-166.67</v>
          </cell>
          <cell r="BD86">
            <v>-166.67</v>
          </cell>
          <cell r="BE86">
            <v>-166.67</v>
          </cell>
          <cell r="BF86">
            <v>-166.67</v>
          </cell>
          <cell r="BG86">
            <v>-166.67</v>
          </cell>
          <cell r="BH86">
            <v>-166.67</v>
          </cell>
          <cell r="BI86">
            <v>-166.67</v>
          </cell>
          <cell r="BJ86">
            <v>-166.67</v>
          </cell>
          <cell r="BK86">
            <v>-166.67</v>
          </cell>
          <cell r="BN86">
            <v>-166.67</v>
          </cell>
          <cell r="BO86">
            <v>-166.67</v>
          </cell>
          <cell r="BP86">
            <v>-166.67</v>
          </cell>
          <cell r="BQ86">
            <v>-166.67</v>
          </cell>
          <cell r="BR86">
            <v>-166.67</v>
          </cell>
          <cell r="BS86">
            <v>-166.67</v>
          </cell>
          <cell r="BT86">
            <v>-166.67</v>
          </cell>
          <cell r="BU86">
            <v>-166.67</v>
          </cell>
          <cell r="BV86">
            <v>-166.67</v>
          </cell>
          <cell r="BW86">
            <v>-166.67</v>
          </cell>
          <cell r="BZ86">
            <v>-166.67</v>
          </cell>
          <cell r="CA86">
            <v>-166.67</v>
          </cell>
          <cell r="CB86">
            <v>-166.67</v>
          </cell>
          <cell r="CC86">
            <v>-166.67</v>
          </cell>
          <cell r="CD86">
            <v>-166.67</v>
          </cell>
          <cell r="CE86">
            <v>-166.67</v>
          </cell>
          <cell r="CF86">
            <v>-166.67</v>
          </cell>
          <cell r="CG86">
            <v>-166.67</v>
          </cell>
          <cell r="CH86">
            <v>-166.67</v>
          </cell>
          <cell r="CI86">
            <v>-166.67</v>
          </cell>
          <cell r="CL86">
            <v>0</v>
          </cell>
          <cell r="CM86">
            <v>0</v>
          </cell>
          <cell r="CN86">
            <v>-166.67</v>
          </cell>
          <cell r="CO86">
            <v>-166.67</v>
          </cell>
          <cell r="CP86">
            <v>-166.67</v>
          </cell>
          <cell r="CQ86">
            <v>-166.67</v>
          </cell>
          <cell r="CR86">
            <v>-166.67</v>
          </cell>
          <cell r="CS86">
            <v>-166.67</v>
          </cell>
          <cell r="CT86">
            <v>-166.67</v>
          </cell>
          <cell r="CU86">
            <v>-166.67</v>
          </cell>
          <cell r="CX86">
            <v>0</v>
          </cell>
          <cell r="CY86">
            <v>0</v>
          </cell>
          <cell r="CZ86">
            <v>-166.67</v>
          </cell>
          <cell r="DA86">
            <v>-166.67</v>
          </cell>
          <cell r="DB86">
            <v>-166.67</v>
          </cell>
          <cell r="DC86">
            <v>-166.67</v>
          </cell>
          <cell r="DD86">
            <v>-166.67</v>
          </cell>
          <cell r="DE86">
            <v>-166.67</v>
          </cell>
          <cell r="DF86">
            <v>-166.67</v>
          </cell>
          <cell r="DG86">
            <v>-166.67</v>
          </cell>
          <cell r="DJ86">
            <v>0</v>
          </cell>
          <cell r="DK86">
            <v>0</v>
          </cell>
          <cell r="DY86">
            <v>0</v>
          </cell>
          <cell r="DZ86">
            <v>-166.67</v>
          </cell>
          <cell r="EA86">
            <v>-166.67</v>
          </cell>
          <cell r="EB86">
            <v>-166.67</v>
          </cell>
          <cell r="EC86">
            <v>-166.67</v>
          </cell>
          <cell r="ED86">
            <v>-166.67</v>
          </cell>
          <cell r="EE86">
            <v>-166.67</v>
          </cell>
          <cell r="EH86">
            <v>0</v>
          </cell>
          <cell r="EI86">
            <v>0</v>
          </cell>
          <cell r="EJ86">
            <v>-166.67</v>
          </cell>
          <cell r="EK86">
            <v>-166.67</v>
          </cell>
          <cell r="EL86">
            <v>-166.67</v>
          </cell>
          <cell r="EM86">
            <v>-166.67</v>
          </cell>
          <cell r="EN86">
            <v>-166.67</v>
          </cell>
          <cell r="EO86">
            <v>-166.67</v>
          </cell>
          <cell r="EP86">
            <v>-166.67</v>
          </cell>
          <cell r="EQ86">
            <v>-166.67</v>
          </cell>
          <cell r="ET86">
            <v>0</v>
          </cell>
          <cell r="EU86">
            <v>0</v>
          </cell>
          <cell r="EV86">
            <v>-166.67</v>
          </cell>
          <cell r="EW86">
            <v>-166.67</v>
          </cell>
          <cell r="EX86">
            <v>-166.67</v>
          </cell>
          <cell r="EY86">
            <v>-166.67</v>
          </cell>
          <cell r="EZ86">
            <v>-166.67</v>
          </cell>
          <cell r="FA86">
            <v>-166.67</v>
          </cell>
          <cell r="FB86">
            <v>-166.67</v>
          </cell>
          <cell r="FC86">
            <v>-166.67</v>
          </cell>
          <cell r="FG86">
            <v>0</v>
          </cell>
          <cell r="FH86">
            <v>-166.67</v>
          </cell>
          <cell r="FI86">
            <v>-166.67</v>
          </cell>
          <cell r="FJ86">
            <v>-166.67</v>
          </cell>
          <cell r="FK86">
            <v>-166.67</v>
          </cell>
          <cell r="FL86">
            <v>-166.67</v>
          </cell>
          <cell r="FM86">
            <v>-166.67</v>
          </cell>
          <cell r="FN86">
            <v>-166.67</v>
          </cell>
          <cell r="FO86">
            <v>-166.67</v>
          </cell>
        </row>
        <row r="90">
          <cell r="D90">
            <v>-4364.6258503401396</v>
          </cell>
          <cell r="E90">
            <v>-4364.6258503401396</v>
          </cell>
          <cell r="F90">
            <v>-4364.6258503401396</v>
          </cell>
          <cell r="G90">
            <v>-4364.6258503401396</v>
          </cell>
          <cell r="H90">
            <v>-4364.6258503401396</v>
          </cell>
          <cell r="I90">
            <v>-4364.6258503401396</v>
          </cell>
          <cell r="J90">
            <v>-4364.6258503401396</v>
          </cell>
          <cell r="K90">
            <v>-4364.6258503401396</v>
          </cell>
          <cell r="L90">
            <v>-4364.6258503401396</v>
          </cell>
          <cell r="M90">
            <v>-4364.6258503401396</v>
          </cell>
          <cell r="N90">
            <v>-4364.6258503401396</v>
          </cell>
          <cell r="O90">
            <v>-4364.6258503401396</v>
          </cell>
          <cell r="T90">
            <v>-4364.6258503401396</v>
          </cell>
          <cell r="U90">
            <v>-4364.6258503401396</v>
          </cell>
          <cell r="V90">
            <v>-4364.6258503401396</v>
          </cell>
          <cell r="W90">
            <v>-4364.6258503401396</v>
          </cell>
          <cell r="X90">
            <v>-4364.6258503401396</v>
          </cell>
          <cell r="Y90">
            <v>-4364.6258503401396</v>
          </cell>
          <cell r="Z90">
            <v>-4364.6258503401396</v>
          </cell>
          <cell r="AA90">
            <v>-4364.6258503401396</v>
          </cell>
          <cell r="AC90">
            <v>-4364.6258503401396</v>
          </cell>
          <cell r="AD90">
            <v>-4364.6258503401396</v>
          </cell>
          <cell r="AE90">
            <v>-4364.6258503401396</v>
          </cell>
          <cell r="AF90">
            <v>-4364.6258503401396</v>
          </cell>
          <cell r="AG90">
            <v>-4364.6258503401396</v>
          </cell>
          <cell r="AH90">
            <v>-4364.6258503401396</v>
          </cell>
          <cell r="AI90">
            <v>-4364.6258503401396</v>
          </cell>
          <cell r="AJ90">
            <v>-4364.6258503401396</v>
          </cell>
          <cell r="AK90">
            <v>-4364.6258503401396</v>
          </cell>
          <cell r="AL90">
            <v>-4364.6258503401396</v>
          </cell>
          <cell r="AM90">
            <v>-4364.6258503401396</v>
          </cell>
          <cell r="AO90">
            <v>-4364.6258503401396</v>
          </cell>
          <cell r="AP90">
            <v>-4364.6258503401396</v>
          </cell>
          <cell r="AQ90">
            <v>-4364.6258503401396</v>
          </cell>
          <cell r="AR90">
            <v>-4364.6258503401396</v>
          </cell>
          <cell r="AS90">
            <v>-4364.6258503401396</v>
          </cell>
          <cell r="AT90">
            <v>-4364.6258503401396</v>
          </cell>
          <cell r="AU90">
            <v>-4364.6258503401396</v>
          </cell>
          <cell r="AV90">
            <v>-4364.6258503401396</v>
          </cell>
          <cell r="AW90">
            <v>-4364.6258503401396</v>
          </cell>
          <cell r="AX90">
            <v>-4364.6258503401396</v>
          </cell>
          <cell r="AY90">
            <v>-4364.6258503401396</v>
          </cell>
          <cell r="BA90">
            <v>-4364.6258503401396</v>
          </cell>
          <cell r="BB90">
            <v>-4364.6258503401396</v>
          </cell>
          <cell r="BC90">
            <v>-4364.6258503401396</v>
          </cell>
          <cell r="BD90">
            <v>-4364.6258503401396</v>
          </cell>
          <cell r="BE90">
            <v>-4364.6258503401396</v>
          </cell>
          <cell r="BF90">
            <v>-4364.6258503401396</v>
          </cell>
          <cell r="BG90">
            <v>-4364.6258503401396</v>
          </cell>
          <cell r="BH90">
            <v>-4364.6258503401396</v>
          </cell>
          <cell r="BI90">
            <v>-4364.6258503401396</v>
          </cell>
          <cell r="BJ90">
            <v>-4364.6258503401396</v>
          </cell>
          <cell r="BK90">
            <v>-4364.6258503401396</v>
          </cell>
          <cell r="BN90">
            <v>-4364.6258503401396</v>
          </cell>
          <cell r="BO90">
            <v>-4364.6258503401396</v>
          </cell>
          <cell r="BP90">
            <v>-4364.6258503401396</v>
          </cell>
          <cell r="BQ90">
            <v>-4364.6258503401396</v>
          </cell>
          <cell r="BR90">
            <v>-4364.6258503401396</v>
          </cell>
          <cell r="BS90">
            <v>-4364.6258503401396</v>
          </cell>
          <cell r="BT90">
            <v>-4364.6258503401396</v>
          </cell>
          <cell r="BU90">
            <v>-4364.6258503401396</v>
          </cell>
          <cell r="BV90">
            <v>-4364.6258503401396</v>
          </cell>
          <cell r="BW90">
            <v>-4364.6258503401396</v>
          </cell>
          <cell r="BZ90">
            <v>-4364.6258503401396</v>
          </cell>
          <cell r="CA90">
            <v>-4364.6258503401396</v>
          </cell>
          <cell r="CB90">
            <v>-4364.6258503401396</v>
          </cell>
          <cell r="CC90">
            <v>-4364.6258503401396</v>
          </cell>
          <cell r="CD90">
            <v>-4364.6258503401396</v>
          </cell>
          <cell r="CE90">
            <v>-4364.6258503401396</v>
          </cell>
          <cell r="CF90">
            <v>-4364.6258503401396</v>
          </cell>
          <cell r="CG90">
            <v>-4364.6258503401396</v>
          </cell>
          <cell r="CH90">
            <v>-4364.6258503401396</v>
          </cell>
          <cell r="CI90">
            <v>-4364.6258503401396</v>
          </cell>
          <cell r="CN90">
            <v>-4364.6258503401396</v>
          </cell>
          <cell r="CO90">
            <v>-4364.6258503401396</v>
          </cell>
          <cell r="CP90">
            <v>-4364.6258503401396</v>
          </cell>
          <cell r="CQ90">
            <v>-4364.6258503401396</v>
          </cell>
          <cell r="CR90">
            <v>-4364.6258503401396</v>
          </cell>
          <cell r="CS90">
            <v>-4364.6258503401396</v>
          </cell>
          <cell r="CT90">
            <v>-4364.6258503401396</v>
          </cell>
          <cell r="CU90">
            <v>-4364.6258503401396</v>
          </cell>
          <cell r="DA90">
            <v>-4364.6258503401396</v>
          </cell>
          <cell r="DB90">
            <v>-4364.6258503401396</v>
          </cell>
          <cell r="DC90">
            <v>-4364.6258503401396</v>
          </cell>
          <cell r="DD90">
            <v>-4364.6258503401396</v>
          </cell>
          <cell r="DE90">
            <v>-4364.6258503401396</v>
          </cell>
          <cell r="DF90">
            <v>-4364.6258503401396</v>
          </cell>
          <cell r="DG90">
            <v>-4364.6258503401396</v>
          </cell>
          <cell r="DJ90">
            <v>-4364.6258503401396</v>
          </cell>
          <cell r="DK90">
            <v>-4364.6258503401396</v>
          </cell>
          <cell r="DY90">
            <v>-4364.6258503401396</v>
          </cell>
          <cell r="DZ90">
            <v>-4364.6258503401396</v>
          </cell>
          <cell r="EA90">
            <v>-4364.6258503401396</v>
          </cell>
          <cell r="EB90">
            <v>-4364.6258503401396</v>
          </cell>
          <cell r="EC90">
            <v>-4364.6258503401396</v>
          </cell>
          <cell r="ED90">
            <v>-4364.6258503401396</v>
          </cell>
          <cell r="EE90">
            <v>-4364.6258503401396</v>
          </cell>
          <cell r="EJ90">
            <v>-4364.6258503401396</v>
          </cell>
          <cell r="EK90">
            <v>-4364.6258503401396</v>
          </cell>
          <cell r="EL90">
            <v>-4364.6258503401396</v>
          </cell>
          <cell r="EM90">
            <v>-4364.6258503401396</v>
          </cell>
          <cell r="EN90">
            <v>-4364.6258503401396</v>
          </cell>
          <cell r="EO90">
            <v>-4364.6258503401396</v>
          </cell>
          <cell r="EP90">
            <v>-4364.6258503401396</v>
          </cell>
          <cell r="EQ90">
            <v>-4364.6258503401396</v>
          </cell>
          <cell r="EW90">
            <v>-4364.6258503401396</v>
          </cell>
          <cell r="EX90">
            <v>-4364.6258503401396</v>
          </cell>
          <cell r="EY90">
            <v>-4364.6258503401396</v>
          </cell>
          <cell r="EZ90">
            <v>-4364.6258503401396</v>
          </cell>
          <cell r="FA90">
            <v>-4364.6258503401396</v>
          </cell>
          <cell r="FB90">
            <v>-4364.6258503401396</v>
          </cell>
          <cell r="FC90">
            <v>-4364.6258503401396</v>
          </cell>
          <cell r="FH90">
            <v>-4364.6258503401396</v>
          </cell>
          <cell r="FI90">
            <v>-4364.6258503401396</v>
          </cell>
          <cell r="FJ90">
            <v>-4364.6258503401396</v>
          </cell>
          <cell r="FK90">
            <v>-4364.6258503401396</v>
          </cell>
          <cell r="FL90">
            <v>-4364.6258503401396</v>
          </cell>
          <cell r="FM90">
            <v>-4364.6258503401396</v>
          </cell>
          <cell r="FN90">
            <v>-4364.6258503401396</v>
          </cell>
          <cell r="FO90">
            <v>-4364.6258503401396</v>
          </cell>
        </row>
        <row r="91">
          <cell r="D91">
            <v>-5783.0498518518507</v>
          </cell>
          <cell r="E91">
            <v>-5783.0498518518507</v>
          </cell>
          <cell r="F91">
            <v>-5783.0498518518507</v>
          </cell>
          <cell r="G91">
            <v>-5783.0498518518507</v>
          </cell>
          <cell r="H91">
            <v>-5783.0498518518507</v>
          </cell>
          <cell r="I91">
            <v>-5783.0498518518507</v>
          </cell>
          <cell r="J91">
            <v>-5783.0498518518507</v>
          </cell>
          <cell r="K91">
            <v>-5783.0498518518507</v>
          </cell>
          <cell r="L91">
            <v>-5783.0498518518507</v>
          </cell>
          <cell r="M91">
            <v>-5783.0498518518507</v>
          </cell>
          <cell r="N91">
            <v>-5783.0498518518507</v>
          </cell>
          <cell r="O91">
            <v>-5783.0498518518507</v>
          </cell>
          <cell r="T91">
            <v>-50000</v>
          </cell>
          <cell r="U91">
            <v>-5783.0498518518507</v>
          </cell>
          <cell r="V91">
            <v>-5783.0498518518507</v>
          </cell>
          <cell r="W91">
            <v>-5783.0498518518507</v>
          </cell>
          <cell r="X91">
            <v>-5783.0498518518507</v>
          </cell>
          <cell r="Y91">
            <v>-5783.0498518518507</v>
          </cell>
          <cell r="Z91">
            <v>-5783.0498518518507</v>
          </cell>
          <cell r="AA91">
            <v>-5783.0498518518507</v>
          </cell>
          <cell r="AC91">
            <v>-50000</v>
          </cell>
          <cell r="AD91">
            <v>-5783.0498518518507</v>
          </cell>
          <cell r="AE91">
            <v>-5783.0498518518507</v>
          </cell>
          <cell r="AF91">
            <v>-5783.0498518518507</v>
          </cell>
          <cell r="AG91">
            <v>-5783.0498518518507</v>
          </cell>
          <cell r="AH91">
            <v>-5783.0498518518507</v>
          </cell>
          <cell r="AI91">
            <v>-5783.0498518518507</v>
          </cell>
          <cell r="AJ91">
            <v>-5783.0498518518507</v>
          </cell>
          <cell r="AK91">
            <v>-5783.0498518518507</v>
          </cell>
          <cell r="AL91">
            <v>-5783.0498518518507</v>
          </cell>
          <cell r="AM91">
            <v>-5783.0498518518507</v>
          </cell>
          <cell r="AO91">
            <v>-50000</v>
          </cell>
          <cell r="AP91">
            <v>-5783.0498518518507</v>
          </cell>
          <cell r="AQ91">
            <v>-5783.0498518518507</v>
          </cell>
          <cell r="AR91">
            <v>-5783.0498518518507</v>
          </cell>
          <cell r="AS91">
            <v>-5783.0498518518507</v>
          </cell>
          <cell r="AT91">
            <v>-5783.0498518518507</v>
          </cell>
          <cell r="AU91">
            <v>-5783.0498518518507</v>
          </cell>
          <cell r="AV91">
            <v>-5783.0498518518507</v>
          </cell>
          <cell r="AW91">
            <v>-5783.0498518518507</v>
          </cell>
          <cell r="AX91">
            <v>-5783.0498518518507</v>
          </cell>
          <cell r="AY91">
            <v>-5783.0498518518507</v>
          </cell>
          <cell r="BA91">
            <v>-50000</v>
          </cell>
          <cell r="BB91">
            <v>-5783.0498518518507</v>
          </cell>
          <cell r="BC91">
            <v>-5783.0498518518507</v>
          </cell>
          <cell r="BD91">
            <v>-5783.0498518518507</v>
          </cell>
          <cell r="BE91">
            <v>-5783.0498518518507</v>
          </cell>
          <cell r="BF91">
            <v>-5783.0498518518507</v>
          </cell>
          <cell r="BG91">
            <v>-5783.0498518518507</v>
          </cell>
          <cell r="BH91">
            <v>-5783.0498518518507</v>
          </cell>
          <cell r="BI91">
            <v>-5783.0498518518507</v>
          </cell>
          <cell r="BJ91">
            <v>-5783.0498518518507</v>
          </cell>
          <cell r="BK91">
            <v>-5783.0498518518507</v>
          </cell>
          <cell r="BN91">
            <v>-50000</v>
          </cell>
          <cell r="BO91">
            <v>-5783.0498518518507</v>
          </cell>
          <cell r="BP91">
            <v>-5783.0498518518507</v>
          </cell>
          <cell r="BQ91">
            <v>-5783.0498518518507</v>
          </cell>
          <cell r="BR91">
            <v>-5783.0498518518507</v>
          </cell>
          <cell r="BS91">
            <v>-5783.0498518518507</v>
          </cell>
          <cell r="BT91">
            <v>-5783.0498518518507</v>
          </cell>
          <cell r="BU91">
            <v>-5783.0498518518507</v>
          </cell>
          <cell r="BV91">
            <v>-5783.0498518518507</v>
          </cell>
          <cell r="BW91">
            <v>-5783.0498518518507</v>
          </cell>
          <cell r="BZ91">
            <v>-50000</v>
          </cell>
          <cell r="CA91">
            <v>-5783.0498518518507</v>
          </cell>
          <cell r="CB91">
            <v>-5783.0498518518507</v>
          </cell>
          <cell r="CC91">
            <v>-5783.0498518518507</v>
          </cell>
          <cell r="CD91">
            <v>-5783.0498518518507</v>
          </cell>
          <cell r="CE91">
            <v>-5783.0498518518507</v>
          </cell>
          <cell r="CF91">
            <v>-5783.0498518518507</v>
          </cell>
          <cell r="CG91">
            <v>-5783.0498518518507</v>
          </cell>
          <cell r="CH91">
            <v>-5783.0498518518507</v>
          </cell>
          <cell r="CI91">
            <v>-5783.0498518518507</v>
          </cell>
          <cell r="CL91">
            <v>0</v>
          </cell>
          <cell r="CM91">
            <v>0</v>
          </cell>
          <cell r="CN91">
            <v>-50000</v>
          </cell>
          <cell r="CO91">
            <v>-5783.0498518518507</v>
          </cell>
          <cell r="CP91">
            <v>-5783.0498518518507</v>
          </cell>
          <cell r="CQ91">
            <v>-5783.0498518518507</v>
          </cell>
          <cell r="CR91">
            <v>-5783.0498518518507</v>
          </cell>
          <cell r="CS91">
            <v>-5783.0498518518507</v>
          </cell>
          <cell r="CT91">
            <v>-5783.0498518518507</v>
          </cell>
          <cell r="CU91">
            <v>-5783.0498518518507</v>
          </cell>
          <cell r="DA91">
            <v>-50000</v>
          </cell>
          <cell r="DB91">
            <v>-5783.0498518518507</v>
          </cell>
          <cell r="DC91">
            <v>-5783.0498518518507</v>
          </cell>
          <cell r="DD91">
            <v>-5783.0498518518507</v>
          </cell>
          <cell r="DE91">
            <v>-5783.0498518518507</v>
          </cell>
          <cell r="DF91">
            <v>-5783.0498518518507</v>
          </cell>
          <cell r="DG91">
            <v>-5783.0498518518507</v>
          </cell>
          <cell r="DJ91">
            <v>-50000</v>
          </cell>
          <cell r="DK91">
            <v>-5783.0498518518507</v>
          </cell>
          <cell r="DY91">
            <v>0</v>
          </cell>
          <cell r="DZ91">
            <v>-50000</v>
          </cell>
          <cell r="EA91">
            <v>-5783.0498518518507</v>
          </cell>
          <cell r="EB91">
            <v>-5783.0498518518507</v>
          </cell>
          <cell r="EC91">
            <v>-5783.0498518518507</v>
          </cell>
          <cell r="ED91">
            <v>-5783.0498518518507</v>
          </cell>
          <cell r="EE91">
            <v>-5783.0498518518507</v>
          </cell>
          <cell r="EJ91">
            <v>-50000</v>
          </cell>
          <cell r="EK91">
            <v>-5783.0498518518507</v>
          </cell>
          <cell r="EL91">
            <v>-5783.0498518518507</v>
          </cell>
          <cell r="EM91">
            <v>-5783.0498518518507</v>
          </cell>
          <cell r="EN91">
            <v>-5783.0498518518507</v>
          </cell>
          <cell r="EO91">
            <v>-5783.0498518518507</v>
          </cell>
          <cell r="EP91">
            <v>-5783.0498518518507</v>
          </cell>
          <cell r="EQ91">
            <v>-5783.0498518518507</v>
          </cell>
          <cell r="EW91">
            <v>-50000</v>
          </cell>
          <cell r="EX91">
            <v>-5783.0498518518507</v>
          </cell>
          <cell r="EY91">
            <v>-5783.0498518518507</v>
          </cell>
          <cell r="EZ91">
            <v>-5783.0498518518507</v>
          </cell>
          <cell r="FA91">
            <v>-5783.0498518518507</v>
          </cell>
          <cell r="FB91">
            <v>-5783.0498518518507</v>
          </cell>
          <cell r="FC91">
            <v>-5783.0498518518507</v>
          </cell>
          <cell r="FG91">
            <v>0</v>
          </cell>
          <cell r="FH91">
            <v>-50000</v>
          </cell>
          <cell r="FI91">
            <v>-5783.0498518518507</v>
          </cell>
          <cell r="FJ91">
            <v>-5783.0498518518507</v>
          </cell>
          <cell r="FK91">
            <v>-5783.0498518518507</v>
          </cell>
          <cell r="FL91">
            <v>-5783.0498518518507</v>
          </cell>
          <cell r="FM91">
            <v>-5783.0498518518507</v>
          </cell>
          <cell r="FN91">
            <v>-5783.0498518518507</v>
          </cell>
          <cell r="FO91">
            <v>-5783.0498518518507</v>
          </cell>
        </row>
        <row r="112">
          <cell r="D112">
            <v>-1122.44897959184</v>
          </cell>
          <cell r="E112">
            <v>-1122.44897959184</v>
          </cell>
          <cell r="F112">
            <v>-1122.44897959184</v>
          </cell>
          <cell r="G112">
            <v>-1122.44897959184</v>
          </cell>
          <cell r="H112">
            <v>-1122.44897959184</v>
          </cell>
          <cell r="I112">
            <v>-1122.44897959184</v>
          </cell>
          <cell r="J112">
            <v>-1122.44897959184</v>
          </cell>
          <cell r="K112">
            <v>-1122.44897959184</v>
          </cell>
          <cell r="L112">
            <v>-1122.44897959184</v>
          </cell>
          <cell r="M112">
            <v>-1122.44897959184</v>
          </cell>
          <cell r="N112">
            <v>-1122.44897959184</v>
          </cell>
          <cell r="O112">
            <v>-1122.44897959184</v>
          </cell>
          <cell r="T112">
            <v>-1122.44897959184</v>
          </cell>
          <cell r="U112">
            <v>-1122.44897959184</v>
          </cell>
          <cell r="V112">
            <v>-1122.44897959184</v>
          </cell>
          <cell r="W112">
            <v>-1122.44897959184</v>
          </cell>
          <cell r="X112">
            <v>-1122.44897959184</v>
          </cell>
          <cell r="Y112">
            <v>-1122.44897959184</v>
          </cell>
          <cell r="Z112">
            <v>-1122.44897959184</v>
          </cell>
          <cell r="AA112">
            <v>-1122.44897959184</v>
          </cell>
          <cell r="AC112">
            <v>0</v>
          </cell>
          <cell r="AD112">
            <v>-1122.44897959184</v>
          </cell>
          <cell r="AE112">
            <v>-1122.44897959184</v>
          </cell>
          <cell r="AF112">
            <v>-1122.44897959184</v>
          </cell>
          <cell r="AG112">
            <v>-1122.44897959184</v>
          </cell>
          <cell r="AH112">
            <v>-1122.44897959184</v>
          </cell>
          <cell r="AI112">
            <v>-1122.44897959184</v>
          </cell>
          <cell r="AJ112">
            <v>-1122.44897959184</v>
          </cell>
          <cell r="AK112">
            <v>-1122.44897959184</v>
          </cell>
          <cell r="AL112">
            <v>-1122.44897959184</v>
          </cell>
          <cell r="AM112">
            <v>-1122.44897959184</v>
          </cell>
          <cell r="AO112">
            <v>0</v>
          </cell>
          <cell r="AP112">
            <v>-1122.44897959184</v>
          </cell>
          <cell r="AQ112">
            <v>-1122.44897959184</v>
          </cell>
          <cell r="AR112">
            <v>-1122.44897959184</v>
          </cell>
          <cell r="AS112">
            <v>-1122.44897959184</v>
          </cell>
          <cell r="AT112">
            <v>-1122.44897959184</v>
          </cell>
          <cell r="AU112">
            <v>-1122.44897959184</v>
          </cell>
          <cell r="AV112">
            <v>-1122.44897959184</v>
          </cell>
          <cell r="AW112">
            <v>-1122.44897959184</v>
          </cell>
          <cell r="AX112">
            <v>-1122.44897959184</v>
          </cell>
          <cell r="AY112">
            <v>-1122.44897959184</v>
          </cell>
          <cell r="BA112">
            <v>0</v>
          </cell>
          <cell r="BB112">
            <v>-1122.44897959184</v>
          </cell>
          <cell r="BC112">
            <v>-1122.44897959184</v>
          </cell>
          <cell r="BD112">
            <v>-1122.44897959184</v>
          </cell>
          <cell r="BE112">
            <v>-1122.44897959184</v>
          </cell>
          <cell r="BF112">
            <v>-1122.44897959184</v>
          </cell>
          <cell r="BG112">
            <v>-1122.44897959184</v>
          </cell>
          <cell r="BH112">
            <v>-1122.44897959184</v>
          </cell>
          <cell r="BI112">
            <v>-1122.44897959184</v>
          </cell>
          <cell r="BJ112">
            <v>-1122.44897959184</v>
          </cell>
          <cell r="BK112">
            <v>-1122.44897959184</v>
          </cell>
          <cell r="BN112">
            <v>0</v>
          </cell>
          <cell r="BO112">
            <v>-1122.44897959184</v>
          </cell>
          <cell r="BP112">
            <v>-1122.44897959184</v>
          </cell>
          <cell r="BQ112">
            <v>-1122.44897959184</v>
          </cell>
          <cell r="BR112">
            <v>-1122.44897959184</v>
          </cell>
          <cell r="BS112">
            <v>-1122.44897959184</v>
          </cell>
          <cell r="BT112">
            <v>-1122.44897959184</v>
          </cell>
          <cell r="BU112">
            <v>-1122.44897959184</v>
          </cell>
          <cell r="BV112">
            <v>-1122.44897959184</v>
          </cell>
          <cell r="BW112">
            <v>-1122.44897959184</v>
          </cell>
          <cell r="BZ112">
            <v>0</v>
          </cell>
          <cell r="CA112">
            <v>-1122.44897959184</v>
          </cell>
          <cell r="CB112">
            <v>-1122.44897959184</v>
          </cell>
          <cell r="CC112">
            <v>-1122.44897959184</v>
          </cell>
          <cell r="CD112">
            <v>-1122.44897959184</v>
          </cell>
          <cell r="CE112">
            <v>-1122.44897959184</v>
          </cell>
          <cell r="CF112">
            <v>-1122.44897959184</v>
          </cell>
          <cell r="CG112">
            <v>-1122.44897959184</v>
          </cell>
          <cell r="CH112">
            <v>-1122.44897959184</v>
          </cell>
          <cell r="CI112">
            <v>-1122.44897959184</v>
          </cell>
          <cell r="CO112">
            <v>-1122.44897959184</v>
          </cell>
          <cell r="CP112">
            <v>-1122.44897959184</v>
          </cell>
          <cell r="CQ112">
            <v>-1122.44897959184</v>
          </cell>
          <cell r="CR112">
            <v>-1122.44897959184</v>
          </cell>
          <cell r="CS112">
            <v>-1122.44897959184</v>
          </cell>
          <cell r="CT112">
            <v>-1122.44897959184</v>
          </cell>
          <cell r="CU112">
            <v>-1122.44897959184</v>
          </cell>
          <cell r="DA112">
            <v>-1122.44897959184</v>
          </cell>
          <cell r="DB112">
            <v>-1122.44897959184</v>
          </cell>
          <cell r="DC112">
            <v>-1122.44897959184</v>
          </cell>
          <cell r="DD112">
            <v>-1122.44897959184</v>
          </cell>
          <cell r="DE112">
            <v>-1122.44897959184</v>
          </cell>
          <cell r="DF112">
            <v>-1122.44897959184</v>
          </cell>
          <cell r="DG112">
            <v>-1122.44897959184</v>
          </cell>
          <cell r="DJ112">
            <v>0</v>
          </cell>
          <cell r="DY112">
            <v>0</v>
          </cell>
          <cell r="DZ112">
            <v>-1122.44897959184</v>
          </cell>
          <cell r="EA112">
            <v>-1122.44897959184</v>
          </cell>
          <cell r="EB112">
            <v>-1122.44897959184</v>
          </cell>
          <cell r="EC112">
            <v>-1122.44897959184</v>
          </cell>
          <cell r="ED112">
            <v>-1122.44897959184</v>
          </cell>
          <cell r="EE112">
            <v>-1122.44897959184</v>
          </cell>
          <cell r="EJ112">
            <v>-1122.44897959184</v>
          </cell>
          <cell r="EK112">
            <v>-1122.44897959184</v>
          </cell>
          <cell r="EL112">
            <v>-1122.44897959184</v>
          </cell>
          <cell r="EM112">
            <v>-1122.44897959184</v>
          </cell>
          <cell r="EN112">
            <v>-1122.44897959184</v>
          </cell>
          <cell r="EO112">
            <v>-1122.44897959184</v>
          </cell>
          <cell r="EP112">
            <v>-1122.44897959184</v>
          </cell>
          <cell r="EQ112">
            <v>-1122.44897959184</v>
          </cell>
          <cell r="ET112">
            <v>0</v>
          </cell>
          <cell r="EW112">
            <v>-1122.44897959184</v>
          </cell>
          <cell r="EX112">
            <v>-1122.44897959184</v>
          </cell>
          <cell r="EY112">
            <v>-1122.44897959184</v>
          </cell>
          <cell r="EZ112">
            <v>-1122.44897959184</v>
          </cell>
          <cell r="FA112">
            <v>-1122.44897959184</v>
          </cell>
          <cell r="FB112">
            <v>-1122.44897959184</v>
          </cell>
          <cell r="FC112">
            <v>-1122.44897959184</v>
          </cell>
          <cell r="FG112">
            <v>0</v>
          </cell>
          <cell r="FI112">
            <v>-1122.44897959184</v>
          </cell>
          <cell r="FJ112">
            <v>-1122.44897959184</v>
          </cell>
          <cell r="FK112">
            <v>-1122.44897959184</v>
          </cell>
          <cell r="FL112">
            <v>-1122.44897959184</v>
          </cell>
          <cell r="FM112">
            <v>-1122.44897959184</v>
          </cell>
          <cell r="FN112">
            <v>-1122.44897959184</v>
          </cell>
          <cell r="FO112">
            <v>-1122.44897959184</v>
          </cell>
        </row>
        <row r="113">
          <cell r="D113">
            <v>-850.34013605442203</v>
          </cell>
          <cell r="E113">
            <v>-850.34013605442203</v>
          </cell>
          <cell r="F113">
            <v>-850.34013605442203</v>
          </cell>
          <cell r="G113">
            <v>-850.34013605442203</v>
          </cell>
          <cell r="H113">
            <v>-850.34013605442203</v>
          </cell>
          <cell r="I113">
            <v>-850.34013605442203</v>
          </cell>
          <cell r="J113">
            <v>-850.34013605442203</v>
          </cell>
          <cell r="K113">
            <v>-850.34013605442203</v>
          </cell>
          <cell r="L113">
            <v>-850.34013605442203</v>
          </cell>
          <cell r="M113">
            <v>-850.34013605442203</v>
          </cell>
          <cell r="N113">
            <v>-850.34013605442203</v>
          </cell>
          <cell r="O113">
            <v>-850.34013605442203</v>
          </cell>
          <cell r="T113">
            <v>-850.34013605442203</v>
          </cell>
          <cell r="U113">
            <v>-850.34013605442203</v>
          </cell>
          <cell r="V113">
            <v>-850.34013605442203</v>
          </cell>
          <cell r="W113">
            <v>-850.34013605442203</v>
          </cell>
          <cell r="X113">
            <v>-850.34013605442203</v>
          </cell>
          <cell r="Y113">
            <v>-850.34013605442203</v>
          </cell>
          <cell r="Z113">
            <v>-850.34013605442203</v>
          </cell>
          <cell r="AA113">
            <v>-850.34013605442203</v>
          </cell>
          <cell r="AC113">
            <v>0</v>
          </cell>
          <cell r="AD113">
            <v>-850.34013605442203</v>
          </cell>
          <cell r="AE113">
            <v>-850.34013605442203</v>
          </cell>
          <cell r="AF113">
            <v>-850.34013605442203</v>
          </cell>
          <cell r="AG113">
            <v>-850.34013605442203</v>
          </cell>
          <cell r="AH113">
            <v>-850.34013605442203</v>
          </cell>
          <cell r="AI113">
            <v>-850.34013605442203</v>
          </cell>
          <cell r="AJ113">
            <v>-850.34013605442203</v>
          </cell>
          <cell r="AK113">
            <v>-850.34013605442203</v>
          </cell>
          <cell r="AL113">
            <v>-850.34013605442203</v>
          </cell>
          <cell r="AM113">
            <v>-850.34013605442203</v>
          </cell>
          <cell r="AO113">
            <v>0</v>
          </cell>
          <cell r="AP113">
            <v>-850.34013605442203</v>
          </cell>
          <cell r="AQ113">
            <v>-850.34013605442203</v>
          </cell>
          <cell r="AR113">
            <v>-850.34013605442203</v>
          </cell>
          <cell r="AS113">
            <v>-850.34013605442203</v>
          </cell>
          <cell r="AT113">
            <v>-850.34013605442203</v>
          </cell>
          <cell r="AU113">
            <v>-850.34013605442203</v>
          </cell>
          <cell r="AV113">
            <v>-850.34013605442203</v>
          </cell>
          <cell r="AW113">
            <v>-850.34013605442203</v>
          </cell>
          <cell r="AX113">
            <v>-850.34013605442203</v>
          </cell>
          <cell r="AY113">
            <v>-850.34013605442203</v>
          </cell>
          <cell r="BA113">
            <v>0</v>
          </cell>
          <cell r="BB113">
            <v>-850.34013605442203</v>
          </cell>
          <cell r="BC113">
            <v>-850.34013605442203</v>
          </cell>
          <cell r="BD113">
            <v>-850.34013605442203</v>
          </cell>
          <cell r="BE113">
            <v>-850.34013605442203</v>
          </cell>
          <cell r="BF113">
            <v>-850.34013605442203</v>
          </cell>
          <cell r="BG113">
            <v>-850.34013605442203</v>
          </cell>
          <cell r="BH113">
            <v>-850.34013605442203</v>
          </cell>
          <cell r="BI113">
            <v>-850.34013605442203</v>
          </cell>
          <cell r="BJ113">
            <v>-850.34013605442203</v>
          </cell>
          <cell r="BK113">
            <v>-850.34013605442203</v>
          </cell>
          <cell r="BN113">
            <v>0</v>
          </cell>
          <cell r="BO113">
            <v>-850.34013605442203</v>
          </cell>
          <cell r="BP113">
            <v>-850.34013605442203</v>
          </cell>
          <cell r="BQ113">
            <v>-850.34013605442203</v>
          </cell>
          <cell r="BR113">
            <v>-850.34013605442203</v>
          </cell>
          <cell r="BS113">
            <v>-850.34013605442203</v>
          </cell>
          <cell r="BT113">
            <v>-850.34013605442203</v>
          </cell>
          <cell r="BU113">
            <v>-850.34013605442203</v>
          </cell>
          <cell r="BV113">
            <v>-850.34013605442203</v>
          </cell>
          <cell r="BW113">
            <v>-850.34013605442203</v>
          </cell>
          <cell r="BZ113">
            <v>0</v>
          </cell>
          <cell r="CA113">
            <v>-850.34013605442203</v>
          </cell>
          <cell r="CB113">
            <v>-850.34013605442203</v>
          </cell>
          <cell r="CC113">
            <v>-850.34013605442203</v>
          </cell>
          <cell r="CD113">
            <v>-850.34013605442203</v>
          </cell>
          <cell r="CE113">
            <v>-850.34013605442203</v>
          </cell>
          <cell r="CF113">
            <v>-850.34013605442203</v>
          </cell>
          <cell r="CG113">
            <v>-850.34013605442203</v>
          </cell>
          <cell r="CH113">
            <v>-850.34013605442203</v>
          </cell>
          <cell r="CI113">
            <v>-850.34013605442203</v>
          </cell>
          <cell r="CO113">
            <v>-850.34013605442203</v>
          </cell>
          <cell r="CP113">
            <v>-850.34013605442203</v>
          </cell>
          <cell r="CQ113">
            <v>-850.34013605442203</v>
          </cell>
          <cell r="CR113">
            <v>-850.34013605442203</v>
          </cell>
          <cell r="CS113">
            <v>-850.34013605442203</v>
          </cell>
          <cell r="CT113">
            <v>-850.34013605442203</v>
          </cell>
          <cell r="CU113">
            <v>-850.34013605442203</v>
          </cell>
          <cell r="DA113">
            <v>-850.34013605442203</v>
          </cell>
          <cell r="DB113">
            <v>-850.34013605442203</v>
          </cell>
          <cell r="DC113">
            <v>-850.34013605442203</v>
          </cell>
          <cell r="DD113">
            <v>-850.34013605442203</v>
          </cell>
          <cell r="DE113">
            <v>-850.34013605442203</v>
          </cell>
          <cell r="DF113">
            <v>-850.34013605442203</v>
          </cell>
          <cell r="DG113">
            <v>-850.34013605442203</v>
          </cell>
          <cell r="DJ113">
            <v>0</v>
          </cell>
          <cell r="DY113">
            <v>0</v>
          </cell>
          <cell r="DZ113">
            <v>-850.34013605442203</v>
          </cell>
          <cell r="EA113">
            <v>-850.34013605442203</v>
          </cell>
          <cell r="EB113">
            <v>-850.34013605442203</v>
          </cell>
          <cell r="EC113">
            <v>-850.34013605442203</v>
          </cell>
          <cell r="ED113">
            <v>-850.34013605442203</v>
          </cell>
          <cell r="EE113">
            <v>-850.34013605442203</v>
          </cell>
          <cell r="EJ113">
            <v>-850.34013605442203</v>
          </cell>
          <cell r="EK113">
            <v>-850.34013605442203</v>
          </cell>
          <cell r="EL113">
            <v>-850.34013605442203</v>
          </cell>
          <cell r="EM113">
            <v>-850.34013605442203</v>
          </cell>
          <cell r="EN113">
            <v>-850.34013605442203</v>
          </cell>
          <cell r="EO113">
            <v>-850.34013605442203</v>
          </cell>
          <cell r="EP113">
            <v>-850.34013605442203</v>
          </cell>
          <cell r="EQ113">
            <v>-850.34013605442203</v>
          </cell>
          <cell r="ET113">
            <v>0</v>
          </cell>
          <cell r="EW113">
            <v>-850.34013605442203</v>
          </cell>
          <cell r="EX113">
            <v>-850.34013605442203</v>
          </cell>
          <cell r="EY113">
            <v>-850.34013605442203</v>
          </cell>
          <cell r="EZ113">
            <v>-850.34013605442203</v>
          </cell>
          <cell r="FA113">
            <v>-850.34013605442203</v>
          </cell>
          <cell r="FB113">
            <v>-850.34013605442203</v>
          </cell>
          <cell r="FC113">
            <v>-850.34013605442203</v>
          </cell>
          <cell r="FG113">
            <v>0</v>
          </cell>
          <cell r="FI113">
            <v>-850.34013605442203</v>
          </cell>
          <cell r="FJ113">
            <v>-850.34013605442203</v>
          </cell>
          <cell r="FK113">
            <v>-850.34013605442203</v>
          </cell>
          <cell r="FL113">
            <v>-850.34013605442203</v>
          </cell>
          <cell r="FM113">
            <v>-850.34013605442203</v>
          </cell>
          <cell r="FN113">
            <v>-850.34013605442203</v>
          </cell>
          <cell r="FO113">
            <v>-850.34013605442203</v>
          </cell>
        </row>
        <row r="114">
          <cell r="D114">
            <v>-68.027210884353707</v>
          </cell>
          <cell r="E114">
            <v>-68.027210884353707</v>
          </cell>
          <cell r="F114">
            <v>-68.027210884353707</v>
          </cell>
          <cell r="G114">
            <v>-68.027210884353707</v>
          </cell>
          <cell r="H114">
            <v>-68.027210884353707</v>
          </cell>
          <cell r="I114">
            <v>-68.027210884353707</v>
          </cell>
          <cell r="J114">
            <v>-68.027210884353707</v>
          </cell>
          <cell r="K114">
            <v>-68.027210884353707</v>
          </cell>
          <cell r="L114">
            <v>-68.027210884353707</v>
          </cell>
          <cell r="M114">
            <v>-68.027210884353707</v>
          </cell>
          <cell r="N114">
            <v>-68.027210884353707</v>
          </cell>
          <cell r="O114">
            <v>-68.027210884353707</v>
          </cell>
          <cell r="T114">
            <v>-68.027210884353707</v>
          </cell>
          <cell r="U114">
            <v>-68.027210884353707</v>
          </cell>
          <cell r="V114">
            <v>-68.027210884353707</v>
          </cell>
          <cell r="W114">
            <v>-68.027210884353707</v>
          </cell>
          <cell r="X114">
            <v>-68.027210884353707</v>
          </cell>
          <cell r="Y114">
            <v>-68.027210884353707</v>
          </cell>
          <cell r="Z114">
            <v>-68.027210884353707</v>
          </cell>
          <cell r="AA114">
            <v>-68.027210884353707</v>
          </cell>
          <cell r="AC114">
            <v>0</v>
          </cell>
          <cell r="AD114">
            <v>-68.027210884353707</v>
          </cell>
          <cell r="AE114">
            <v>-68.027210884353707</v>
          </cell>
          <cell r="AF114">
            <v>-68.027210884353707</v>
          </cell>
          <cell r="AG114">
            <v>-68.027210884353707</v>
          </cell>
          <cell r="AH114">
            <v>-68.027210884353707</v>
          </cell>
          <cell r="AI114">
            <v>-68.027210884353707</v>
          </cell>
          <cell r="AJ114">
            <v>-68.027210884353707</v>
          </cell>
          <cell r="AK114">
            <v>-68.027210884353707</v>
          </cell>
          <cell r="AL114">
            <v>-68.027210884353707</v>
          </cell>
          <cell r="AM114">
            <v>-68.027210884353707</v>
          </cell>
          <cell r="AO114">
            <v>0</v>
          </cell>
          <cell r="AP114">
            <v>-68.027210884353707</v>
          </cell>
          <cell r="AQ114">
            <v>-68.027210884353707</v>
          </cell>
          <cell r="AR114">
            <v>-68.027210884353707</v>
          </cell>
          <cell r="AS114">
            <v>-68.027210884353707</v>
          </cell>
          <cell r="AT114">
            <v>-68.027210884353707</v>
          </cell>
          <cell r="AU114">
            <v>-68.027210884353707</v>
          </cell>
          <cell r="AV114">
            <v>-68.027210884353707</v>
          </cell>
          <cell r="AW114">
            <v>-68.027210884353707</v>
          </cell>
          <cell r="AX114">
            <v>-68.027210884353707</v>
          </cell>
          <cell r="AY114">
            <v>-68.027210884353707</v>
          </cell>
          <cell r="BA114">
            <v>0</v>
          </cell>
          <cell r="BB114">
            <v>-68.027210884353707</v>
          </cell>
          <cell r="BC114">
            <v>-68.027210884353707</v>
          </cell>
          <cell r="BD114">
            <v>-68.027210884353707</v>
          </cell>
          <cell r="BE114">
            <v>-68.027210884353707</v>
          </cell>
          <cell r="BF114">
            <v>-68.027210884353707</v>
          </cell>
          <cell r="BG114">
            <v>-68.027210884353707</v>
          </cell>
          <cell r="BH114">
            <v>-68.027210884353707</v>
          </cell>
          <cell r="BI114">
            <v>-68.027210884353707</v>
          </cell>
          <cell r="BJ114">
            <v>-68.027210884353707</v>
          </cell>
          <cell r="BK114">
            <v>-68.027210884353707</v>
          </cell>
          <cell r="BN114">
            <v>0</v>
          </cell>
          <cell r="BO114">
            <v>-68.027210884353707</v>
          </cell>
          <cell r="BP114">
            <v>-68.027210884353707</v>
          </cell>
          <cell r="BQ114">
            <v>-68.027210884353707</v>
          </cell>
          <cell r="BR114">
            <v>-68.027210884353707</v>
          </cell>
          <cell r="BS114">
            <v>-68.027210884353707</v>
          </cell>
          <cell r="BT114">
            <v>-68.027210884353707</v>
          </cell>
          <cell r="BU114">
            <v>-68.027210884353707</v>
          </cell>
          <cell r="BV114">
            <v>-68.027210884353707</v>
          </cell>
          <cell r="BW114">
            <v>-68.027210884353707</v>
          </cell>
          <cell r="BZ114">
            <v>0</v>
          </cell>
          <cell r="CA114">
            <v>-68.027210884353707</v>
          </cell>
          <cell r="CB114">
            <v>-68.027210884353707</v>
          </cell>
          <cell r="CC114">
            <v>-68.027210884353707</v>
          </cell>
          <cell r="CD114">
            <v>-68.027210884353707</v>
          </cell>
          <cell r="CE114">
            <v>-68.027210884353707</v>
          </cell>
          <cell r="CF114">
            <v>-68.027210884353707</v>
          </cell>
          <cell r="CG114">
            <v>-68.027210884353707</v>
          </cell>
          <cell r="CH114">
            <v>-68.027210884353707</v>
          </cell>
          <cell r="CI114">
            <v>-68.027210884353707</v>
          </cell>
          <cell r="CO114">
            <v>-68.027210884353707</v>
          </cell>
          <cell r="CP114">
            <v>-68.027210884353707</v>
          </cell>
          <cell r="CQ114">
            <v>-68.027210884353707</v>
          </cell>
          <cell r="CR114">
            <v>-68.027210884353707</v>
          </cell>
          <cell r="CS114">
            <v>-68.027210884353707</v>
          </cell>
          <cell r="CT114">
            <v>-68.027210884353707</v>
          </cell>
          <cell r="CU114">
            <v>-68.027210884353707</v>
          </cell>
          <cell r="DA114">
            <v>-68.027210884353707</v>
          </cell>
          <cell r="DB114">
            <v>-68.027210884353707</v>
          </cell>
          <cell r="DC114">
            <v>-68.027210884353707</v>
          </cell>
          <cell r="DD114">
            <v>-68.027210884353707</v>
          </cell>
          <cell r="DE114">
            <v>-68.027210884353707</v>
          </cell>
          <cell r="DF114">
            <v>-68.027210884353707</v>
          </cell>
          <cell r="DG114">
            <v>-68.027210884353707</v>
          </cell>
          <cell r="DJ114">
            <v>0</v>
          </cell>
          <cell r="DY114">
            <v>0</v>
          </cell>
          <cell r="DZ114">
            <v>-68.027210884353707</v>
          </cell>
          <cell r="EA114">
            <v>-68.027210884353707</v>
          </cell>
          <cell r="EB114">
            <v>-68.027210884353707</v>
          </cell>
          <cell r="EC114">
            <v>-68.027210884353707</v>
          </cell>
          <cell r="ED114">
            <v>-68.027210884353707</v>
          </cell>
          <cell r="EE114">
            <v>-68.027210884353707</v>
          </cell>
          <cell r="EJ114">
            <v>-68.027210884353707</v>
          </cell>
          <cell r="EK114">
            <v>-68.027210884353707</v>
          </cell>
          <cell r="EL114">
            <v>-68.027210884353707</v>
          </cell>
          <cell r="EM114">
            <v>-68.027210884353707</v>
          </cell>
          <cell r="EN114">
            <v>-68.027210884353707</v>
          </cell>
          <cell r="EO114">
            <v>-68.027210884353707</v>
          </cell>
          <cell r="EP114">
            <v>-68.027210884353707</v>
          </cell>
          <cell r="EQ114">
            <v>-68.027210884353707</v>
          </cell>
          <cell r="ET114">
            <v>0</v>
          </cell>
          <cell r="EW114">
            <v>-68.027210884353707</v>
          </cell>
          <cell r="EX114">
            <v>-68.027210884353707</v>
          </cell>
          <cell r="EY114">
            <v>-68.027210884353707</v>
          </cell>
          <cell r="EZ114">
            <v>-68.027210884353707</v>
          </cell>
          <cell r="FA114">
            <v>-68.027210884353707</v>
          </cell>
          <cell r="FB114">
            <v>-68.027210884353707</v>
          </cell>
          <cell r="FC114">
            <v>-68.027210884353707</v>
          </cell>
          <cell r="FG114">
            <v>0</v>
          </cell>
          <cell r="FI114">
            <v>-68.027210884353707</v>
          </cell>
          <cell r="FJ114">
            <v>-68.027210884353707</v>
          </cell>
          <cell r="FK114">
            <v>-68.027210884353707</v>
          </cell>
          <cell r="FL114">
            <v>-68.027210884353707</v>
          </cell>
          <cell r="FM114">
            <v>-68.027210884353707</v>
          </cell>
          <cell r="FN114">
            <v>-68.027210884353707</v>
          </cell>
          <cell r="FO114">
            <v>-68.027210884353707</v>
          </cell>
        </row>
        <row r="115">
          <cell r="D115">
            <v>-1786.7429251700669</v>
          </cell>
          <cell r="E115">
            <v>-1786.7429251700669</v>
          </cell>
          <cell r="F115">
            <v>-1786.7429251700669</v>
          </cell>
          <cell r="G115">
            <v>-1786.7429251700669</v>
          </cell>
          <cell r="H115">
            <v>-1786.7429251700669</v>
          </cell>
          <cell r="I115">
            <v>-1786.7429251700669</v>
          </cell>
          <cell r="J115">
            <v>-1786.7429251700669</v>
          </cell>
          <cell r="K115">
            <v>-1786.7429251700669</v>
          </cell>
          <cell r="L115">
            <v>-1786.7429251700669</v>
          </cell>
          <cell r="M115">
            <v>-1786.7429251700669</v>
          </cell>
          <cell r="N115">
            <v>-1786.7429251700669</v>
          </cell>
          <cell r="O115">
            <v>-1786.7429251700669</v>
          </cell>
          <cell r="T115">
            <v>-1786.7429251700669</v>
          </cell>
          <cell r="U115">
            <v>-1786.7429251700669</v>
          </cell>
          <cell r="V115">
            <v>-1786.7429251700669</v>
          </cell>
          <cell r="W115">
            <v>-1786.7429251700669</v>
          </cell>
          <cell r="X115">
            <v>-1786.7429251700669</v>
          </cell>
          <cell r="Y115">
            <v>-1786.7429251700669</v>
          </cell>
          <cell r="Z115">
            <v>-1786.7429251700669</v>
          </cell>
          <cell r="AA115">
            <v>-1786.7429251700669</v>
          </cell>
          <cell r="AC115">
            <v>0</v>
          </cell>
          <cell r="AD115">
            <v>-1786.7429251700669</v>
          </cell>
          <cell r="AE115">
            <v>-1786.7429251700669</v>
          </cell>
          <cell r="AF115">
            <v>-1786.7429251700669</v>
          </cell>
          <cell r="AG115">
            <v>-1786.7429251700669</v>
          </cell>
          <cell r="AH115">
            <v>-1786.7429251700669</v>
          </cell>
          <cell r="AI115">
            <v>-1786.7429251700669</v>
          </cell>
          <cell r="AJ115">
            <v>-1786.7429251700669</v>
          </cell>
          <cell r="AK115">
            <v>-1786.7429251700669</v>
          </cell>
          <cell r="AL115">
            <v>-1786.7429251700669</v>
          </cell>
          <cell r="AM115">
            <v>-1786.7429251700669</v>
          </cell>
          <cell r="AO115">
            <v>0</v>
          </cell>
          <cell r="AP115">
            <v>-1786.7429251700669</v>
          </cell>
          <cell r="AQ115">
            <v>-1786.7429251700669</v>
          </cell>
          <cell r="AR115">
            <v>-1786.7429251700669</v>
          </cell>
          <cell r="AS115">
            <v>-1786.7429251700669</v>
          </cell>
          <cell r="AT115">
            <v>-1786.7429251700669</v>
          </cell>
          <cell r="AU115">
            <v>-1786.7429251700669</v>
          </cell>
          <cell r="AV115">
            <v>-1786.7429251700669</v>
          </cell>
          <cell r="AW115">
            <v>-1786.7429251700669</v>
          </cell>
          <cell r="AX115">
            <v>-1786.7429251700669</v>
          </cell>
          <cell r="AY115">
            <v>-1786.7429251700669</v>
          </cell>
          <cell r="BA115">
            <v>0</v>
          </cell>
          <cell r="BB115">
            <v>-1786.7429251700669</v>
          </cell>
          <cell r="BC115">
            <v>-1786.7429251700669</v>
          </cell>
          <cell r="BD115">
            <v>-1786.7429251700669</v>
          </cell>
          <cell r="BE115">
            <v>-1786.7429251700669</v>
          </cell>
          <cell r="BF115">
            <v>-1786.7429251700669</v>
          </cell>
          <cell r="BG115">
            <v>-1786.7429251700669</v>
          </cell>
          <cell r="BH115">
            <v>-1786.7429251700669</v>
          </cell>
          <cell r="BI115">
            <v>-1786.7429251700669</v>
          </cell>
          <cell r="BJ115">
            <v>-1786.7429251700669</v>
          </cell>
          <cell r="BK115">
            <v>-1786.7429251700669</v>
          </cell>
          <cell r="BN115">
            <v>0</v>
          </cell>
          <cell r="BO115">
            <v>-1786.7429251700669</v>
          </cell>
          <cell r="BP115">
            <v>-1786.7429251700669</v>
          </cell>
          <cell r="BQ115">
            <v>-1786.7429251700669</v>
          </cell>
          <cell r="BR115">
            <v>-1786.7429251700669</v>
          </cell>
          <cell r="BS115">
            <v>-1786.7429251700669</v>
          </cell>
          <cell r="BT115">
            <v>-1786.7429251700669</v>
          </cell>
          <cell r="BU115">
            <v>-1786.7429251700669</v>
          </cell>
          <cell r="BV115">
            <v>-1786.7429251700669</v>
          </cell>
          <cell r="BW115">
            <v>-1786.7429251700669</v>
          </cell>
          <cell r="BZ115">
            <v>0</v>
          </cell>
          <cell r="CA115">
            <v>-1786.7429251700669</v>
          </cell>
          <cell r="CB115">
            <v>-1786.7429251700669</v>
          </cell>
          <cell r="CC115">
            <v>-1786.7429251700669</v>
          </cell>
          <cell r="CD115">
            <v>-1786.7429251700669</v>
          </cell>
          <cell r="CE115">
            <v>-1786.7429251700669</v>
          </cell>
          <cell r="CF115">
            <v>-1786.7429251700669</v>
          </cell>
          <cell r="CG115">
            <v>-1786.7429251700669</v>
          </cell>
          <cell r="CH115">
            <v>-1786.7429251700669</v>
          </cell>
          <cell r="CI115">
            <v>-1786.7429251700669</v>
          </cell>
          <cell r="CO115">
            <v>-1786.7429251700669</v>
          </cell>
          <cell r="CP115">
            <v>-1786.7429251700669</v>
          </cell>
          <cell r="CQ115">
            <v>-1786.7429251700669</v>
          </cell>
          <cell r="CR115">
            <v>-1786.7429251700669</v>
          </cell>
          <cell r="CS115">
            <v>-1786.7429251700669</v>
          </cell>
          <cell r="CT115">
            <v>-1786.7429251700669</v>
          </cell>
          <cell r="CU115">
            <v>-1786.7429251700669</v>
          </cell>
          <cell r="DA115">
            <v>-1786.7429251700669</v>
          </cell>
          <cell r="DB115">
            <v>-1786.7429251700669</v>
          </cell>
          <cell r="DC115">
            <v>-1786.7429251700669</v>
          </cell>
          <cell r="DD115">
            <v>-1786.7429251700669</v>
          </cell>
          <cell r="DE115">
            <v>-1786.7429251700669</v>
          </cell>
          <cell r="DF115">
            <v>-1786.7429251700669</v>
          </cell>
          <cell r="DG115">
            <v>-1786.7429251700669</v>
          </cell>
          <cell r="DJ115">
            <v>0</v>
          </cell>
          <cell r="DY115">
            <v>0</v>
          </cell>
          <cell r="DZ115">
            <v>-1786.7429251700669</v>
          </cell>
          <cell r="EA115">
            <v>-1786.7429251700669</v>
          </cell>
          <cell r="EB115">
            <v>-1786.7429251700669</v>
          </cell>
          <cell r="EC115">
            <v>-1786.7429251700669</v>
          </cell>
          <cell r="ED115">
            <v>-1786.7429251700669</v>
          </cell>
          <cell r="EE115">
            <v>-1786.7429251700669</v>
          </cell>
          <cell r="EJ115">
            <v>-1786.7429251700669</v>
          </cell>
          <cell r="EK115">
            <v>-1786.7429251700669</v>
          </cell>
          <cell r="EL115">
            <v>-1786.7429251700669</v>
          </cell>
          <cell r="EM115">
            <v>-1786.7429251700669</v>
          </cell>
          <cell r="EN115">
            <v>-1786.7429251700669</v>
          </cell>
          <cell r="EO115">
            <v>-1786.7429251700669</v>
          </cell>
          <cell r="EP115">
            <v>-1786.7429251700669</v>
          </cell>
          <cell r="EQ115">
            <v>-1786.7429251700669</v>
          </cell>
          <cell r="ET115">
            <v>0</v>
          </cell>
          <cell r="EW115">
            <v>-1786.7429251700669</v>
          </cell>
          <cell r="EX115">
            <v>-1786.7429251700669</v>
          </cell>
          <cell r="EY115">
            <v>-1786.7429251700669</v>
          </cell>
          <cell r="EZ115">
            <v>-1786.7429251700669</v>
          </cell>
          <cell r="FA115">
            <v>-1786.7429251700669</v>
          </cell>
          <cell r="FB115">
            <v>-1786.7429251700669</v>
          </cell>
          <cell r="FC115">
            <v>-1786.7429251700669</v>
          </cell>
          <cell r="FG115">
            <v>0</v>
          </cell>
          <cell r="FI115">
            <v>-1786.7429251700669</v>
          </cell>
          <cell r="FJ115">
            <v>-1786.7429251700669</v>
          </cell>
          <cell r="FK115">
            <v>-1786.7429251700669</v>
          </cell>
          <cell r="FL115">
            <v>-1786.7429251700669</v>
          </cell>
          <cell r="FM115">
            <v>-1786.7429251700669</v>
          </cell>
          <cell r="FN115">
            <v>-1786.7429251700669</v>
          </cell>
          <cell r="FO115">
            <v>-1786.7429251700669</v>
          </cell>
        </row>
        <row r="116">
          <cell r="D116">
            <v>-455.78231292517</v>
          </cell>
          <cell r="E116">
            <v>-455.78231292517</v>
          </cell>
          <cell r="F116">
            <v>-455.78231292517</v>
          </cell>
          <cell r="G116">
            <v>-455.78231292517</v>
          </cell>
          <cell r="H116">
            <v>-455.78231292517</v>
          </cell>
          <cell r="I116">
            <v>-455.78231292517</v>
          </cell>
          <cell r="J116">
            <v>-455.78231292517</v>
          </cell>
          <cell r="K116">
            <v>-455.78231292517</v>
          </cell>
          <cell r="L116">
            <v>-455.78231292517</v>
          </cell>
          <cell r="M116">
            <v>-455.78231292517</v>
          </cell>
          <cell r="N116">
            <v>-455.78231292517</v>
          </cell>
          <cell r="O116">
            <v>-455.78231292517</v>
          </cell>
          <cell r="T116">
            <v>-455.78231292517</v>
          </cell>
          <cell r="U116">
            <v>-455.78231292517</v>
          </cell>
          <cell r="V116">
            <v>-455.78231292517</v>
          </cell>
          <cell r="W116">
            <v>-455.78231292517</v>
          </cell>
          <cell r="X116">
            <v>-455.78231292517</v>
          </cell>
          <cell r="Y116">
            <v>-455.78231292517</v>
          </cell>
          <cell r="Z116">
            <v>-455.78231292517</v>
          </cell>
          <cell r="AA116">
            <v>-455.78231292517</v>
          </cell>
          <cell r="AC116">
            <v>0</v>
          </cell>
          <cell r="AD116">
            <v>-455.78231292517</v>
          </cell>
          <cell r="AE116">
            <v>-455.78231292517</v>
          </cell>
          <cell r="AF116">
            <v>-455.78231292517</v>
          </cell>
          <cell r="AG116">
            <v>-455.78231292517</v>
          </cell>
          <cell r="AH116">
            <v>-455.78231292517</v>
          </cell>
          <cell r="AI116">
            <v>-455.78231292517</v>
          </cell>
          <cell r="AJ116">
            <v>-455.78231292517</v>
          </cell>
          <cell r="AK116">
            <v>-455.78231292517</v>
          </cell>
          <cell r="AL116">
            <v>-455.78231292517</v>
          </cell>
          <cell r="AM116">
            <v>-455.78231292517</v>
          </cell>
          <cell r="AO116">
            <v>0</v>
          </cell>
          <cell r="AP116">
            <v>-455.78231292517</v>
          </cell>
          <cell r="AQ116">
            <v>-455.78231292517</v>
          </cell>
          <cell r="AR116">
            <v>-455.78231292517</v>
          </cell>
          <cell r="AS116">
            <v>-455.78231292517</v>
          </cell>
          <cell r="AT116">
            <v>-455.78231292517</v>
          </cell>
          <cell r="AU116">
            <v>-455.78231292517</v>
          </cell>
          <cell r="AV116">
            <v>-455.78231292517</v>
          </cell>
          <cell r="AW116">
            <v>-455.78231292517</v>
          </cell>
          <cell r="AX116">
            <v>-455.78231292517</v>
          </cell>
          <cell r="AY116">
            <v>-455.78231292517</v>
          </cell>
          <cell r="BA116">
            <v>0</v>
          </cell>
          <cell r="BB116">
            <v>-455.78231292517</v>
          </cell>
          <cell r="BC116">
            <v>-455.78231292517</v>
          </cell>
          <cell r="BD116">
            <v>-455.78231292517</v>
          </cell>
          <cell r="BE116">
            <v>-455.78231292517</v>
          </cell>
          <cell r="BF116">
            <v>-455.78231292517</v>
          </cell>
          <cell r="BG116">
            <v>-455.78231292517</v>
          </cell>
          <cell r="BH116">
            <v>-455.78231292517</v>
          </cell>
          <cell r="BI116">
            <v>-455.78231292517</v>
          </cell>
          <cell r="BJ116">
            <v>-455.78231292517</v>
          </cell>
          <cell r="BK116">
            <v>-455.78231292517</v>
          </cell>
          <cell r="BN116">
            <v>0</v>
          </cell>
          <cell r="BO116">
            <v>-455.78231292517</v>
          </cell>
          <cell r="BP116">
            <v>-455.78231292517</v>
          </cell>
          <cell r="BQ116">
            <v>-455.78231292517</v>
          </cell>
          <cell r="BR116">
            <v>-455.78231292517</v>
          </cell>
          <cell r="BS116">
            <v>-455.78231292517</v>
          </cell>
          <cell r="BT116">
            <v>-455.78231292517</v>
          </cell>
          <cell r="BU116">
            <v>-455.78231292517</v>
          </cell>
          <cell r="BV116">
            <v>-455.78231292517</v>
          </cell>
          <cell r="BW116">
            <v>-455.78231292517</v>
          </cell>
          <cell r="BZ116">
            <v>0</v>
          </cell>
          <cell r="CA116">
            <v>-455.78231292517</v>
          </cell>
          <cell r="CB116">
            <v>-455.78231292517</v>
          </cell>
          <cell r="CC116">
            <v>-455.78231292517</v>
          </cell>
          <cell r="CD116">
            <v>-455.78231292517</v>
          </cell>
          <cell r="CE116">
            <v>-455.78231292517</v>
          </cell>
          <cell r="CF116">
            <v>-455.78231292517</v>
          </cell>
          <cell r="CG116">
            <v>-455.78231292517</v>
          </cell>
          <cell r="CH116">
            <v>-455.78231292517</v>
          </cell>
          <cell r="CI116">
            <v>-455.78231292517</v>
          </cell>
          <cell r="CO116">
            <v>-455.78231292517</v>
          </cell>
          <cell r="CP116">
            <v>-455.78231292517</v>
          </cell>
          <cell r="CQ116">
            <v>-455.78231292517</v>
          </cell>
          <cell r="CR116">
            <v>-455.78231292517</v>
          </cell>
          <cell r="CS116">
            <v>-455.78231292517</v>
          </cell>
          <cell r="CT116">
            <v>-455.78231292517</v>
          </cell>
          <cell r="CU116">
            <v>-455.78231292517</v>
          </cell>
          <cell r="DA116">
            <v>-455.78231292517</v>
          </cell>
          <cell r="DB116">
            <v>-455.78231292517</v>
          </cell>
          <cell r="DC116">
            <v>-455.78231292517</v>
          </cell>
          <cell r="DD116">
            <v>-455.78231292517</v>
          </cell>
          <cell r="DE116">
            <v>-455.78231292517</v>
          </cell>
          <cell r="DF116">
            <v>-455.78231292517</v>
          </cell>
          <cell r="DG116">
            <v>-455.78231292517</v>
          </cell>
          <cell r="DJ116">
            <v>0</v>
          </cell>
          <cell r="DY116">
            <v>0</v>
          </cell>
          <cell r="DZ116">
            <v>-455.78231292517</v>
          </cell>
          <cell r="EA116">
            <v>-455.78231292517</v>
          </cell>
          <cell r="EB116">
            <v>-455.78231292517</v>
          </cell>
          <cell r="EC116">
            <v>-455.78231292517</v>
          </cell>
          <cell r="ED116">
            <v>-455.78231292517</v>
          </cell>
          <cell r="EE116">
            <v>-455.78231292517</v>
          </cell>
          <cell r="EJ116">
            <v>-455.78231292517</v>
          </cell>
          <cell r="EK116">
            <v>-455.78231292517</v>
          </cell>
          <cell r="EL116">
            <v>-455.78231292517</v>
          </cell>
          <cell r="EM116">
            <v>-455.78231292517</v>
          </cell>
          <cell r="EN116">
            <v>-455.78231292517</v>
          </cell>
          <cell r="EO116">
            <v>-455.78231292517</v>
          </cell>
          <cell r="EP116">
            <v>-455.78231292517</v>
          </cell>
          <cell r="EQ116">
            <v>-455.78231292517</v>
          </cell>
          <cell r="ET116">
            <v>0</v>
          </cell>
          <cell r="EW116">
            <v>-455.78231292517</v>
          </cell>
          <cell r="EX116">
            <v>-455.78231292517</v>
          </cell>
          <cell r="EY116">
            <v>-455.78231292517</v>
          </cell>
          <cell r="EZ116">
            <v>-455.78231292517</v>
          </cell>
          <cell r="FA116">
            <v>-455.78231292517</v>
          </cell>
          <cell r="FB116">
            <v>-455.78231292517</v>
          </cell>
          <cell r="FC116">
            <v>-455.78231292517</v>
          </cell>
          <cell r="FG116">
            <v>0</v>
          </cell>
          <cell r="FI116">
            <v>-455.78231292517</v>
          </cell>
          <cell r="FJ116">
            <v>-455.78231292517</v>
          </cell>
          <cell r="FK116">
            <v>-455.78231292517</v>
          </cell>
          <cell r="FL116">
            <v>-455.78231292517</v>
          </cell>
          <cell r="FM116">
            <v>-455.78231292517</v>
          </cell>
          <cell r="FN116">
            <v>-455.78231292517</v>
          </cell>
          <cell r="FO116">
            <v>-455.78231292517</v>
          </cell>
        </row>
        <row r="117">
          <cell r="D117">
            <v>-7.9251020408163697</v>
          </cell>
          <cell r="E117">
            <v>-7.9251020408163697</v>
          </cell>
          <cell r="F117">
            <v>-7.9251020408163697</v>
          </cell>
          <cell r="G117">
            <v>-7.9251020408163697</v>
          </cell>
          <cell r="H117">
            <v>-7.9251020408163697</v>
          </cell>
          <cell r="I117">
            <v>-7.9251020408163697</v>
          </cell>
          <cell r="J117">
            <v>-7.9251020408163697</v>
          </cell>
          <cell r="K117">
            <v>-7.9251020408163697</v>
          </cell>
          <cell r="L117">
            <v>-7.9251020408163697</v>
          </cell>
          <cell r="M117">
            <v>-7.9251020408163697</v>
          </cell>
          <cell r="N117">
            <v>-7.9251020408163697</v>
          </cell>
          <cell r="O117">
            <v>-7.9251020408163697</v>
          </cell>
          <cell r="T117">
            <v>-7.9251020408163697</v>
          </cell>
          <cell r="U117">
            <v>-7.9251020408163697</v>
          </cell>
          <cell r="V117">
            <v>-7.9251020408163697</v>
          </cell>
          <cell r="W117">
            <v>-7.9251020408163697</v>
          </cell>
          <cell r="X117">
            <v>-7.9251020408163697</v>
          </cell>
          <cell r="Y117">
            <v>-7.9251020408163697</v>
          </cell>
          <cell r="Z117">
            <v>-7.9251020408163697</v>
          </cell>
          <cell r="AA117">
            <v>-7.9251020408163697</v>
          </cell>
          <cell r="AC117">
            <v>0</v>
          </cell>
          <cell r="AD117">
            <v>-7.9251020408163697</v>
          </cell>
          <cell r="AE117">
            <v>-7.9251020408163697</v>
          </cell>
          <cell r="AF117">
            <v>-7.9251020408163697</v>
          </cell>
          <cell r="AG117">
            <v>-7.9251020408163697</v>
          </cell>
          <cell r="AH117">
            <v>-7.9251020408163697</v>
          </cell>
          <cell r="AI117">
            <v>-7.9251020408163697</v>
          </cell>
          <cell r="AJ117">
            <v>-7.9251020408163697</v>
          </cell>
          <cell r="AK117">
            <v>-7.9251020408163697</v>
          </cell>
          <cell r="AL117">
            <v>-7.9251020408163697</v>
          </cell>
          <cell r="AM117">
            <v>-7.9251020408163697</v>
          </cell>
          <cell r="AO117">
            <v>0</v>
          </cell>
          <cell r="AP117">
            <v>-7.9251020408163697</v>
          </cell>
          <cell r="AQ117">
            <v>-7.9251020408163697</v>
          </cell>
          <cell r="AR117">
            <v>-7.9251020408163697</v>
          </cell>
          <cell r="AS117">
            <v>-7.9251020408163697</v>
          </cell>
          <cell r="AT117">
            <v>-7.9251020408163697</v>
          </cell>
          <cell r="AU117">
            <v>-7.9251020408163697</v>
          </cell>
          <cell r="AV117">
            <v>-7.9251020408163697</v>
          </cell>
          <cell r="AW117">
            <v>-7.9251020408163697</v>
          </cell>
          <cell r="AX117">
            <v>-7.9251020408163697</v>
          </cell>
          <cell r="AY117">
            <v>-7.9251020408163697</v>
          </cell>
          <cell r="BA117">
            <v>0</v>
          </cell>
          <cell r="BB117">
            <v>-7.9251020408163697</v>
          </cell>
          <cell r="BC117">
            <v>-7.9251020408163697</v>
          </cell>
          <cell r="BD117">
            <v>-7.9251020408163697</v>
          </cell>
          <cell r="BE117">
            <v>-7.9251020408163697</v>
          </cell>
          <cell r="BF117">
            <v>-7.9251020408163697</v>
          </cell>
          <cell r="BG117">
            <v>-7.9251020408163697</v>
          </cell>
          <cell r="BH117">
            <v>-7.9251020408163697</v>
          </cell>
          <cell r="BI117">
            <v>-7.9251020408163697</v>
          </cell>
          <cell r="BJ117">
            <v>-7.9251020408163697</v>
          </cell>
          <cell r="BK117">
            <v>-7.9251020408163697</v>
          </cell>
          <cell r="BN117">
            <v>0</v>
          </cell>
          <cell r="BO117">
            <v>-7.9251020408163697</v>
          </cell>
          <cell r="BP117">
            <v>-7.9251020408163697</v>
          </cell>
          <cell r="BQ117">
            <v>-7.9251020408163697</v>
          </cell>
          <cell r="BR117">
            <v>-7.9251020408163697</v>
          </cell>
          <cell r="BS117">
            <v>-7.9251020408163697</v>
          </cell>
          <cell r="BT117">
            <v>-7.9251020408163697</v>
          </cell>
          <cell r="BU117">
            <v>-7.9251020408163697</v>
          </cell>
          <cell r="BV117">
            <v>-7.9251020408163697</v>
          </cell>
          <cell r="BW117">
            <v>-7.9251020408163697</v>
          </cell>
          <cell r="BZ117">
            <v>0</v>
          </cell>
          <cell r="CA117">
            <v>-7.9251020408163697</v>
          </cell>
          <cell r="CB117">
            <v>-7.9251020408163697</v>
          </cell>
          <cell r="CC117">
            <v>-7.9251020408163697</v>
          </cell>
          <cell r="CD117">
            <v>-7.9251020408163697</v>
          </cell>
          <cell r="CE117">
            <v>-7.9251020408163697</v>
          </cell>
          <cell r="CF117">
            <v>-7.9251020408163697</v>
          </cell>
          <cell r="CG117">
            <v>-7.9251020408163697</v>
          </cell>
          <cell r="CH117">
            <v>-7.9251020408163697</v>
          </cell>
          <cell r="CI117">
            <v>-7.9251020408163697</v>
          </cell>
          <cell r="CO117">
            <v>-7.9251020408163697</v>
          </cell>
          <cell r="CP117">
            <v>-7.9251020408163697</v>
          </cell>
          <cell r="CQ117">
            <v>-7.9251020408163697</v>
          </cell>
          <cell r="CR117">
            <v>-7.9251020408163697</v>
          </cell>
          <cell r="CS117">
            <v>-7.9251020408163697</v>
          </cell>
          <cell r="CT117">
            <v>-7.9251020408163697</v>
          </cell>
          <cell r="CU117">
            <v>-7.9251020408163697</v>
          </cell>
          <cell r="DA117">
            <v>-7.9251020408163697</v>
          </cell>
          <cell r="DB117">
            <v>-7.9251020408163697</v>
          </cell>
          <cell r="DC117">
            <v>-7.9251020408163697</v>
          </cell>
          <cell r="DD117">
            <v>-7.9251020408163697</v>
          </cell>
          <cell r="DE117">
            <v>-7.9251020408163697</v>
          </cell>
          <cell r="DF117">
            <v>-7.9251020408163697</v>
          </cell>
          <cell r="DG117">
            <v>-7.9251020408163697</v>
          </cell>
          <cell r="DJ117">
            <v>0</v>
          </cell>
          <cell r="DY117">
            <v>0</v>
          </cell>
          <cell r="DZ117">
            <v>-7.9251020408163697</v>
          </cell>
          <cell r="EA117">
            <v>-7.9251020408163697</v>
          </cell>
          <cell r="EB117">
            <v>-7.9251020408163697</v>
          </cell>
          <cell r="EC117">
            <v>-7.9251020408163697</v>
          </cell>
          <cell r="ED117">
            <v>-7.9251020408163697</v>
          </cell>
          <cell r="EE117">
            <v>-7.9251020408163697</v>
          </cell>
          <cell r="EJ117">
            <v>-7.9251020408163697</v>
          </cell>
          <cell r="EK117">
            <v>-7.9251020408163697</v>
          </cell>
          <cell r="EL117">
            <v>-7.9251020408163697</v>
          </cell>
          <cell r="EM117">
            <v>-7.9251020408163697</v>
          </cell>
          <cell r="EN117">
            <v>-7.9251020408163697</v>
          </cell>
          <cell r="EO117">
            <v>-7.9251020408163697</v>
          </cell>
          <cell r="EP117">
            <v>-7.9251020408163697</v>
          </cell>
          <cell r="EQ117">
            <v>-7.9251020408163697</v>
          </cell>
          <cell r="ET117">
            <v>0</v>
          </cell>
          <cell r="EW117">
            <v>-7.9251020408163697</v>
          </cell>
          <cell r="EX117">
            <v>-7.9251020408163697</v>
          </cell>
          <cell r="EY117">
            <v>-7.9251020408163697</v>
          </cell>
          <cell r="EZ117">
            <v>-7.9251020408163697</v>
          </cell>
          <cell r="FA117">
            <v>-7.9251020408163697</v>
          </cell>
          <cell r="FB117">
            <v>-7.9251020408163697</v>
          </cell>
          <cell r="FC117">
            <v>-7.9251020408163697</v>
          </cell>
          <cell r="FG117">
            <v>0</v>
          </cell>
          <cell r="FI117">
            <v>-7.9251020408163697</v>
          </cell>
          <cell r="FJ117">
            <v>-7.9251020408163697</v>
          </cell>
          <cell r="FK117">
            <v>-7.9251020408163697</v>
          </cell>
          <cell r="FL117">
            <v>-7.9251020408163697</v>
          </cell>
          <cell r="FM117">
            <v>-7.9251020408163697</v>
          </cell>
          <cell r="FN117">
            <v>-7.9251020408163697</v>
          </cell>
          <cell r="FO117">
            <v>-7.9251020408163697</v>
          </cell>
        </row>
        <row r="118">
          <cell r="D118">
            <v>-1600</v>
          </cell>
          <cell r="E118">
            <v>-1600</v>
          </cell>
          <cell r="F118">
            <v>-1600</v>
          </cell>
          <cell r="G118">
            <v>-1600</v>
          </cell>
          <cell r="H118">
            <v>-1600</v>
          </cell>
          <cell r="I118">
            <v>-1600</v>
          </cell>
          <cell r="J118">
            <v>-1600</v>
          </cell>
          <cell r="K118">
            <v>-1600</v>
          </cell>
          <cell r="L118">
            <v>-1600</v>
          </cell>
          <cell r="M118">
            <v>-1600</v>
          </cell>
          <cell r="N118">
            <v>-1600</v>
          </cell>
          <cell r="O118">
            <v>-1600</v>
          </cell>
          <cell r="R118">
            <v>-1600</v>
          </cell>
          <cell r="S118">
            <v>-1600</v>
          </cell>
          <cell r="T118">
            <v>-1600</v>
          </cell>
          <cell r="U118">
            <v>-1600</v>
          </cell>
          <cell r="V118">
            <v>-1600</v>
          </cell>
          <cell r="W118">
            <v>-1600</v>
          </cell>
          <cell r="X118">
            <v>-1600</v>
          </cell>
          <cell r="Y118">
            <v>-1600</v>
          </cell>
          <cell r="Z118">
            <v>-1600</v>
          </cell>
          <cell r="AA118">
            <v>-1600</v>
          </cell>
          <cell r="AC118">
            <v>-1600</v>
          </cell>
          <cell r="AD118">
            <v>-1600</v>
          </cell>
          <cell r="AE118">
            <v>-1600</v>
          </cell>
          <cell r="AF118">
            <v>-1600</v>
          </cell>
          <cell r="AG118">
            <v>-1600</v>
          </cell>
          <cell r="AH118">
            <v>-1600</v>
          </cell>
          <cell r="AI118">
            <v>-1600</v>
          </cell>
          <cell r="AJ118">
            <v>-1600</v>
          </cell>
          <cell r="AK118">
            <v>-1600</v>
          </cell>
          <cell r="AL118">
            <v>-1600</v>
          </cell>
          <cell r="AM118">
            <v>-1600</v>
          </cell>
          <cell r="AO118">
            <v>-1600</v>
          </cell>
          <cell r="AP118">
            <v>-1600</v>
          </cell>
          <cell r="AQ118">
            <v>-1600</v>
          </cell>
          <cell r="AR118">
            <v>-1600</v>
          </cell>
          <cell r="AS118">
            <v>-1600</v>
          </cell>
          <cell r="AT118">
            <v>-1600</v>
          </cell>
          <cell r="AU118">
            <v>-1600</v>
          </cell>
          <cell r="AV118">
            <v>-1600</v>
          </cell>
          <cell r="AW118">
            <v>-1600</v>
          </cell>
          <cell r="AX118">
            <v>-1600</v>
          </cell>
          <cell r="AY118">
            <v>-1600</v>
          </cell>
          <cell r="BA118">
            <v>-1600</v>
          </cell>
          <cell r="BB118">
            <v>-1600</v>
          </cell>
          <cell r="BC118">
            <v>-1600</v>
          </cell>
          <cell r="BD118">
            <v>-1600</v>
          </cell>
          <cell r="BE118">
            <v>-1600</v>
          </cell>
          <cell r="BF118">
            <v>-1600</v>
          </cell>
          <cell r="BG118">
            <v>-1600</v>
          </cell>
          <cell r="BH118">
            <v>-1600</v>
          </cell>
          <cell r="BI118">
            <v>-1600</v>
          </cell>
          <cell r="BJ118">
            <v>-1600</v>
          </cell>
          <cell r="BK118">
            <v>-1600</v>
          </cell>
          <cell r="BN118">
            <v>-1600</v>
          </cell>
          <cell r="BO118">
            <v>-1600</v>
          </cell>
          <cell r="BP118">
            <v>-1600</v>
          </cell>
          <cell r="BQ118">
            <v>-1600</v>
          </cell>
          <cell r="BR118">
            <v>-1600</v>
          </cell>
          <cell r="BS118">
            <v>-1600</v>
          </cell>
          <cell r="BT118">
            <v>-1600</v>
          </cell>
          <cell r="BU118">
            <v>-1600</v>
          </cell>
          <cell r="BV118">
            <v>-1600</v>
          </cell>
          <cell r="BW118">
            <v>-1600</v>
          </cell>
          <cell r="BZ118">
            <v>-1600</v>
          </cell>
          <cell r="CA118">
            <v>-1600</v>
          </cell>
          <cell r="CB118">
            <v>-1600</v>
          </cell>
          <cell r="CC118">
            <v>-1600</v>
          </cell>
          <cell r="CD118">
            <v>-1600</v>
          </cell>
          <cell r="CE118">
            <v>-1600</v>
          </cell>
          <cell r="CF118">
            <v>-1600</v>
          </cell>
          <cell r="CG118">
            <v>-1600</v>
          </cell>
          <cell r="CH118">
            <v>-1600</v>
          </cell>
          <cell r="CI118">
            <v>-1600</v>
          </cell>
          <cell r="CL118">
            <v>-1600</v>
          </cell>
          <cell r="CM118">
            <v>-1600</v>
          </cell>
          <cell r="CN118">
            <v>-1600</v>
          </cell>
          <cell r="CO118">
            <v>-1600</v>
          </cell>
          <cell r="CP118">
            <v>-1600</v>
          </cell>
          <cell r="CQ118">
            <v>-1600</v>
          </cell>
          <cell r="CR118">
            <v>-1600</v>
          </cell>
          <cell r="CS118">
            <v>-1600</v>
          </cell>
          <cell r="CT118">
            <v>-1600</v>
          </cell>
          <cell r="CU118">
            <v>-1600</v>
          </cell>
          <cell r="CX118">
            <v>-1600</v>
          </cell>
          <cell r="CY118">
            <v>-1600</v>
          </cell>
          <cell r="CZ118">
            <v>-1600</v>
          </cell>
          <cell r="DA118">
            <v>-1600</v>
          </cell>
          <cell r="DB118">
            <v>-1600</v>
          </cell>
          <cell r="DC118">
            <v>-1600</v>
          </cell>
          <cell r="DD118">
            <v>-1600</v>
          </cell>
          <cell r="DE118">
            <v>-1600</v>
          </cell>
          <cell r="DF118">
            <v>-1600</v>
          </cell>
          <cell r="DG118">
            <v>-1600</v>
          </cell>
          <cell r="DJ118">
            <v>-1600</v>
          </cell>
          <cell r="DK118">
            <v>-1600</v>
          </cell>
          <cell r="DY118">
            <v>-1600</v>
          </cell>
          <cell r="DZ118">
            <v>-1600</v>
          </cell>
          <cell r="EA118">
            <v>-1600</v>
          </cell>
          <cell r="EB118">
            <v>-1600</v>
          </cell>
          <cell r="EC118">
            <v>-1600</v>
          </cell>
          <cell r="ED118">
            <v>-1600</v>
          </cell>
          <cell r="EE118">
            <v>-1600</v>
          </cell>
          <cell r="EH118">
            <v>-1600</v>
          </cell>
          <cell r="EI118">
            <v>-1600</v>
          </cell>
          <cell r="EJ118">
            <v>-1600</v>
          </cell>
          <cell r="EK118">
            <v>-1600</v>
          </cell>
          <cell r="EL118">
            <v>-1600</v>
          </cell>
          <cell r="EM118">
            <v>-1600</v>
          </cell>
          <cell r="EN118">
            <v>-1600</v>
          </cell>
          <cell r="EO118">
            <v>-1600</v>
          </cell>
          <cell r="EP118">
            <v>-1600</v>
          </cell>
          <cell r="EQ118">
            <v>-1600</v>
          </cell>
          <cell r="ET118">
            <v>-1600</v>
          </cell>
          <cell r="EU118">
            <v>-1600</v>
          </cell>
          <cell r="EV118">
            <v>-1600</v>
          </cell>
          <cell r="EW118">
            <v>-1600</v>
          </cell>
          <cell r="EX118">
            <v>-1600</v>
          </cell>
          <cell r="EY118">
            <v>-1600</v>
          </cell>
          <cell r="EZ118">
            <v>-1600</v>
          </cell>
          <cell r="FA118">
            <v>-1600</v>
          </cell>
          <cell r="FB118">
            <v>-1600</v>
          </cell>
          <cell r="FC118">
            <v>-1600</v>
          </cell>
          <cell r="FG118">
            <v>-1600</v>
          </cell>
          <cell r="FH118">
            <v>-1600</v>
          </cell>
          <cell r="FI118">
            <v>-1600</v>
          </cell>
          <cell r="FJ118">
            <v>-1600</v>
          </cell>
          <cell r="FK118">
            <v>-1600</v>
          </cell>
          <cell r="FL118">
            <v>-1600</v>
          </cell>
          <cell r="FM118">
            <v>-1600</v>
          </cell>
          <cell r="FN118">
            <v>-1600</v>
          </cell>
          <cell r="FO118">
            <v>-1600</v>
          </cell>
        </row>
        <row r="123">
          <cell r="D123">
            <v>-364</v>
          </cell>
          <cell r="E123">
            <v>-364</v>
          </cell>
          <cell r="F123">
            <v>-364</v>
          </cell>
          <cell r="G123">
            <v>-364</v>
          </cell>
          <cell r="H123">
            <v>-364</v>
          </cell>
          <cell r="I123">
            <v>-364</v>
          </cell>
          <cell r="J123">
            <v>-364</v>
          </cell>
          <cell r="K123">
            <v>-364</v>
          </cell>
          <cell r="L123">
            <v>-364</v>
          </cell>
          <cell r="M123">
            <v>-364</v>
          </cell>
          <cell r="N123">
            <v>-364</v>
          </cell>
          <cell r="O123">
            <v>-364</v>
          </cell>
          <cell r="R123">
            <v>-364</v>
          </cell>
          <cell r="S123">
            <v>-364</v>
          </cell>
          <cell r="T123">
            <v>-364</v>
          </cell>
          <cell r="U123">
            <v>-364</v>
          </cell>
          <cell r="V123">
            <v>-364</v>
          </cell>
          <cell r="W123">
            <v>-364</v>
          </cell>
          <cell r="X123">
            <v>-364</v>
          </cell>
          <cell r="Y123">
            <v>-364</v>
          </cell>
          <cell r="Z123">
            <v>-364</v>
          </cell>
          <cell r="AA123">
            <v>-364</v>
          </cell>
          <cell r="AC123">
            <v>-364</v>
          </cell>
          <cell r="AD123">
            <v>-364</v>
          </cell>
          <cell r="AE123">
            <v>-364</v>
          </cell>
          <cell r="AF123">
            <v>-364</v>
          </cell>
          <cell r="AG123">
            <v>-364</v>
          </cell>
          <cell r="AH123">
            <v>-364</v>
          </cell>
          <cell r="AI123">
            <v>-364</v>
          </cell>
          <cell r="AJ123">
            <v>-364</v>
          </cell>
          <cell r="AK123">
            <v>-364</v>
          </cell>
          <cell r="AL123">
            <v>-364</v>
          </cell>
          <cell r="AM123">
            <v>-364</v>
          </cell>
          <cell r="AO123">
            <v>-364</v>
          </cell>
          <cell r="AP123">
            <v>-364</v>
          </cell>
          <cell r="AQ123">
            <v>-364</v>
          </cell>
          <cell r="AR123">
            <v>-364</v>
          </cell>
          <cell r="AS123">
            <v>-364</v>
          </cell>
          <cell r="AT123">
            <v>-364</v>
          </cell>
          <cell r="AU123">
            <v>-364</v>
          </cell>
          <cell r="AV123">
            <v>-364</v>
          </cell>
          <cell r="AW123">
            <v>-364</v>
          </cell>
          <cell r="AX123">
            <v>-364</v>
          </cell>
          <cell r="AY123">
            <v>-364</v>
          </cell>
          <cell r="BA123">
            <v>-364</v>
          </cell>
          <cell r="BB123">
            <v>-364</v>
          </cell>
          <cell r="BC123">
            <v>-364</v>
          </cell>
          <cell r="BD123">
            <v>-364</v>
          </cell>
          <cell r="BE123">
            <v>-364</v>
          </cell>
          <cell r="BF123">
            <v>-364</v>
          </cell>
          <cell r="BG123">
            <v>-364</v>
          </cell>
          <cell r="BH123">
            <v>-364</v>
          </cell>
          <cell r="BI123">
            <v>-364</v>
          </cell>
          <cell r="BJ123">
            <v>-364</v>
          </cell>
          <cell r="BK123">
            <v>-364</v>
          </cell>
          <cell r="BN123">
            <v>-364</v>
          </cell>
          <cell r="BO123">
            <v>-364</v>
          </cell>
          <cell r="BP123">
            <v>-364</v>
          </cell>
          <cell r="BQ123">
            <v>-364</v>
          </cell>
          <cell r="BR123">
            <v>-364</v>
          </cell>
          <cell r="BS123">
            <v>-364</v>
          </cell>
          <cell r="BT123">
            <v>-364</v>
          </cell>
          <cell r="BU123">
            <v>-364</v>
          </cell>
          <cell r="BV123">
            <v>-364</v>
          </cell>
          <cell r="BW123">
            <v>-364</v>
          </cell>
          <cell r="BZ123">
            <v>-364</v>
          </cell>
          <cell r="CA123">
            <v>-364</v>
          </cell>
          <cell r="CB123">
            <v>-364</v>
          </cell>
          <cell r="CC123">
            <v>-364</v>
          </cell>
          <cell r="CD123">
            <v>-364</v>
          </cell>
          <cell r="CE123">
            <v>-364</v>
          </cell>
          <cell r="CF123">
            <v>-364</v>
          </cell>
          <cell r="CG123">
            <v>-364</v>
          </cell>
          <cell r="CH123">
            <v>-364</v>
          </cell>
          <cell r="CI123">
            <v>-364</v>
          </cell>
          <cell r="CL123">
            <v>-364</v>
          </cell>
          <cell r="CM123">
            <v>-364</v>
          </cell>
          <cell r="CN123">
            <v>-364</v>
          </cell>
          <cell r="CO123">
            <v>-364</v>
          </cell>
          <cell r="CP123">
            <v>-364</v>
          </cell>
          <cell r="CQ123">
            <v>-364</v>
          </cell>
          <cell r="CR123">
            <v>-364</v>
          </cell>
          <cell r="CS123">
            <v>-364</v>
          </cell>
          <cell r="CT123">
            <v>-364</v>
          </cell>
          <cell r="CU123">
            <v>-364</v>
          </cell>
          <cell r="CX123">
            <v>-364</v>
          </cell>
          <cell r="CY123">
            <v>-364</v>
          </cell>
          <cell r="CZ123">
            <v>-364</v>
          </cell>
          <cell r="DA123">
            <v>-364</v>
          </cell>
          <cell r="DB123">
            <v>-364</v>
          </cell>
          <cell r="DC123">
            <v>-364</v>
          </cell>
          <cell r="DD123">
            <v>-364</v>
          </cell>
          <cell r="DE123">
            <v>-364</v>
          </cell>
          <cell r="DF123">
            <v>-364</v>
          </cell>
          <cell r="DG123">
            <v>-364</v>
          </cell>
          <cell r="DJ123">
            <v>-364</v>
          </cell>
          <cell r="DK123">
            <v>-364</v>
          </cell>
          <cell r="DY123">
            <v>-364</v>
          </cell>
          <cell r="DZ123">
            <v>-364</v>
          </cell>
          <cell r="EA123">
            <v>-364</v>
          </cell>
          <cell r="EB123">
            <v>-364</v>
          </cell>
          <cell r="EC123">
            <v>-364</v>
          </cell>
          <cell r="ED123">
            <v>-364</v>
          </cell>
          <cell r="EE123">
            <v>-364</v>
          </cell>
          <cell r="EH123">
            <v>-364</v>
          </cell>
          <cell r="EI123">
            <v>-364</v>
          </cell>
          <cell r="EJ123">
            <v>-364</v>
          </cell>
          <cell r="EK123">
            <v>-364</v>
          </cell>
          <cell r="EL123">
            <v>-364</v>
          </cell>
          <cell r="EM123">
            <v>-364</v>
          </cell>
          <cell r="EN123">
            <v>-364</v>
          </cell>
          <cell r="EO123">
            <v>-364</v>
          </cell>
          <cell r="EP123">
            <v>-364</v>
          </cell>
          <cell r="EQ123">
            <v>-364</v>
          </cell>
          <cell r="ET123">
            <v>-364</v>
          </cell>
          <cell r="EU123">
            <v>-364</v>
          </cell>
          <cell r="EV123">
            <v>-364</v>
          </cell>
          <cell r="EW123">
            <v>-364</v>
          </cell>
          <cell r="EX123">
            <v>-364</v>
          </cell>
          <cell r="EY123">
            <v>-364</v>
          </cell>
          <cell r="EZ123">
            <v>-364</v>
          </cell>
          <cell r="FA123">
            <v>-364</v>
          </cell>
          <cell r="FB123">
            <v>-364</v>
          </cell>
          <cell r="FC123">
            <v>-364</v>
          </cell>
          <cell r="FG123">
            <v>-364</v>
          </cell>
          <cell r="FH123">
            <v>-364</v>
          </cell>
          <cell r="FI123">
            <v>-364</v>
          </cell>
          <cell r="FJ123">
            <v>-364</v>
          </cell>
          <cell r="FK123">
            <v>-364</v>
          </cell>
          <cell r="FL123">
            <v>-364</v>
          </cell>
          <cell r="FM123">
            <v>-364</v>
          </cell>
          <cell r="FN123">
            <v>-364</v>
          </cell>
          <cell r="FO123">
            <v>-364</v>
          </cell>
        </row>
        <row r="124">
          <cell r="D124">
            <v>-166.67</v>
          </cell>
          <cell r="E124">
            <v>-166.67</v>
          </cell>
          <cell r="F124">
            <v>-166.67</v>
          </cell>
          <cell r="G124">
            <v>-166.67</v>
          </cell>
          <cell r="H124">
            <v>-166.67</v>
          </cell>
          <cell r="I124">
            <v>-166.67</v>
          </cell>
          <cell r="J124">
            <v>-166.67</v>
          </cell>
          <cell r="K124">
            <v>-166.67</v>
          </cell>
          <cell r="L124">
            <v>-166.67</v>
          </cell>
          <cell r="M124">
            <v>-166.67</v>
          </cell>
          <cell r="N124">
            <v>-166.67</v>
          </cell>
          <cell r="O124">
            <v>-166.67</v>
          </cell>
          <cell r="R124">
            <v>0</v>
          </cell>
          <cell r="S124">
            <v>0</v>
          </cell>
          <cell r="T124">
            <v>-166.67</v>
          </cell>
          <cell r="U124">
            <v>-166.67</v>
          </cell>
          <cell r="V124">
            <v>-166.67</v>
          </cell>
          <cell r="W124">
            <v>-166.67</v>
          </cell>
          <cell r="X124">
            <v>-166.67</v>
          </cell>
          <cell r="Y124">
            <v>-166.67</v>
          </cell>
          <cell r="Z124">
            <v>-166.67</v>
          </cell>
          <cell r="AA124">
            <v>-166.67</v>
          </cell>
          <cell r="AC124">
            <v>-166.67</v>
          </cell>
          <cell r="AD124">
            <v>-166.67</v>
          </cell>
          <cell r="AE124">
            <v>-166.67</v>
          </cell>
          <cell r="AF124">
            <v>-166.67</v>
          </cell>
          <cell r="AG124">
            <v>-166.67</v>
          </cell>
          <cell r="AH124">
            <v>-166.67</v>
          </cell>
          <cell r="AI124">
            <v>-166.67</v>
          </cell>
          <cell r="AJ124">
            <v>-166.67</v>
          </cell>
          <cell r="AK124">
            <v>-166.67</v>
          </cell>
          <cell r="AL124">
            <v>-166.67</v>
          </cell>
          <cell r="AM124">
            <v>-166.67</v>
          </cell>
          <cell r="AO124">
            <v>-166.67</v>
          </cell>
          <cell r="AP124">
            <v>-166.67</v>
          </cell>
          <cell r="AQ124">
            <v>-166.67</v>
          </cell>
          <cell r="AR124">
            <v>-166.67</v>
          </cell>
          <cell r="AS124">
            <v>-166.67</v>
          </cell>
          <cell r="AT124">
            <v>-166.67</v>
          </cell>
          <cell r="AU124">
            <v>-166.67</v>
          </cell>
          <cell r="AV124">
            <v>-166.67</v>
          </cell>
          <cell r="AW124">
            <v>-166.67</v>
          </cell>
          <cell r="AX124">
            <v>-166.67</v>
          </cell>
          <cell r="AY124">
            <v>-166.67</v>
          </cell>
          <cell r="BA124">
            <v>-166.67</v>
          </cell>
          <cell r="BB124">
            <v>-166.67</v>
          </cell>
          <cell r="BC124">
            <v>-166.67</v>
          </cell>
          <cell r="BD124">
            <v>-166.67</v>
          </cell>
          <cell r="BE124">
            <v>-166.67</v>
          </cell>
          <cell r="BF124">
            <v>-166.67</v>
          </cell>
          <cell r="BG124">
            <v>-166.67</v>
          </cell>
          <cell r="BH124">
            <v>-166.67</v>
          </cell>
          <cell r="BI124">
            <v>-166.67</v>
          </cell>
          <cell r="BJ124">
            <v>-166.67</v>
          </cell>
          <cell r="BK124">
            <v>-166.67</v>
          </cell>
          <cell r="BN124">
            <v>-166.67</v>
          </cell>
          <cell r="BO124">
            <v>-166.67</v>
          </cell>
          <cell r="BP124">
            <v>-166.67</v>
          </cell>
          <cell r="BQ124">
            <v>-166.67</v>
          </cell>
          <cell r="BR124">
            <v>-166.67</v>
          </cell>
          <cell r="BS124">
            <v>-166.67</v>
          </cell>
          <cell r="BT124">
            <v>-166.67</v>
          </cell>
          <cell r="BU124">
            <v>-166.67</v>
          </cell>
          <cell r="BV124">
            <v>-166.67</v>
          </cell>
          <cell r="BW124">
            <v>-166.67</v>
          </cell>
          <cell r="BZ124">
            <v>-166.67</v>
          </cell>
          <cell r="CA124">
            <v>-166.67</v>
          </cell>
          <cell r="CB124">
            <v>-166.67</v>
          </cell>
          <cell r="CC124">
            <v>-166.67</v>
          </cell>
          <cell r="CD124">
            <v>-166.67</v>
          </cell>
          <cell r="CE124">
            <v>-166.67</v>
          </cell>
          <cell r="CF124">
            <v>-166.67</v>
          </cell>
          <cell r="CG124">
            <v>-166.67</v>
          </cell>
          <cell r="CH124">
            <v>-166.67</v>
          </cell>
          <cell r="CI124">
            <v>-166.67</v>
          </cell>
          <cell r="CL124">
            <v>0</v>
          </cell>
          <cell r="CM124">
            <v>0</v>
          </cell>
          <cell r="CN124">
            <v>-166.67</v>
          </cell>
          <cell r="CO124">
            <v>-166.67</v>
          </cell>
          <cell r="CP124">
            <v>-166.67</v>
          </cell>
          <cell r="CQ124">
            <v>-166.67</v>
          </cell>
          <cell r="CR124">
            <v>-166.67</v>
          </cell>
          <cell r="CS124">
            <v>-166.67</v>
          </cell>
          <cell r="CT124">
            <v>-166.67</v>
          </cell>
          <cell r="CU124">
            <v>-166.67</v>
          </cell>
          <cell r="CX124">
            <v>0</v>
          </cell>
          <cell r="CY124">
            <v>0</v>
          </cell>
          <cell r="CZ124">
            <v>-166.67</v>
          </cell>
          <cell r="DA124">
            <v>-166.67</v>
          </cell>
          <cell r="DB124">
            <v>-166.67</v>
          </cell>
          <cell r="DC124">
            <v>-166.67</v>
          </cell>
          <cell r="DD124">
            <v>-166.67</v>
          </cell>
          <cell r="DE124">
            <v>-166.67</v>
          </cell>
          <cell r="DF124">
            <v>-166.67</v>
          </cell>
          <cell r="DG124">
            <v>-166.67</v>
          </cell>
          <cell r="DJ124">
            <v>0</v>
          </cell>
          <cell r="DK124">
            <v>0</v>
          </cell>
          <cell r="DY124">
            <v>0</v>
          </cell>
          <cell r="DZ124">
            <v>-166.67</v>
          </cell>
          <cell r="EA124">
            <v>-166.67</v>
          </cell>
          <cell r="EB124">
            <v>-166.67</v>
          </cell>
          <cell r="EC124">
            <v>-166.67</v>
          </cell>
          <cell r="ED124">
            <v>-166.67</v>
          </cell>
          <cell r="EE124">
            <v>-166.67</v>
          </cell>
          <cell r="EH124">
            <v>0</v>
          </cell>
          <cell r="EI124">
            <v>0</v>
          </cell>
          <cell r="EJ124">
            <v>-166.67</v>
          </cell>
          <cell r="EK124">
            <v>-166.67</v>
          </cell>
          <cell r="EL124">
            <v>-166.67</v>
          </cell>
          <cell r="EM124">
            <v>-166.67</v>
          </cell>
          <cell r="EN124">
            <v>-166.67</v>
          </cell>
          <cell r="EO124">
            <v>-166.67</v>
          </cell>
          <cell r="EP124">
            <v>-166.67</v>
          </cell>
          <cell r="EQ124">
            <v>-166.67</v>
          </cell>
          <cell r="ET124">
            <v>0</v>
          </cell>
          <cell r="EU124">
            <v>0</v>
          </cell>
          <cell r="EV124">
            <v>-166.67</v>
          </cell>
          <cell r="EW124">
            <v>-166.67</v>
          </cell>
          <cell r="EX124">
            <v>-166.67</v>
          </cell>
          <cell r="EY124">
            <v>-166.67</v>
          </cell>
          <cell r="EZ124">
            <v>-166.67</v>
          </cell>
          <cell r="FA124">
            <v>-166.67</v>
          </cell>
          <cell r="FB124">
            <v>-166.67</v>
          </cell>
          <cell r="FC124">
            <v>-166.67</v>
          </cell>
          <cell r="FG124">
            <v>0</v>
          </cell>
          <cell r="FH124">
            <v>-166.67</v>
          </cell>
          <cell r="FI124">
            <v>-166.67</v>
          </cell>
          <cell r="FJ124">
            <v>-166.67</v>
          </cell>
          <cell r="FK124">
            <v>-166.67</v>
          </cell>
          <cell r="FL124">
            <v>-166.67</v>
          </cell>
          <cell r="FM124">
            <v>-166.67</v>
          </cell>
          <cell r="FN124">
            <v>-166.67</v>
          </cell>
          <cell r="FO124">
            <v>-166.67</v>
          </cell>
        </row>
        <row r="127">
          <cell r="D127">
            <v>-6000</v>
          </cell>
          <cell r="E127">
            <v>-6000</v>
          </cell>
          <cell r="F127">
            <v>-6000</v>
          </cell>
          <cell r="G127">
            <v>-6000</v>
          </cell>
          <cell r="H127">
            <v>-6000</v>
          </cell>
          <cell r="I127">
            <v>-6000</v>
          </cell>
          <cell r="J127">
            <v>-6000</v>
          </cell>
          <cell r="K127">
            <v>-6000</v>
          </cell>
          <cell r="L127">
            <v>-6000</v>
          </cell>
          <cell r="M127">
            <v>-6000</v>
          </cell>
          <cell r="N127">
            <v>-6000</v>
          </cell>
          <cell r="O127">
            <v>-6000</v>
          </cell>
          <cell r="R127">
            <v>-6000</v>
          </cell>
          <cell r="S127">
            <v>-6000</v>
          </cell>
          <cell r="T127">
            <v>-6000</v>
          </cell>
          <cell r="U127">
            <v>-6000</v>
          </cell>
          <cell r="V127">
            <v>-6000</v>
          </cell>
          <cell r="W127">
            <v>-6000</v>
          </cell>
          <cell r="X127">
            <v>-6000</v>
          </cell>
          <cell r="Y127">
            <v>-6000</v>
          </cell>
          <cell r="Z127">
            <v>-6000</v>
          </cell>
          <cell r="AA127">
            <v>-6000</v>
          </cell>
          <cell r="AC127">
            <v>-6000</v>
          </cell>
          <cell r="AD127">
            <v>-6000</v>
          </cell>
          <cell r="AE127">
            <v>-6000</v>
          </cell>
          <cell r="AF127">
            <v>-6000</v>
          </cell>
          <cell r="AG127">
            <v>-6000</v>
          </cell>
          <cell r="AH127">
            <v>-6000</v>
          </cell>
          <cell r="AI127">
            <v>-6000</v>
          </cell>
          <cell r="AJ127">
            <v>-6000</v>
          </cell>
          <cell r="AK127">
            <v>-6000</v>
          </cell>
          <cell r="AL127">
            <v>-6000</v>
          </cell>
          <cell r="AM127">
            <v>-6000</v>
          </cell>
          <cell r="AO127">
            <v>-6000</v>
          </cell>
          <cell r="AP127">
            <v>-6000</v>
          </cell>
          <cell r="AQ127">
            <v>-6000</v>
          </cell>
          <cell r="AR127">
            <v>-6000</v>
          </cell>
          <cell r="AS127">
            <v>-6000</v>
          </cell>
          <cell r="AT127">
            <v>-6000</v>
          </cell>
          <cell r="AU127">
            <v>-6000</v>
          </cell>
          <cell r="AV127">
            <v>-6000</v>
          </cell>
          <cell r="AW127">
            <v>-6000</v>
          </cell>
          <cell r="AX127">
            <v>-6000</v>
          </cell>
          <cell r="AY127">
            <v>-6000</v>
          </cell>
          <cell r="BA127">
            <v>-6000</v>
          </cell>
          <cell r="BB127">
            <v>-6000</v>
          </cell>
          <cell r="BC127">
            <v>-6000</v>
          </cell>
          <cell r="BD127">
            <v>-6000</v>
          </cell>
          <cell r="BE127">
            <v>-6000</v>
          </cell>
          <cell r="BF127">
            <v>-6000</v>
          </cell>
          <cell r="BG127">
            <v>-6000</v>
          </cell>
          <cell r="BH127">
            <v>-6000</v>
          </cell>
          <cell r="BI127">
            <v>-6000</v>
          </cell>
          <cell r="BJ127">
            <v>-6000</v>
          </cell>
          <cell r="BK127">
            <v>-6000</v>
          </cell>
          <cell r="BN127">
            <v>-6000</v>
          </cell>
          <cell r="BO127">
            <v>-6000</v>
          </cell>
          <cell r="BP127">
            <v>-6000</v>
          </cell>
          <cell r="BQ127">
            <v>-6000</v>
          </cell>
          <cell r="BR127">
            <v>-6000</v>
          </cell>
          <cell r="BS127">
            <v>-6000</v>
          </cell>
          <cell r="BT127">
            <v>-6000</v>
          </cell>
          <cell r="BU127">
            <v>-6000</v>
          </cell>
          <cell r="BV127">
            <v>-6000</v>
          </cell>
          <cell r="BW127">
            <v>-6000</v>
          </cell>
          <cell r="BZ127">
            <v>-6000</v>
          </cell>
          <cell r="CA127">
            <v>-6000</v>
          </cell>
          <cell r="CB127">
            <v>-6000</v>
          </cell>
          <cell r="CC127">
            <v>-6000</v>
          </cell>
          <cell r="CD127">
            <v>-6000</v>
          </cell>
          <cell r="CE127">
            <v>-6000</v>
          </cell>
          <cell r="CF127">
            <v>-6000</v>
          </cell>
          <cell r="CG127">
            <v>-6000</v>
          </cell>
          <cell r="CH127">
            <v>-6000</v>
          </cell>
          <cell r="CI127">
            <v>-6000</v>
          </cell>
          <cell r="CL127">
            <v>-6000</v>
          </cell>
          <cell r="CM127">
            <v>-6000</v>
          </cell>
          <cell r="CN127">
            <v>-6000</v>
          </cell>
          <cell r="CO127">
            <v>-6000</v>
          </cell>
          <cell r="CP127">
            <v>-6000</v>
          </cell>
          <cell r="CQ127">
            <v>-6000</v>
          </cell>
          <cell r="CR127">
            <v>-6000</v>
          </cell>
          <cell r="CS127">
            <v>-6000</v>
          </cell>
          <cell r="CT127">
            <v>-6000</v>
          </cell>
          <cell r="CU127">
            <v>-6000</v>
          </cell>
          <cell r="CX127">
            <v>-6000</v>
          </cell>
          <cell r="CY127">
            <v>-6000</v>
          </cell>
          <cell r="CZ127">
            <v>-6000</v>
          </cell>
          <cell r="DA127">
            <v>-6000</v>
          </cell>
          <cell r="DB127">
            <v>-6000</v>
          </cell>
          <cell r="DC127">
            <v>-6000</v>
          </cell>
          <cell r="DD127">
            <v>-6000</v>
          </cell>
          <cell r="DE127">
            <v>-6000</v>
          </cell>
          <cell r="DF127">
            <v>-6000</v>
          </cell>
          <cell r="DG127">
            <v>-6000</v>
          </cell>
          <cell r="DJ127">
            <v>-6000</v>
          </cell>
          <cell r="DK127">
            <v>-6000</v>
          </cell>
          <cell r="DY127">
            <v>-6000</v>
          </cell>
          <cell r="DZ127">
            <v>-6000</v>
          </cell>
          <cell r="EA127">
            <v>-6000</v>
          </cell>
          <cell r="EB127">
            <v>-6000</v>
          </cell>
          <cell r="EC127">
            <v>-6000</v>
          </cell>
          <cell r="ED127">
            <v>-6000</v>
          </cell>
          <cell r="EE127">
            <v>-6000</v>
          </cell>
          <cell r="EH127">
            <v>-6000</v>
          </cell>
          <cell r="EI127">
            <v>-6000</v>
          </cell>
          <cell r="EJ127">
            <v>-6000</v>
          </cell>
          <cell r="EK127">
            <v>-6000</v>
          </cell>
          <cell r="EL127">
            <v>-6000</v>
          </cell>
          <cell r="EM127">
            <v>-6000</v>
          </cell>
          <cell r="EN127">
            <v>-6000</v>
          </cell>
          <cell r="EO127">
            <v>-6000</v>
          </cell>
          <cell r="EP127">
            <v>-6000</v>
          </cell>
          <cell r="EQ127">
            <v>-6000</v>
          </cell>
          <cell r="ET127">
            <v>-6000</v>
          </cell>
          <cell r="EU127">
            <v>-6000</v>
          </cell>
          <cell r="EV127">
            <v>-6000</v>
          </cell>
          <cell r="EW127">
            <v>-6000</v>
          </cell>
          <cell r="EX127">
            <v>-6000</v>
          </cell>
          <cell r="EY127">
            <v>-6000</v>
          </cell>
          <cell r="EZ127">
            <v>-6000</v>
          </cell>
          <cell r="FA127">
            <v>-6000</v>
          </cell>
          <cell r="FB127">
            <v>-6000</v>
          </cell>
          <cell r="FC127">
            <v>-6000</v>
          </cell>
          <cell r="FG127">
            <v>-6000</v>
          </cell>
          <cell r="FH127">
            <v>-6000</v>
          </cell>
          <cell r="FI127">
            <v>-6000</v>
          </cell>
          <cell r="FJ127">
            <v>-6000</v>
          </cell>
          <cell r="FK127">
            <v>-6000</v>
          </cell>
          <cell r="FL127">
            <v>-6000</v>
          </cell>
          <cell r="FM127">
            <v>-6000</v>
          </cell>
          <cell r="FN127">
            <v>-6000</v>
          </cell>
          <cell r="FO127">
            <v>-6000</v>
          </cell>
        </row>
        <row r="132">
          <cell r="D132">
            <v>-1144</v>
          </cell>
          <cell r="E132">
            <v>-1144</v>
          </cell>
          <cell r="F132">
            <v>-1144</v>
          </cell>
          <cell r="G132">
            <v>-1144</v>
          </cell>
          <cell r="H132">
            <v>-1144</v>
          </cell>
          <cell r="I132">
            <v>-1144</v>
          </cell>
          <cell r="J132">
            <v>-1144</v>
          </cell>
          <cell r="K132">
            <v>-1144</v>
          </cell>
          <cell r="L132">
            <v>-1144</v>
          </cell>
          <cell r="M132">
            <v>-1144</v>
          </cell>
          <cell r="N132">
            <v>-1144</v>
          </cell>
          <cell r="O132">
            <v>-1144</v>
          </cell>
          <cell r="R132">
            <v>-1144</v>
          </cell>
          <cell r="S132">
            <v>-1144</v>
          </cell>
          <cell r="T132">
            <v>-1144</v>
          </cell>
          <cell r="U132">
            <v>-1144</v>
          </cell>
          <cell r="V132">
            <v>-1144</v>
          </cell>
          <cell r="W132">
            <v>-1144</v>
          </cell>
          <cell r="X132">
            <v>-1144</v>
          </cell>
          <cell r="Y132">
            <v>-1144</v>
          </cell>
          <cell r="Z132">
            <v>-1144</v>
          </cell>
          <cell r="AA132">
            <v>-1144</v>
          </cell>
          <cell r="AC132">
            <v>-1144</v>
          </cell>
          <cell r="AD132">
            <v>-1144</v>
          </cell>
          <cell r="AE132">
            <v>-1144</v>
          </cell>
          <cell r="AF132">
            <v>-1144</v>
          </cell>
          <cell r="AG132">
            <v>-1144</v>
          </cell>
          <cell r="AH132">
            <v>-1144</v>
          </cell>
          <cell r="AI132">
            <v>-1144</v>
          </cell>
          <cell r="AJ132">
            <v>-1144</v>
          </cell>
          <cell r="AK132">
            <v>-1144</v>
          </cell>
          <cell r="AL132">
            <v>-1144</v>
          </cell>
          <cell r="AM132">
            <v>-1144</v>
          </cell>
          <cell r="AO132">
            <v>-1144</v>
          </cell>
          <cell r="AP132">
            <v>-1144</v>
          </cell>
          <cell r="AQ132">
            <v>-1144</v>
          </cell>
          <cell r="AR132">
            <v>-1144</v>
          </cell>
          <cell r="AS132">
            <v>-1144</v>
          </cell>
          <cell r="AT132">
            <v>-1144</v>
          </cell>
          <cell r="AU132">
            <v>-1144</v>
          </cell>
          <cell r="AV132">
            <v>-1144</v>
          </cell>
          <cell r="AW132">
            <v>-1144</v>
          </cell>
          <cell r="AX132">
            <v>-1144</v>
          </cell>
          <cell r="AY132">
            <v>-1144</v>
          </cell>
          <cell r="BA132">
            <v>-1144</v>
          </cell>
          <cell r="BB132">
            <v>-1144</v>
          </cell>
          <cell r="BC132">
            <v>-1144</v>
          </cell>
          <cell r="BD132">
            <v>-1144</v>
          </cell>
          <cell r="BE132">
            <v>-1144</v>
          </cell>
          <cell r="BF132">
            <v>-1144</v>
          </cell>
          <cell r="BG132">
            <v>-1144</v>
          </cell>
          <cell r="BH132">
            <v>-1144</v>
          </cell>
          <cell r="BI132">
            <v>-1144</v>
          </cell>
          <cell r="BJ132">
            <v>-1144</v>
          </cell>
          <cell r="BK132">
            <v>-1144</v>
          </cell>
          <cell r="BN132">
            <v>-1144</v>
          </cell>
          <cell r="BO132">
            <v>-1144</v>
          </cell>
          <cell r="BP132">
            <v>-1144</v>
          </cell>
          <cell r="BQ132">
            <v>-1144</v>
          </cell>
          <cell r="BR132">
            <v>-1144</v>
          </cell>
          <cell r="BS132">
            <v>-1144</v>
          </cell>
          <cell r="BT132">
            <v>-1144</v>
          </cell>
          <cell r="BU132">
            <v>-1144</v>
          </cell>
          <cell r="BV132">
            <v>-1144</v>
          </cell>
          <cell r="BW132">
            <v>-1144</v>
          </cell>
          <cell r="BZ132">
            <v>-1144</v>
          </cell>
          <cell r="CA132">
            <v>-1144</v>
          </cell>
          <cell r="CB132">
            <v>-1144</v>
          </cell>
          <cell r="CC132">
            <v>-1144</v>
          </cell>
          <cell r="CD132">
            <v>-1144</v>
          </cell>
          <cell r="CE132">
            <v>-1144</v>
          </cell>
          <cell r="CF132">
            <v>-1144</v>
          </cell>
          <cell r="CG132">
            <v>-1144</v>
          </cell>
          <cell r="CH132">
            <v>-1144</v>
          </cell>
          <cell r="CI132">
            <v>-1144</v>
          </cell>
          <cell r="CL132">
            <v>-1144</v>
          </cell>
          <cell r="CM132">
            <v>-1144</v>
          </cell>
          <cell r="CN132">
            <v>-1144</v>
          </cell>
          <cell r="CO132">
            <v>-1144</v>
          </cell>
          <cell r="CP132">
            <v>-1144</v>
          </cell>
          <cell r="CQ132">
            <v>-1144</v>
          </cell>
          <cell r="CR132">
            <v>-1144</v>
          </cell>
          <cell r="CS132">
            <v>-1144</v>
          </cell>
          <cell r="CT132">
            <v>-1144</v>
          </cell>
          <cell r="CU132">
            <v>-1144</v>
          </cell>
          <cell r="CX132">
            <v>-1144</v>
          </cell>
          <cell r="CY132">
            <v>-1144</v>
          </cell>
          <cell r="CZ132">
            <v>-1144</v>
          </cell>
          <cell r="DA132">
            <v>-1144</v>
          </cell>
          <cell r="DB132">
            <v>-1144</v>
          </cell>
          <cell r="DC132">
            <v>-1144</v>
          </cell>
          <cell r="DD132">
            <v>-1144</v>
          </cell>
          <cell r="DE132">
            <v>-1144</v>
          </cell>
          <cell r="DF132">
            <v>-1144</v>
          </cell>
          <cell r="DG132">
            <v>-1144</v>
          </cell>
          <cell r="DJ132">
            <v>-1144</v>
          </cell>
          <cell r="DK132">
            <v>-1144</v>
          </cell>
          <cell r="DY132">
            <v>-1144</v>
          </cell>
          <cell r="DZ132">
            <v>-1144</v>
          </cell>
          <cell r="EA132">
            <v>-1144</v>
          </cell>
          <cell r="EB132">
            <v>-1144</v>
          </cell>
          <cell r="EC132">
            <v>-1144</v>
          </cell>
          <cell r="ED132">
            <v>-1144</v>
          </cell>
          <cell r="EE132">
            <v>-1144</v>
          </cell>
          <cell r="EH132">
            <v>-1144</v>
          </cell>
          <cell r="EI132">
            <v>-1144</v>
          </cell>
          <cell r="EJ132">
            <v>-1144</v>
          </cell>
          <cell r="EK132">
            <v>-1144</v>
          </cell>
          <cell r="EL132">
            <v>-1144</v>
          </cell>
          <cell r="EM132">
            <v>-1144</v>
          </cell>
          <cell r="EN132">
            <v>-1144</v>
          </cell>
          <cell r="EO132">
            <v>-1144</v>
          </cell>
          <cell r="EP132">
            <v>-1144</v>
          </cell>
          <cell r="EQ132">
            <v>-1144</v>
          </cell>
          <cell r="ET132">
            <v>-1144</v>
          </cell>
          <cell r="EU132">
            <v>-1144</v>
          </cell>
          <cell r="EV132">
            <v>-1144</v>
          </cell>
          <cell r="EW132">
            <v>-1144</v>
          </cell>
          <cell r="EX132">
            <v>-1144</v>
          </cell>
          <cell r="EY132">
            <v>-1144</v>
          </cell>
          <cell r="EZ132">
            <v>-1144</v>
          </cell>
          <cell r="FA132">
            <v>-1144</v>
          </cell>
          <cell r="FB132">
            <v>-1144</v>
          </cell>
          <cell r="FC132">
            <v>-1144</v>
          </cell>
          <cell r="FG132">
            <v>-1144</v>
          </cell>
          <cell r="FH132">
            <v>-1144</v>
          </cell>
          <cell r="FI132">
            <v>-1144</v>
          </cell>
          <cell r="FJ132">
            <v>-1144</v>
          </cell>
          <cell r="FK132">
            <v>-1144</v>
          </cell>
          <cell r="FL132">
            <v>-1144</v>
          </cell>
          <cell r="FM132">
            <v>-1144</v>
          </cell>
          <cell r="FN132">
            <v>-1144</v>
          </cell>
          <cell r="FO132">
            <v>-1144</v>
          </cell>
        </row>
        <row r="133">
          <cell r="D133">
            <v>-166.67</v>
          </cell>
          <cell r="E133">
            <v>-166.67</v>
          </cell>
          <cell r="F133">
            <v>-166.67</v>
          </cell>
          <cell r="G133">
            <v>-166.67</v>
          </cell>
          <cell r="H133">
            <v>-166.67</v>
          </cell>
          <cell r="I133">
            <v>-166.67</v>
          </cell>
          <cell r="J133">
            <v>-166.67</v>
          </cell>
          <cell r="K133">
            <v>-166.67</v>
          </cell>
          <cell r="L133">
            <v>-166.67</v>
          </cell>
          <cell r="M133">
            <v>-166.67</v>
          </cell>
          <cell r="N133">
            <v>-166.67</v>
          </cell>
          <cell r="O133">
            <v>-166.67</v>
          </cell>
          <cell r="R133">
            <v>0</v>
          </cell>
          <cell r="S133">
            <v>0</v>
          </cell>
          <cell r="T133">
            <v>-166.67</v>
          </cell>
          <cell r="U133">
            <v>-166.67</v>
          </cell>
          <cell r="V133">
            <v>-166.67</v>
          </cell>
          <cell r="W133">
            <v>-166.67</v>
          </cell>
          <cell r="X133">
            <v>-166.67</v>
          </cell>
          <cell r="Y133">
            <v>-166.67</v>
          </cell>
          <cell r="Z133">
            <v>-166.67</v>
          </cell>
          <cell r="AA133">
            <v>-166.67</v>
          </cell>
          <cell r="AC133">
            <v>-166.67</v>
          </cell>
          <cell r="AD133">
            <v>-166.67</v>
          </cell>
          <cell r="AE133">
            <v>-166.67</v>
          </cell>
          <cell r="AF133">
            <v>-166.67</v>
          </cell>
          <cell r="AG133">
            <v>-166.67</v>
          </cell>
          <cell r="AH133">
            <v>-166.67</v>
          </cell>
          <cell r="AI133">
            <v>-166.67</v>
          </cell>
          <cell r="AJ133">
            <v>-166.67</v>
          </cell>
          <cell r="AK133">
            <v>-166.67</v>
          </cell>
          <cell r="AL133">
            <v>-166.67</v>
          </cell>
          <cell r="AM133">
            <v>-166.67</v>
          </cell>
          <cell r="AO133">
            <v>-166.67</v>
          </cell>
          <cell r="AP133">
            <v>-166.67</v>
          </cell>
          <cell r="AQ133">
            <v>-166.67</v>
          </cell>
          <cell r="AR133">
            <v>-166.67</v>
          </cell>
          <cell r="AS133">
            <v>-166.67</v>
          </cell>
          <cell r="AT133">
            <v>-166.67</v>
          </cell>
          <cell r="AU133">
            <v>-166.67</v>
          </cell>
          <cell r="AV133">
            <v>-166.67</v>
          </cell>
          <cell r="AW133">
            <v>-166.67</v>
          </cell>
          <cell r="AX133">
            <v>-166.67</v>
          </cell>
          <cell r="AY133">
            <v>-166.67</v>
          </cell>
          <cell r="BA133">
            <v>-166.67</v>
          </cell>
          <cell r="BB133">
            <v>-166.67</v>
          </cell>
          <cell r="BC133">
            <v>-166.67</v>
          </cell>
          <cell r="BD133">
            <v>-166.67</v>
          </cell>
          <cell r="BE133">
            <v>-166.67</v>
          </cell>
          <cell r="BF133">
            <v>-166.67</v>
          </cell>
          <cell r="BG133">
            <v>-166.67</v>
          </cell>
          <cell r="BH133">
            <v>-166.67</v>
          </cell>
          <cell r="BI133">
            <v>-166.67</v>
          </cell>
          <cell r="BJ133">
            <v>-166.67</v>
          </cell>
          <cell r="BK133">
            <v>-166.67</v>
          </cell>
          <cell r="BN133">
            <v>-166.67</v>
          </cell>
          <cell r="BO133">
            <v>-166.67</v>
          </cell>
          <cell r="BP133">
            <v>-166.67</v>
          </cell>
          <cell r="BQ133">
            <v>-166.67</v>
          </cell>
          <cell r="BR133">
            <v>-166.67</v>
          </cell>
          <cell r="BS133">
            <v>-166.67</v>
          </cell>
          <cell r="BT133">
            <v>-166.67</v>
          </cell>
          <cell r="BU133">
            <v>-166.67</v>
          </cell>
          <cell r="BV133">
            <v>-166.67</v>
          </cell>
          <cell r="BW133">
            <v>-166.67</v>
          </cell>
          <cell r="BZ133">
            <v>-166.67</v>
          </cell>
          <cell r="CA133">
            <v>-166.67</v>
          </cell>
          <cell r="CB133">
            <v>-166.67</v>
          </cell>
          <cell r="CC133">
            <v>-166.67</v>
          </cell>
          <cell r="CD133">
            <v>-166.67</v>
          </cell>
          <cell r="CE133">
            <v>-166.67</v>
          </cell>
          <cell r="CF133">
            <v>-166.67</v>
          </cell>
          <cell r="CG133">
            <v>-166.67</v>
          </cell>
          <cell r="CH133">
            <v>-166.67</v>
          </cell>
          <cell r="CI133">
            <v>-166.67</v>
          </cell>
          <cell r="CL133">
            <v>0</v>
          </cell>
          <cell r="CM133">
            <v>0</v>
          </cell>
          <cell r="CN133">
            <v>-166.67</v>
          </cell>
          <cell r="CO133">
            <v>-166.67</v>
          </cell>
          <cell r="CP133">
            <v>-166.67</v>
          </cell>
          <cell r="CQ133">
            <v>-166.67</v>
          </cell>
          <cell r="CR133">
            <v>-166.67</v>
          </cell>
          <cell r="CS133">
            <v>-166.67</v>
          </cell>
          <cell r="CT133">
            <v>-166.67</v>
          </cell>
          <cell r="CU133">
            <v>-166.67</v>
          </cell>
          <cell r="CX133">
            <v>0</v>
          </cell>
          <cell r="CY133">
            <v>0</v>
          </cell>
          <cell r="CZ133">
            <v>-166.67</v>
          </cell>
          <cell r="DA133">
            <v>-166.67</v>
          </cell>
          <cell r="DB133">
            <v>-166.67</v>
          </cell>
          <cell r="DC133">
            <v>-166.67</v>
          </cell>
          <cell r="DD133">
            <v>-166.67</v>
          </cell>
          <cell r="DE133">
            <v>-166.67</v>
          </cell>
          <cell r="DF133">
            <v>-166.67</v>
          </cell>
          <cell r="DG133">
            <v>-166.67</v>
          </cell>
          <cell r="DJ133">
            <v>0</v>
          </cell>
          <cell r="DK133">
            <v>0</v>
          </cell>
          <cell r="DY133">
            <v>0</v>
          </cell>
          <cell r="DZ133">
            <v>-166.67</v>
          </cell>
          <cell r="EA133">
            <v>-166.67</v>
          </cell>
          <cell r="EB133">
            <v>-166.67</v>
          </cell>
          <cell r="EC133">
            <v>-166.67</v>
          </cell>
          <cell r="ED133">
            <v>-166.67</v>
          </cell>
          <cell r="EE133">
            <v>-166.67</v>
          </cell>
          <cell r="EH133">
            <v>0</v>
          </cell>
          <cell r="EI133">
            <v>0</v>
          </cell>
          <cell r="EJ133">
            <v>-166.67</v>
          </cell>
          <cell r="EK133">
            <v>-166.67</v>
          </cell>
          <cell r="EL133">
            <v>-166.67</v>
          </cell>
          <cell r="EM133">
            <v>-166.67</v>
          </cell>
          <cell r="EN133">
            <v>-166.67</v>
          </cell>
          <cell r="EO133">
            <v>-166.67</v>
          </cell>
          <cell r="EP133">
            <v>-166.67</v>
          </cell>
          <cell r="EQ133">
            <v>-166.67</v>
          </cell>
          <cell r="ET133">
            <v>0</v>
          </cell>
          <cell r="EU133">
            <v>0</v>
          </cell>
          <cell r="EV133">
            <v>-166.67</v>
          </cell>
          <cell r="EW133">
            <v>-166.67</v>
          </cell>
          <cell r="EX133">
            <v>-166.67</v>
          </cell>
          <cell r="EY133">
            <v>-166.67</v>
          </cell>
          <cell r="EZ133">
            <v>-166.67</v>
          </cell>
          <cell r="FA133">
            <v>-166.67</v>
          </cell>
          <cell r="FB133">
            <v>-166.67</v>
          </cell>
          <cell r="FC133">
            <v>-166.67</v>
          </cell>
          <cell r="FG133">
            <v>0</v>
          </cell>
          <cell r="FH133">
            <v>-166.67</v>
          </cell>
          <cell r="FI133">
            <v>-166.67</v>
          </cell>
          <cell r="FJ133">
            <v>-166.67</v>
          </cell>
          <cell r="FK133">
            <v>-166.67</v>
          </cell>
          <cell r="FL133">
            <v>-166.67</v>
          </cell>
          <cell r="FM133">
            <v>-166.67</v>
          </cell>
          <cell r="FN133">
            <v>-166.67</v>
          </cell>
          <cell r="FO133">
            <v>-166.67</v>
          </cell>
        </row>
        <row r="137">
          <cell r="D137">
            <v>-2400</v>
          </cell>
          <cell r="E137">
            <v>-2400</v>
          </cell>
          <cell r="F137">
            <v>-2400</v>
          </cell>
          <cell r="G137">
            <v>-2400</v>
          </cell>
          <cell r="H137">
            <v>-2400</v>
          </cell>
          <cell r="I137">
            <v>-2400</v>
          </cell>
          <cell r="J137">
            <v>-2400</v>
          </cell>
          <cell r="K137">
            <v>-2400</v>
          </cell>
          <cell r="L137">
            <v>-2400</v>
          </cell>
          <cell r="M137">
            <v>-2400</v>
          </cell>
          <cell r="N137">
            <v>-2400</v>
          </cell>
          <cell r="O137">
            <v>-2400</v>
          </cell>
          <cell r="R137">
            <v>-2400</v>
          </cell>
          <cell r="S137">
            <v>-2400</v>
          </cell>
          <cell r="T137">
            <v>-2400</v>
          </cell>
          <cell r="U137">
            <v>-2400</v>
          </cell>
          <cell r="V137">
            <v>-2400</v>
          </cell>
          <cell r="W137">
            <v>-2400</v>
          </cell>
          <cell r="X137">
            <v>-2400</v>
          </cell>
          <cell r="Y137">
            <v>-2400</v>
          </cell>
          <cell r="Z137">
            <v>-2400</v>
          </cell>
          <cell r="AA137">
            <v>-2400</v>
          </cell>
          <cell r="AC137">
            <v>-2400</v>
          </cell>
          <cell r="AD137">
            <v>-2400</v>
          </cell>
          <cell r="AE137">
            <v>-2400</v>
          </cell>
          <cell r="AF137">
            <v>-2400</v>
          </cell>
          <cell r="AG137">
            <v>-2400</v>
          </cell>
          <cell r="AH137">
            <v>-2400</v>
          </cell>
          <cell r="AI137">
            <v>-2400</v>
          </cell>
          <cell r="AJ137">
            <v>-2400</v>
          </cell>
          <cell r="AK137">
            <v>-2400</v>
          </cell>
          <cell r="AL137">
            <v>-2400</v>
          </cell>
          <cell r="AM137">
            <v>-2400</v>
          </cell>
          <cell r="AO137">
            <v>-2400</v>
          </cell>
          <cell r="AP137">
            <v>-2400</v>
          </cell>
          <cell r="AQ137">
            <v>-2400</v>
          </cell>
          <cell r="AR137">
            <v>-2400</v>
          </cell>
          <cell r="AS137">
            <v>-2400</v>
          </cell>
          <cell r="AT137">
            <v>-2400</v>
          </cell>
          <cell r="AU137">
            <v>-2400</v>
          </cell>
          <cell r="AV137">
            <v>-2400</v>
          </cell>
          <cell r="AW137">
            <v>-2400</v>
          </cell>
          <cell r="AX137">
            <v>-2400</v>
          </cell>
          <cell r="AY137">
            <v>-2400</v>
          </cell>
          <cell r="BA137">
            <v>-2400</v>
          </cell>
          <cell r="BB137">
            <v>-2400</v>
          </cell>
          <cell r="BC137">
            <v>-2400</v>
          </cell>
          <cell r="BD137">
            <v>-2400</v>
          </cell>
          <cell r="BE137">
            <v>-2400</v>
          </cell>
          <cell r="BF137">
            <v>-2400</v>
          </cell>
          <cell r="BG137">
            <v>-2400</v>
          </cell>
          <cell r="BH137">
            <v>-2400</v>
          </cell>
          <cell r="BI137">
            <v>-2400</v>
          </cell>
          <cell r="BJ137">
            <v>-2400</v>
          </cell>
          <cell r="BK137">
            <v>-2400</v>
          </cell>
          <cell r="BN137">
            <v>-2400</v>
          </cell>
          <cell r="BO137">
            <v>-2400</v>
          </cell>
          <cell r="BP137">
            <v>-2400</v>
          </cell>
          <cell r="BQ137">
            <v>-2400</v>
          </cell>
          <cell r="BR137">
            <v>-2400</v>
          </cell>
          <cell r="BS137">
            <v>-2400</v>
          </cell>
          <cell r="BT137">
            <v>-2400</v>
          </cell>
          <cell r="BU137">
            <v>-2400</v>
          </cell>
          <cell r="BV137">
            <v>-2400</v>
          </cell>
          <cell r="BW137">
            <v>-2400</v>
          </cell>
          <cell r="BZ137">
            <v>-2400</v>
          </cell>
          <cell r="CA137">
            <v>-2400</v>
          </cell>
          <cell r="CB137">
            <v>-2400</v>
          </cell>
          <cell r="CC137">
            <v>-2400</v>
          </cell>
          <cell r="CD137">
            <v>-2400</v>
          </cell>
          <cell r="CE137">
            <v>-2400</v>
          </cell>
          <cell r="CF137">
            <v>-2400</v>
          </cell>
          <cell r="CG137">
            <v>-2400</v>
          </cell>
          <cell r="CH137">
            <v>-2400</v>
          </cell>
          <cell r="CI137">
            <v>-2400</v>
          </cell>
          <cell r="CL137">
            <v>-2400</v>
          </cell>
          <cell r="CM137">
            <v>-2400</v>
          </cell>
          <cell r="CN137">
            <v>-2400</v>
          </cell>
          <cell r="CO137">
            <v>-2400</v>
          </cell>
          <cell r="CP137">
            <v>-2400</v>
          </cell>
          <cell r="CQ137">
            <v>-2400</v>
          </cell>
          <cell r="CR137">
            <v>-2400</v>
          </cell>
          <cell r="CS137">
            <v>-2400</v>
          </cell>
          <cell r="CT137">
            <v>-2400</v>
          </cell>
          <cell r="CU137">
            <v>-2400</v>
          </cell>
          <cell r="CX137">
            <v>-2400</v>
          </cell>
          <cell r="CY137">
            <v>-2400</v>
          </cell>
          <cell r="CZ137">
            <v>-2400</v>
          </cell>
          <cell r="DA137">
            <v>-2400</v>
          </cell>
          <cell r="DB137">
            <v>-2400</v>
          </cell>
          <cell r="DC137">
            <v>-2400</v>
          </cell>
          <cell r="DD137">
            <v>-2400</v>
          </cell>
          <cell r="DE137">
            <v>-2400</v>
          </cell>
          <cell r="DF137">
            <v>-2400</v>
          </cell>
          <cell r="DG137">
            <v>-2400</v>
          </cell>
          <cell r="DJ137">
            <v>-2400</v>
          </cell>
          <cell r="DK137">
            <v>-2400</v>
          </cell>
          <cell r="DY137">
            <v>-2400</v>
          </cell>
          <cell r="DZ137">
            <v>-2400</v>
          </cell>
          <cell r="EA137">
            <v>-2400</v>
          </cell>
          <cell r="EB137">
            <v>-2400</v>
          </cell>
          <cell r="EC137">
            <v>-2400</v>
          </cell>
          <cell r="ED137">
            <v>-2400</v>
          </cell>
          <cell r="EE137">
            <v>-2400</v>
          </cell>
          <cell r="EH137">
            <v>-2400</v>
          </cell>
          <cell r="EI137">
            <v>-2400</v>
          </cell>
          <cell r="EJ137">
            <v>-2400</v>
          </cell>
          <cell r="EK137">
            <v>-2400</v>
          </cell>
          <cell r="EL137">
            <v>-2400</v>
          </cell>
          <cell r="EM137">
            <v>-2400</v>
          </cell>
          <cell r="EN137">
            <v>-2400</v>
          </cell>
          <cell r="EO137">
            <v>-2400</v>
          </cell>
          <cell r="EP137">
            <v>-2400</v>
          </cell>
          <cell r="EQ137">
            <v>-2400</v>
          </cell>
          <cell r="ET137">
            <v>-2400</v>
          </cell>
          <cell r="EU137">
            <v>-2400</v>
          </cell>
          <cell r="EV137">
            <v>-2400</v>
          </cell>
          <cell r="EW137">
            <v>-2400</v>
          </cell>
          <cell r="EX137">
            <v>-2400</v>
          </cell>
          <cell r="EY137">
            <v>-2400</v>
          </cell>
          <cell r="EZ137">
            <v>-2400</v>
          </cell>
          <cell r="FA137">
            <v>-2400</v>
          </cell>
          <cell r="FB137">
            <v>-2400</v>
          </cell>
          <cell r="FC137">
            <v>-2400</v>
          </cell>
          <cell r="FG137">
            <v>-2400</v>
          </cell>
          <cell r="FH137">
            <v>-2400</v>
          </cell>
          <cell r="FI137">
            <v>-2400</v>
          </cell>
          <cell r="FJ137">
            <v>-2400</v>
          </cell>
          <cell r="FK137">
            <v>-2400</v>
          </cell>
          <cell r="FL137">
            <v>-2400</v>
          </cell>
          <cell r="FM137">
            <v>-2400</v>
          </cell>
          <cell r="FN137">
            <v>-2400</v>
          </cell>
          <cell r="FO137">
            <v>-24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Month - 2"/>
      <sheetName val="YTD"/>
      <sheetName val="YTD - 2"/>
      <sheetName val="YTG"/>
      <sheetName val="YTG - 2"/>
      <sheetName val="Venda e Margem"/>
      <sheetName val="Input_Varejo"/>
      <sheetName val="Input_Ecom"/>
      <sheetName val="LCP_Mensal"/>
      <sheetName val="Dias_LCP"/>
      <sheetName val="Venda Civil"/>
      <sheetName val="Input_CFS"/>
      <sheetName val="Hedge"/>
      <sheetName val="Variação Cambial"/>
      <sheetName val="BRS_MTH"/>
      <sheetName val="Simulação"/>
      <sheetName val="Last Forecast"/>
      <sheetName val="STG"/>
      <sheetName val="Plano Interno"/>
      <sheetName val="Plano COFRA"/>
      <sheetName val="SP2 COFRA"/>
      <sheetName val="LY"/>
      <sheetName val="OTL3+9"/>
      <sheetName val="Actual"/>
      <sheetName val="OTL6+6"/>
      <sheetName val="OTL9+3_COFRA"/>
      <sheetName val="Base_comp"/>
      <sheetName val="BRS_MTH_Comp"/>
      <sheetName val="Actual_comp"/>
      <sheetName val="Simulação Comp"/>
      <sheetName val="Last Forecast Comp"/>
      <sheetName val="STG_comp"/>
      <sheetName val="Plano Interno Comp"/>
      <sheetName val="Plano COFRA Comp"/>
      <sheetName val="SP2 COFRA Comp"/>
      <sheetName val="LY_comp"/>
      <sheetName val="OTL3+9_comp_Interno"/>
      <sheetName val="OTL6+6_comp_Interno"/>
      <sheetName val="OTL9+3_comp"/>
      <sheetName val="Expenses Detail - OFF (2)"/>
      <sheetName val="Expenses Detail - ON"/>
      <sheetName val="SEMANAL CENARIO 2"/>
      <sheetName val="SP2 Interno"/>
      <sheetName val="SP2 Interno Comp"/>
      <sheetName val="OTL3+9_comp_COFRA"/>
      <sheetName val="OTL6+6_Interno"/>
      <sheetName val="OTL6+6_COFRA"/>
      <sheetName val="OTL6+6_comp_COFRA"/>
      <sheetName val="OTL9+3_Interno"/>
      <sheetName val="OTL9+3_COFRA c dez"/>
      <sheetName val="OTL10+2_comp"/>
      <sheetName val="FCT vs Real - Off"/>
      <sheetName val="2016"/>
      <sheetName val="Principais Variações"/>
      <sheetName val="Short BRS"/>
      <sheetName val="Overview"/>
      <sheetName val="Graf"/>
      <sheetName val="Plan1"/>
      <sheetName val="área 3+9"/>
      <sheetName val="stk total 3+9"/>
      <sheetName val="ft ns 3+9"/>
      <sheetName val="stk 3+9"/>
      <sheetName val="peças 3+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A7" t="str">
            <v>Qtde de Peças Vendida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Qtde de Peças Vendidas</v>
          </cell>
          <cell r="D3">
            <v>7091671</v>
          </cell>
          <cell r="E3">
            <v>8865005</v>
          </cell>
          <cell r="F3">
            <v>8765989</v>
          </cell>
          <cell r="G3"/>
          <cell r="H3"/>
          <cell r="I3"/>
          <cell r="J3"/>
          <cell r="K3"/>
          <cell r="L3"/>
          <cell r="M3"/>
          <cell r="N3"/>
          <cell r="O3"/>
          <cell r="P3">
            <v>24722665</v>
          </cell>
        </row>
        <row r="4">
          <cell r="D4">
            <v>310464302.34000009</v>
          </cell>
          <cell r="E4">
            <v>412833654.94</v>
          </cell>
          <cell r="F4">
            <v>399363443.98000002</v>
          </cell>
          <cell r="G4"/>
          <cell r="H4"/>
          <cell r="I4"/>
          <cell r="J4"/>
          <cell r="K4"/>
          <cell r="L4"/>
          <cell r="M4"/>
          <cell r="N4"/>
          <cell r="O4"/>
          <cell r="P4">
            <v>1122661401.2600002</v>
          </cell>
        </row>
        <row r="5">
          <cell r="D5">
            <v>231986879.47000009</v>
          </cell>
          <cell r="E5">
            <v>308295264.00999999</v>
          </cell>
          <cell r="F5">
            <v>298148888.29000002</v>
          </cell>
          <cell r="G5"/>
          <cell r="H5"/>
          <cell r="I5"/>
          <cell r="J5"/>
          <cell r="K5"/>
          <cell r="L5"/>
          <cell r="M5"/>
          <cell r="N5"/>
          <cell r="O5"/>
          <cell r="P5">
            <v>838431031.76999998</v>
          </cell>
        </row>
        <row r="6">
          <cell r="D6">
            <v>246975376.01518399</v>
          </cell>
          <cell r="E6">
            <v>311497259.16873002</v>
          </cell>
          <cell r="F6">
            <v>321630825.31676203</v>
          </cell>
          <cell r="G6"/>
          <cell r="H6"/>
          <cell r="I6"/>
          <cell r="J6"/>
          <cell r="K6"/>
          <cell r="L6"/>
          <cell r="M6"/>
          <cell r="N6"/>
          <cell r="O6"/>
          <cell r="P6">
            <v>880103460.50067592</v>
          </cell>
        </row>
        <row r="7">
          <cell r="D7">
            <v>-48455751.319984004</v>
          </cell>
          <cell r="E7">
            <v>-39682622.500030011</v>
          </cell>
          <cell r="F7">
            <v>-69051565.690062001</v>
          </cell>
          <cell r="G7"/>
          <cell r="H7"/>
          <cell r="I7"/>
          <cell r="J7"/>
          <cell r="K7"/>
          <cell r="L7"/>
          <cell r="M7"/>
          <cell r="N7"/>
          <cell r="O7"/>
          <cell r="P7">
            <v>-157189939.51007602</v>
          </cell>
        </row>
        <row r="8">
          <cell r="D8">
            <v>198519624.69519997</v>
          </cell>
          <cell r="E8">
            <v>271814636.66869998</v>
          </cell>
          <cell r="F8">
            <v>252579259.62670004</v>
          </cell>
          <cell r="G8"/>
          <cell r="H8"/>
          <cell r="I8"/>
          <cell r="J8"/>
          <cell r="K8"/>
          <cell r="L8"/>
          <cell r="M8"/>
          <cell r="N8"/>
          <cell r="O8"/>
          <cell r="P8">
            <v>722913520.99059999</v>
          </cell>
        </row>
        <row r="9">
          <cell r="D9">
            <v>-78477422.86999999</v>
          </cell>
          <cell r="E9">
            <v>-104538390.92999998</v>
          </cell>
          <cell r="F9">
            <v>-101214555.69</v>
          </cell>
          <cell r="G9"/>
          <cell r="H9"/>
          <cell r="I9"/>
          <cell r="J9"/>
          <cell r="K9"/>
          <cell r="L9"/>
          <cell r="M9"/>
          <cell r="N9"/>
          <cell r="O9"/>
          <cell r="P9">
            <v>-284230369.48999995</v>
          </cell>
        </row>
        <row r="10">
          <cell r="D10">
            <v>3197779.85</v>
          </cell>
          <cell r="E10">
            <v>3218967.87</v>
          </cell>
          <cell r="F10">
            <v>3775745.6299999994</v>
          </cell>
          <cell r="G10"/>
          <cell r="H10"/>
          <cell r="I10"/>
          <cell r="J10"/>
          <cell r="K10"/>
          <cell r="L10"/>
          <cell r="M10"/>
          <cell r="N10"/>
          <cell r="O10"/>
          <cell r="P10">
            <v>10192493.35</v>
          </cell>
        </row>
        <row r="11">
          <cell r="D11">
            <v>13403361.200000003</v>
          </cell>
          <cell r="E11">
            <v>-25725802.069999997</v>
          </cell>
          <cell r="F11">
            <v>12468838.810000001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>
            <v>146397.94000000693</v>
          </cell>
        </row>
        <row r="12">
          <cell r="D12">
            <v>-14409705.57</v>
          </cell>
          <cell r="E12">
            <v>23411999.019999996</v>
          </cell>
          <cell r="F12">
            <v>-11782653.900000002</v>
          </cell>
          <cell r="G12"/>
          <cell r="H12"/>
          <cell r="I12"/>
          <cell r="J12"/>
          <cell r="K12"/>
          <cell r="L12"/>
          <cell r="M12"/>
          <cell r="N12"/>
          <cell r="O12"/>
          <cell r="P12">
            <v>-2780360.4500000067</v>
          </cell>
        </row>
        <row r="13">
          <cell r="D13" t="str">
            <v>0</v>
          </cell>
          <cell r="E13" t="str">
            <v>0</v>
          </cell>
          <cell r="F13" t="str">
            <v>0</v>
          </cell>
          <cell r="G13"/>
          <cell r="H13"/>
          <cell r="I13"/>
          <cell r="J13"/>
          <cell r="K13"/>
          <cell r="L13"/>
          <cell r="M13"/>
          <cell r="N13"/>
          <cell r="O13"/>
          <cell r="P13">
            <v>0</v>
          </cell>
        </row>
        <row r="14">
          <cell r="D14">
            <v>1006344.37</v>
          </cell>
          <cell r="E14">
            <v>2313803.0500000003</v>
          </cell>
          <cell r="F14">
            <v>-686184.90999999992</v>
          </cell>
          <cell r="G14"/>
          <cell r="H14"/>
          <cell r="I14"/>
          <cell r="J14"/>
          <cell r="K14"/>
          <cell r="L14"/>
          <cell r="M14"/>
          <cell r="N14"/>
          <cell r="O14"/>
          <cell r="P14">
            <v>2633962.5100000007</v>
          </cell>
        </row>
        <row r="15">
          <cell r="D15">
            <v>136643342.87519997</v>
          </cell>
          <cell r="E15">
            <v>144769411.53870001</v>
          </cell>
          <cell r="F15">
            <v>167609288.37670004</v>
          </cell>
          <cell r="G15"/>
          <cell r="H15"/>
          <cell r="I15"/>
          <cell r="J15"/>
          <cell r="K15"/>
          <cell r="L15"/>
          <cell r="M15"/>
          <cell r="N15"/>
          <cell r="O15"/>
          <cell r="P15">
            <v>449022042.79060006</v>
          </cell>
        </row>
        <row r="16">
          <cell r="D16">
            <v>101479187.07000002</v>
          </cell>
          <cell r="E16">
            <v>105654978.36</v>
          </cell>
          <cell r="F16">
            <v>115746129.69999999</v>
          </cell>
          <cell r="G16"/>
          <cell r="H16"/>
          <cell r="I16"/>
          <cell r="J16"/>
          <cell r="K16"/>
          <cell r="L16"/>
          <cell r="M16"/>
          <cell r="N16"/>
          <cell r="O16"/>
          <cell r="P16">
            <v>322880295.13</v>
          </cell>
        </row>
        <row r="17">
          <cell r="D17">
            <v>13818028.080000002</v>
          </cell>
          <cell r="E17">
            <v>14138684.430000002</v>
          </cell>
          <cell r="F17">
            <v>15549329.42</v>
          </cell>
          <cell r="G17"/>
          <cell r="H17"/>
          <cell r="I17"/>
          <cell r="J17"/>
          <cell r="K17"/>
          <cell r="L17"/>
          <cell r="M17"/>
          <cell r="N17"/>
          <cell r="O17"/>
          <cell r="P17">
            <v>43506041.930000007</v>
          </cell>
        </row>
        <row r="18">
          <cell r="D18">
            <v>9020543.9000000004</v>
          </cell>
          <cell r="E18">
            <v>9821840.0700000003</v>
          </cell>
          <cell r="F18">
            <v>9874875.6400000006</v>
          </cell>
          <cell r="G18"/>
          <cell r="H18"/>
          <cell r="I18"/>
          <cell r="J18"/>
          <cell r="K18"/>
          <cell r="L18"/>
          <cell r="M18"/>
          <cell r="N18"/>
          <cell r="O18"/>
          <cell r="P18">
            <v>28717259.609999999</v>
          </cell>
        </row>
        <row r="19">
          <cell r="D19">
            <v>8378481.4800000004</v>
          </cell>
          <cell r="E19">
            <v>8570640.1500000004</v>
          </cell>
          <cell r="F19">
            <v>9048985.3699999992</v>
          </cell>
          <cell r="G19"/>
          <cell r="H19"/>
          <cell r="I19"/>
          <cell r="J19"/>
          <cell r="K19"/>
          <cell r="L19"/>
          <cell r="M19"/>
          <cell r="N19"/>
          <cell r="O19"/>
          <cell r="P19">
            <v>25998107</v>
          </cell>
        </row>
        <row r="20">
          <cell r="D20">
            <v>23705368.809999999</v>
          </cell>
          <cell r="E20">
            <v>24409753.38000001</v>
          </cell>
          <cell r="F20">
            <v>24743156.129999995</v>
          </cell>
          <cell r="G20"/>
          <cell r="H20"/>
          <cell r="I20"/>
          <cell r="J20"/>
          <cell r="K20"/>
          <cell r="L20"/>
          <cell r="M20"/>
          <cell r="N20"/>
          <cell r="O20"/>
          <cell r="P20">
            <v>72858278.320000008</v>
          </cell>
        </row>
        <row r="21">
          <cell r="D21">
            <v>11130330.140000002</v>
          </cell>
          <cell r="E21">
            <v>11258780.039999994</v>
          </cell>
          <cell r="F21">
            <v>11319727.200000007</v>
          </cell>
          <cell r="G21"/>
          <cell r="H21"/>
          <cell r="I21"/>
          <cell r="J21"/>
          <cell r="K21"/>
          <cell r="L21"/>
          <cell r="M21"/>
          <cell r="N21"/>
          <cell r="O21"/>
          <cell r="P21">
            <v>33708837.380000003</v>
          </cell>
        </row>
        <row r="22">
          <cell r="D22">
            <v>23252716.82</v>
          </cell>
          <cell r="E22">
            <v>23555351.079999994</v>
          </cell>
          <cell r="F22">
            <v>24000972.490000002</v>
          </cell>
          <cell r="G22"/>
          <cell r="H22"/>
          <cell r="I22"/>
          <cell r="J22"/>
          <cell r="K22"/>
          <cell r="L22"/>
          <cell r="M22"/>
          <cell r="N22"/>
          <cell r="O22"/>
          <cell r="P22">
            <v>70809040.389999986</v>
          </cell>
        </row>
        <row r="23">
          <cell r="D23">
            <v>2928465.0899999989</v>
          </cell>
          <cell r="E23">
            <v>2666804.5600000005</v>
          </cell>
          <cell r="F23">
            <v>2828841.21</v>
          </cell>
          <cell r="G23"/>
          <cell r="H23"/>
          <cell r="I23"/>
          <cell r="J23"/>
          <cell r="K23"/>
          <cell r="L23"/>
          <cell r="M23"/>
          <cell r="N23"/>
          <cell r="O23"/>
          <cell r="P23">
            <v>8424110.8599999994</v>
          </cell>
        </row>
        <row r="24">
          <cell r="D24">
            <v>1203201.1600000001</v>
          </cell>
          <cell r="E24">
            <v>1928586.72</v>
          </cell>
          <cell r="F24">
            <v>7322307.46</v>
          </cell>
          <cell r="G24"/>
          <cell r="H24"/>
          <cell r="I24"/>
          <cell r="J24"/>
          <cell r="K24"/>
          <cell r="L24"/>
          <cell r="M24"/>
          <cell r="N24"/>
          <cell r="O24"/>
          <cell r="P24">
            <v>10454095.34</v>
          </cell>
        </row>
        <row r="25">
          <cell r="D25">
            <v>755968.93</v>
          </cell>
          <cell r="E25">
            <v>1336962.3600000001</v>
          </cell>
          <cell r="F25">
            <v>1113263.9300000002</v>
          </cell>
          <cell r="G25"/>
          <cell r="H25"/>
          <cell r="I25"/>
          <cell r="J25"/>
          <cell r="K25"/>
          <cell r="L25"/>
          <cell r="M25"/>
          <cell r="N25"/>
          <cell r="O25"/>
          <cell r="P25">
            <v>3206195.22</v>
          </cell>
        </row>
        <row r="26">
          <cell r="D26">
            <v>2217831.09</v>
          </cell>
          <cell r="E26">
            <v>2920535.5499999993</v>
          </cell>
          <cell r="F26">
            <v>3616992.3099999996</v>
          </cell>
          <cell r="G26"/>
          <cell r="H26"/>
          <cell r="I26"/>
          <cell r="J26"/>
          <cell r="K26"/>
          <cell r="L26"/>
          <cell r="M26"/>
          <cell r="N26"/>
          <cell r="O26"/>
          <cell r="P26">
            <v>8755358.9499999993</v>
          </cell>
        </row>
        <row r="27">
          <cell r="D27">
            <v>5068251.57</v>
          </cell>
          <cell r="E27">
            <v>5047040.0200000005</v>
          </cell>
          <cell r="F27">
            <v>6327678.5399999991</v>
          </cell>
          <cell r="G27"/>
          <cell r="H27"/>
          <cell r="I27"/>
          <cell r="J27"/>
          <cell r="K27"/>
          <cell r="L27"/>
          <cell r="M27"/>
          <cell r="N27"/>
          <cell r="O27"/>
          <cell r="P27">
            <v>16442970.129999999</v>
          </cell>
        </row>
        <row r="28">
          <cell r="D28">
            <v>35164155.805199951</v>
          </cell>
          <cell r="E28">
            <v>39114433.178700015</v>
          </cell>
          <cell r="F28">
            <v>51863158.676700056</v>
          </cell>
          <cell r="G28"/>
          <cell r="H28"/>
          <cell r="I28"/>
          <cell r="J28"/>
          <cell r="K28"/>
          <cell r="L28"/>
          <cell r="M28"/>
          <cell r="N28"/>
          <cell r="O28"/>
          <cell r="P28">
            <v>126141747.66060002</v>
          </cell>
        </row>
        <row r="29">
          <cell r="D29">
            <v>42568789.380000003</v>
          </cell>
          <cell r="E29">
            <v>46687555.419999994</v>
          </cell>
          <cell r="F29">
            <v>35739283.740000002</v>
          </cell>
          <cell r="G29"/>
          <cell r="H29"/>
          <cell r="I29"/>
          <cell r="J29"/>
          <cell r="K29"/>
          <cell r="L29"/>
          <cell r="M29"/>
          <cell r="N29"/>
          <cell r="O29"/>
          <cell r="P29">
            <v>124995628.53999999</v>
          </cell>
        </row>
        <row r="30">
          <cell r="D30">
            <v>15283175.789999994</v>
          </cell>
          <cell r="E30">
            <v>15274257.590000002</v>
          </cell>
          <cell r="F30">
            <v>14754367.100000007</v>
          </cell>
          <cell r="G30"/>
          <cell r="H30"/>
          <cell r="I30"/>
          <cell r="J30"/>
          <cell r="K30"/>
          <cell r="L30"/>
          <cell r="M30"/>
          <cell r="N30"/>
          <cell r="O30"/>
          <cell r="P30">
            <v>45311800.480000004</v>
          </cell>
        </row>
        <row r="31">
          <cell r="D31">
            <v>7840010.1699999999</v>
          </cell>
          <cell r="E31">
            <v>8970067.9300000016</v>
          </cell>
          <cell r="F31">
            <v>8715961.5800000019</v>
          </cell>
          <cell r="G31"/>
          <cell r="H31"/>
          <cell r="I31"/>
          <cell r="J31"/>
          <cell r="K31"/>
          <cell r="L31"/>
          <cell r="M31"/>
          <cell r="N31"/>
          <cell r="O31"/>
          <cell r="P31">
            <v>25526039.680000003</v>
          </cell>
        </row>
        <row r="32">
          <cell r="D32">
            <v>15539169.120000005</v>
          </cell>
          <cell r="E32">
            <v>17789765.249999996</v>
          </cell>
          <cell r="F32">
            <v>16771481.749999994</v>
          </cell>
          <cell r="G32"/>
          <cell r="H32"/>
          <cell r="I32"/>
          <cell r="J32"/>
          <cell r="K32"/>
          <cell r="L32"/>
          <cell r="M32"/>
          <cell r="N32"/>
          <cell r="O32"/>
          <cell r="P32">
            <v>50100416.119999997</v>
          </cell>
        </row>
        <row r="33">
          <cell r="D33">
            <v>645909.56000000052</v>
          </cell>
          <cell r="E33">
            <v>713451.89999999991</v>
          </cell>
          <cell r="F33">
            <v>-288135.2200000002</v>
          </cell>
          <cell r="G33"/>
          <cell r="H33"/>
          <cell r="I33"/>
          <cell r="J33"/>
          <cell r="K33"/>
          <cell r="L33"/>
          <cell r="M33"/>
          <cell r="N33"/>
          <cell r="O33"/>
          <cell r="P33">
            <v>1071226.2400000002</v>
          </cell>
        </row>
        <row r="34">
          <cell r="D34">
            <v>3260524.7399999998</v>
          </cell>
          <cell r="E34">
            <v>3940012.7499999995</v>
          </cell>
          <cell r="F34">
            <v>-4214391.47</v>
          </cell>
          <cell r="G34"/>
          <cell r="H34"/>
          <cell r="I34"/>
          <cell r="J34"/>
          <cell r="K34"/>
          <cell r="L34"/>
          <cell r="M34"/>
          <cell r="N34"/>
          <cell r="O34"/>
          <cell r="P34">
            <v>2986146.0199999996</v>
          </cell>
        </row>
        <row r="35">
          <cell r="D35">
            <v>144047976.45000002</v>
          </cell>
          <cell r="E35">
            <v>152342533.78</v>
          </cell>
          <cell r="F35">
            <v>151485413.44</v>
          </cell>
          <cell r="G35"/>
          <cell r="H35"/>
          <cell r="I35"/>
          <cell r="J35"/>
          <cell r="K35"/>
          <cell r="L35"/>
          <cell r="M35"/>
          <cell r="N35"/>
          <cell r="O35"/>
          <cell r="P35">
            <v>447875923.67000002</v>
          </cell>
        </row>
        <row r="36">
          <cell r="D36">
            <v>-7404633.5748000443</v>
          </cell>
          <cell r="E36">
            <v>-7573122.2412999868</v>
          </cell>
          <cell r="F36">
            <v>16123874.936700046</v>
          </cell>
          <cell r="G36"/>
          <cell r="H36"/>
          <cell r="I36"/>
          <cell r="J36"/>
          <cell r="K36"/>
          <cell r="L36"/>
          <cell r="M36"/>
          <cell r="N36"/>
          <cell r="O36"/>
          <cell r="P36">
            <v>1146119.1206000149</v>
          </cell>
        </row>
        <row r="37">
          <cell r="D37">
            <v>2456398.8946033958</v>
          </cell>
          <cell r="E37">
            <v>-2004474.5921656559</v>
          </cell>
          <cell r="F37">
            <v>1896968.14</v>
          </cell>
          <cell r="G37"/>
          <cell r="H37"/>
          <cell r="I37"/>
          <cell r="J37"/>
          <cell r="K37"/>
          <cell r="L37"/>
          <cell r="M37"/>
          <cell r="N37"/>
          <cell r="O37"/>
          <cell r="P37">
            <v>2348892.44243774</v>
          </cell>
        </row>
        <row r="38">
          <cell r="D38">
            <v>-9861032.4694034401</v>
          </cell>
          <cell r="E38">
            <v>-5568647.6491343305</v>
          </cell>
          <cell r="F38">
            <v>14226906.796700045</v>
          </cell>
          <cell r="G38"/>
          <cell r="H38"/>
          <cell r="I38"/>
          <cell r="J38"/>
          <cell r="K38"/>
          <cell r="L38"/>
          <cell r="M38"/>
          <cell r="N38"/>
          <cell r="O38"/>
          <cell r="P38">
            <v>-1202773.3218377251</v>
          </cell>
        </row>
        <row r="39">
          <cell r="D39">
            <v>3352751.03959717</v>
          </cell>
          <cell r="E39">
            <v>1893340.2007056724</v>
          </cell>
          <cell r="F39">
            <v>-4837148.3108780161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>
            <v>408942.92942482606</v>
          </cell>
        </row>
        <row r="40">
          <cell r="D40">
            <v>-6508281.4298062697</v>
          </cell>
          <cell r="E40">
            <v>-3675307.4484286578</v>
          </cell>
          <cell r="F40">
            <v>9389758.4858220294</v>
          </cell>
          <cell r="G40"/>
          <cell r="H40"/>
          <cell r="I40"/>
          <cell r="J40"/>
          <cell r="K40"/>
          <cell r="L40"/>
          <cell r="M40"/>
          <cell r="N40"/>
          <cell r="O40"/>
          <cell r="P40">
            <v>-793830.3924128972</v>
          </cell>
        </row>
        <row r="41">
          <cell r="D41">
            <v>0</v>
          </cell>
          <cell r="E41">
            <v>0</v>
          </cell>
          <cell r="F41">
            <v>0</v>
          </cell>
          <cell r="G41"/>
          <cell r="H41"/>
          <cell r="I41"/>
          <cell r="J41"/>
          <cell r="K41"/>
          <cell r="L41"/>
          <cell r="M41"/>
          <cell r="N41"/>
          <cell r="O41"/>
        </row>
        <row r="42">
          <cell r="D42">
            <v>72106.389999999985</v>
          </cell>
          <cell r="E42">
            <v>107866.12999999998</v>
          </cell>
          <cell r="F42">
            <v>102542.38</v>
          </cell>
          <cell r="G42"/>
          <cell r="H42"/>
          <cell r="I42"/>
          <cell r="J42"/>
          <cell r="K42"/>
          <cell r="L42"/>
          <cell r="M42"/>
          <cell r="N42"/>
          <cell r="O42"/>
          <cell r="P42">
            <v>282514.89999999997</v>
          </cell>
        </row>
        <row r="43">
          <cell r="D43">
            <v>1197327.6100000001</v>
          </cell>
          <cell r="E43">
            <v>1333561.3700000001</v>
          </cell>
          <cell r="F43">
            <v>1319634.8999999999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>
            <v>3850523.8800000004</v>
          </cell>
        </row>
        <row r="44">
          <cell r="D44" t="str">
            <v>0</v>
          </cell>
          <cell r="E44" t="str">
            <v>0</v>
          </cell>
          <cell r="F44" t="str">
            <v>0</v>
          </cell>
          <cell r="G44"/>
          <cell r="H44"/>
          <cell r="I44"/>
          <cell r="J44"/>
          <cell r="K44"/>
          <cell r="L44"/>
          <cell r="M44"/>
          <cell r="N44"/>
          <cell r="O44"/>
          <cell r="P44">
            <v>0</v>
          </cell>
        </row>
        <row r="45">
          <cell r="D45">
            <v>160158.49</v>
          </cell>
          <cell r="E45">
            <v>172893.5</v>
          </cell>
          <cell r="F45">
            <v>161779.12</v>
          </cell>
          <cell r="G45"/>
          <cell r="H45"/>
          <cell r="I45"/>
          <cell r="J45"/>
          <cell r="K45"/>
          <cell r="L45"/>
          <cell r="M45"/>
          <cell r="N45"/>
          <cell r="O45"/>
          <cell r="P45">
            <v>494831.11</v>
          </cell>
        </row>
        <row r="46">
          <cell r="D46">
            <v>168678.62</v>
          </cell>
          <cell r="E46">
            <v>160105.16999999995</v>
          </cell>
          <cell r="F46">
            <v>185357.32999999996</v>
          </cell>
          <cell r="G46"/>
          <cell r="H46"/>
          <cell r="I46"/>
          <cell r="J46"/>
          <cell r="K46"/>
          <cell r="L46"/>
          <cell r="M46"/>
          <cell r="N46"/>
          <cell r="O46"/>
          <cell r="P46">
            <v>514141.11999999988</v>
          </cell>
        </row>
        <row r="47">
          <cell r="D47">
            <v>1728179.8299999998</v>
          </cell>
          <cell r="E47">
            <v>2068266.1400000001</v>
          </cell>
          <cell r="F47">
            <v>1980199.71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>
            <v>5776645.6799999997</v>
          </cell>
        </row>
        <row r="48">
          <cell r="D48">
            <v>135250.88999999998</v>
          </cell>
          <cell r="E48">
            <v>246317.66999999998</v>
          </cell>
          <cell r="F48">
            <v>231386.86999999997</v>
          </cell>
          <cell r="G48"/>
          <cell r="H48"/>
          <cell r="I48"/>
          <cell r="J48"/>
          <cell r="K48"/>
          <cell r="L48"/>
          <cell r="M48"/>
          <cell r="N48"/>
          <cell r="O48"/>
          <cell r="P48">
            <v>612955.42999999993</v>
          </cell>
        </row>
        <row r="49">
          <cell r="D49" t="str">
            <v>0</v>
          </cell>
          <cell r="E49">
            <v>53800</v>
          </cell>
          <cell r="F49">
            <v>19592</v>
          </cell>
          <cell r="G49"/>
          <cell r="H49"/>
          <cell r="I49"/>
          <cell r="J49"/>
          <cell r="K49"/>
          <cell r="L49"/>
          <cell r="M49"/>
          <cell r="N49"/>
          <cell r="O49"/>
          <cell r="P49">
            <v>73392</v>
          </cell>
        </row>
        <row r="50">
          <cell r="D50">
            <v>-362856.75</v>
          </cell>
          <cell r="E50">
            <v>30267.479999999996</v>
          </cell>
          <cell r="F50">
            <v>-67549.789999999979</v>
          </cell>
          <cell r="G50"/>
          <cell r="H50"/>
          <cell r="I50"/>
          <cell r="J50"/>
          <cell r="K50"/>
          <cell r="L50"/>
          <cell r="M50"/>
          <cell r="N50"/>
          <cell r="O50"/>
          <cell r="P50">
            <v>-400139.06</v>
          </cell>
        </row>
        <row r="51">
          <cell r="D51">
            <v>3531808.5600000024</v>
          </cell>
          <cell r="E51">
            <v>3621822.3199999975</v>
          </cell>
          <cell r="F51">
            <v>3507369.2899999991</v>
          </cell>
          <cell r="G51"/>
          <cell r="H51"/>
          <cell r="I51"/>
          <cell r="J51"/>
          <cell r="K51"/>
          <cell r="L51"/>
          <cell r="M51"/>
          <cell r="N51"/>
          <cell r="O51"/>
          <cell r="P51">
            <v>10661000.169999998</v>
          </cell>
        </row>
        <row r="52">
          <cell r="D52">
            <v>348357.37999999995</v>
          </cell>
          <cell r="E52">
            <v>383233.94999999995</v>
          </cell>
          <cell r="F52">
            <v>359548.7</v>
          </cell>
          <cell r="G52"/>
          <cell r="H52"/>
          <cell r="I52"/>
          <cell r="J52"/>
          <cell r="K52"/>
          <cell r="L52"/>
          <cell r="M52"/>
          <cell r="N52"/>
          <cell r="O52"/>
          <cell r="P52">
            <v>1091140.0299999998</v>
          </cell>
        </row>
        <row r="53">
          <cell r="D53">
            <v>535667.66999999993</v>
          </cell>
          <cell r="E53">
            <v>668440.41000000015</v>
          </cell>
          <cell r="F53">
            <v>635950.56999999972</v>
          </cell>
          <cell r="G53"/>
          <cell r="H53"/>
          <cell r="I53"/>
          <cell r="J53"/>
          <cell r="K53"/>
          <cell r="L53"/>
          <cell r="M53"/>
          <cell r="N53"/>
          <cell r="O53"/>
          <cell r="P53">
            <v>1840058.65</v>
          </cell>
        </row>
        <row r="54">
          <cell r="D54">
            <v>29.04</v>
          </cell>
          <cell r="E54">
            <v>26.05</v>
          </cell>
          <cell r="F54">
            <v>26.06</v>
          </cell>
          <cell r="G54"/>
          <cell r="H54"/>
          <cell r="I54"/>
          <cell r="J54"/>
          <cell r="K54"/>
          <cell r="L54"/>
          <cell r="M54"/>
          <cell r="N54"/>
          <cell r="O54"/>
          <cell r="P54">
            <v>81.150000000000006</v>
          </cell>
        </row>
        <row r="55">
          <cell r="D55">
            <v>870777.15000000014</v>
          </cell>
          <cell r="E55">
            <v>546148.88000000012</v>
          </cell>
          <cell r="F55">
            <v>782539.35000000009</v>
          </cell>
          <cell r="G55"/>
          <cell r="H55"/>
          <cell r="I55"/>
          <cell r="J55"/>
          <cell r="K55"/>
          <cell r="L55"/>
          <cell r="M55"/>
          <cell r="N55"/>
          <cell r="O55"/>
          <cell r="P55">
            <v>2199465.3800000004</v>
          </cell>
        </row>
        <row r="56">
          <cell r="D56">
            <v>0</v>
          </cell>
          <cell r="E56">
            <v>0</v>
          </cell>
          <cell r="F56">
            <v>0</v>
          </cell>
          <cell r="G56"/>
          <cell r="H56"/>
          <cell r="I56"/>
          <cell r="J56"/>
          <cell r="K56"/>
          <cell r="L56"/>
          <cell r="M56"/>
          <cell r="N56"/>
          <cell r="O56"/>
          <cell r="P56">
            <v>0</v>
          </cell>
        </row>
        <row r="57">
          <cell r="D57">
            <v>48457.15</v>
          </cell>
          <cell r="E57">
            <v>57746.14</v>
          </cell>
          <cell r="F57">
            <v>61203.51</v>
          </cell>
          <cell r="G57"/>
          <cell r="H57"/>
          <cell r="I57"/>
          <cell r="J57"/>
          <cell r="K57"/>
          <cell r="L57"/>
          <cell r="M57"/>
          <cell r="N57"/>
          <cell r="O57"/>
          <cell r="P57">
            <v>167406.80000000002</v>
          </cell>
        </row>
        <row r="58">
          <cell r="D58">
            <v>249207.31999999998</v>
          </cell>
          <cell r="E58">
            <v>580618.92000000004</v>
          </cell>
          <cell r="F58">
            <v>264422.27</v>
          </cell>
          <cell r="G58"/>
          <cell r="H58"/>
          <cell r="I58"/>
          <cell r="J58"/>
          <cell r="K58"/>
          <cell r="L58"/>
          <cell r="M58"/>
          <cell r="N58"/>
          <cell r="O58"/>
          <cell r="P58">
            <v>1094248.51</v>
          </cell>
        </row>
        <row r="59">
          <cell r="D59">
            <v>1409054.4300000002</v>
          </cell>
          <cell r="E59">
            <v>1772951.2499999991</v>
          </cell>
          <cell r="F59">
            <v>1495281.8600000003</v>
          </cell>
          <cell r="G59"/>
          <cell r="H59"/>
          <cell r="I59"/>
          <cell r="J59"/>
          <cell r="K59"/>
          <cell r="L59"/>
          <cell r="M59"/>
          <cell r="N59"/>
          <cell r="O59"/>
          <cell r="P59">
            <v>4677287.5399999991</v>
          </cell>
        </row>
        <row r="60">
          <cell r="D60">
            <v>4864477.8900000006</v>
          </cell>
          <cell r="E60">
            <v>4817387.66</v>
          </cell>
          <cell r="F60">
            <v>4923967.5299999993</v>
          </cell>
          <cell r="G60"/>
          <cell r="H60"/>
          <cell r="I60"/>
          <cell r="J60"/>
          <cell r="K60"/>
          <cell r="L60"/>
          <cell r="M60"/>
          <cell r="N60"/>
          <cell r="O60"/>
          <cell r="P60">
            <v>14605833.08</v>
          </cell>
        </row>
        <row r="61">
          <cell r="D61">
            <v>416885.99</v>
          </cell>
          <cell r="E61">
            <v>996840.93</v>
          </cell>
          <cell r="F61">
            <v>644122.09000000008</v>
          </cell>
          <cell r="G61"/>
          <cell r="H61"/>
          <cell r="I61"/>
          <cell r="J61"/>
          <cell r="K61"/>
          <cell r="L61"/>
          <cell r="M61"/>
          <cell r="N61"/>
          <cell r="O61"/>
          <cell r="P61">
            <v>2057849.01</v>
          </cell>
        </row>
        <row r="62">
          <cell r="D62">
            <v>165601.46</v>
          </cell>
          <cell r="E62">
            <v>171471.28000000003</v>
          </cell>
          <cell r="F62">
            <v>164108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>
            <v>501180.74</v>
          </cell>
        </row>
        <row r="63">
          <cell r="D63">
            <v>72106.389999999985</v>
          </cell>
          <cell r="E63">
            <v>107866.12999999998</v>
          </cell>
          <cell r="F63">
            <v>102542.38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82514.89999999997</v>
          </cell>
        </row>
        <row r="64">
          <cell r="D64">
            <v>1197327.6100000001</v>
          </cell>
          <cell r="E64">
            <v>1333561.3700000001</v>
          </cell>
          <cell r="F64">
            <v>1319634.899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3850523.8800000004</v>
          </cell>
        </row>
        <row r="65">
          <cell r="D65">
            <v>160158.49</v>
          </cell>
          <cell r="E65">
            <v>172893.5</v>
          </cell>
          <cell r="F65">
            <v>161779.1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494831.11</v>
          </cell>
        </row>
        <row r="66">
          <cell r="D66">
            <v>168678.62</v>
          </cell>
          <cell r="E66">
            <v>160105.16999999995</v>
          </cell>
          <cell r="F66">
            <v>185357.32999999996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514141.11999999988</v>
          </cell>
        </row>
        <row r="67">
          <cell r="D67">
            <v>1911887.8699999996</v>
          </cell>
          <cell r="E67">
            <v>2426129.9500000002</v>
          </cell>
          <cell r="F67">
            <v>2292382.0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630399.9100000001</v>
          </cell>
        </row>
        <row r="68">
          <cell r="D68">
            <v>-362856.75</v>
          </cell>
          <cell r="E68">
            <v>30267.479999999996</v>
          </cell>
          <cell r="F68">
            <v>-67549.78999999997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-400139.06</v>
          </cell>
        </row>
        <row r="69">
          <cell r="D69">
            <v>3531808.5600000024</v>
          </cell>
          <cell r="E69">
            <v>3621822.3199999975</v>
          </cell>
          <cell r="F69">
            <v>3507369.289999999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0661000.169999998</v>
          </cell>
        </row>
        <row r="70">
          <cell r="D70">
            <v>348357.37999999995</v>
          </cell>
          <cell r="E70">
            <v>383233.94999999995</v>
          </cell>
          <cell r="F70">
            <v>359548.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091140.0299999998</v>
          </cell>
        </row>
        <row r="71">
          <cell r="D71">
            <v>535667.66999999993</v>
          </cell>
          <cell r="E71">
            <v>668440.41000000015</v>
          </cell>
          <cell r="F71">
            <v>635950.5699999997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840058.65</v>
          </cell>
        </row>
        <row r="72">
          <cell r="D72">
            <v>870806.19000000018</v>
          </cell>
          <cell r="E72">
            <v>546174.93000000017</v>
          </cell>
          <cell r="F72">
            <v>782565.4100000001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199546.5300000003</v>
          </cell>
        </row>
        <row r="73">
          <cell r="D73">
            <v>249207.31999999998</v>
          </cell>
          <cell r="E73">
            <v>580618.92000000004</v>
          </cell>
          <cell r="F73">
            <v>264422.2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094248.51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>
            <v>416885.99</v>
          </cell>
          <cell r="E75">
            <v>996840.93</v>
          </cell>
          <cell r="F75">
            <v>644122.0900000000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057849.01</v>
          </cell>
        </row>
        <row r="76">
          <cell r="D76">
            <v>165601.46</v>
          </cell>
          <cell r="E76">
            <v>171471.28000000003</v>
          </cell>
          <cell r="F76">
            <v>16410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501180.74</v>
          </cell>
        </row>
        <row r="77">
          <cell r="D77">
            <v>6273532.3200000003</v>
          </cell>
          <cell r="E77">
            <v>6590338.9099999992</v>
          </cell>
          <cell r="F77">
            <v>6419249.389999999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9283120.620000001</v>
          </cell>
        </row>
        <row r="82">
          <cell r="D82">
            <v>133416</v>
          </cell>
          <cell r="E82">
            <v>187589</v>
          </cell>
          <cell r="F82">
            <v>186865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507870</v>
          </cell>
        </row>
        <row r="83">
          <cell r="D83">
            <v>70851584.38000001</v>
          </cell>
          <cell r="E83">
            <v>96592872.999999985</v>
          </cell>
          <cell r="F83">
            <v>90240182.149999991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>
            <v>257684639.52999997</v>
          </cell>
        </row>
        <row r="84">
          <cell r="D84">
            <v>62348968.460000008</v>
          </cell>
          <cell r="E84">
            <v>84856499.299999982</v>
          </cell>
          <cell r="F84">
            <v>78824692.129999995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>
            <v>226030159.88999999</v>
          </cell>
        </row>
        <row r="85">
          <cell r="D85">
            <v>36597885.936795011</v>
          </cell>
          <cell r="E85">
            <v>55339632.478487</v>
          </cell>
          <cell r="F85">
            <v>52592355.410162017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144529873.82544404</v>
          </cell>
        </row>
        <row r="86">
          <cell r="D86">
            <v>-12313992.109995</v>
          </cell>
          <cell r="E86">
            <v>-21358358.439987</v>
          </cell>
          <cell r="F86">
            <v>-21067200.96996199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>
            <v>-54739551.519943982</v>
          </cell>
        </row>
        <row r="87">
          <cell r="D87">
            <v>24283893.826800011</v>
          </cell>
          <cell r="E87">
            <v>33981274.038499996</v>
          </cell>
          <cell r="F87">
            <v>31525154.440200027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>
            <v>89790322.305500031</v>
          </cell>
        </row>
        <row r="88">
          <cell r="D88">
            <v>-8502615.9199999999</v>
          </cell>
          <cell r="E88">
            <v>-11736373.699999999</v>
          </cell>
          <cell r="F88">
            <v>-11415490.020000001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>
            <v>-31654479.640000001</v>
          </cell>
        </row>
        <row r="89"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>
            <v>0</v>
          </cell>
        </row>
        <row r="90">
          <cell r="D90">
            <v>1683503.76</v>
          </cell>
          <cell r="E90">
            <v>-5666467.4300000016</v>
          </cell>
          <cell r="F90">
            <v>2584089.8199999994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1398873.8500000024</v>
          </cell>
        </row>
        <row r="91">
          <cell r="D91">
            <v>-1683503.76</v>
          </cell>
          <cell r="E91">
            <v>5182624.58</v>
          </cell>
          <cell r="F91">
            <v>-2584089.8199999994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915031.00000000093</v>
          </cell>
        </row>
        <row r="92"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0</v>
          </cell>
        </row>
        <row r="93">
          <cell r="D93" t="str">
            <v>0</v>
          </cell>
          <cell r="E93">
            <v>483842.85000000003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483842.85000000003</v>
          </cell>
        </row>
        <row r="94">
          <cell r="D94">
            <v>17464781.666800011</v>
          </cell>
          <cell r="E94">
            <v>16578432.908499995</v>
          </cell>
          <cell r="F94">
            <v>22693754.240200028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>
            <v>56736968.815500036</v>
          </cell>
        </row>
        <row r="95">
          <cell r="D95">
            <v>5455332.1600000001</v>
          </cell>
          <cell r="E95">
            <v>6209330.0600000005</v>
          </cell>
          <cell r="F95">
            <v>6495303.79</v>
          </cell>
          <cell r="G95"/>
          <cell r="H95"/>
          <cell r="I95"/>
          <cell r="J95"/>
          <cell r="K95"/>
          <cell r="L95"/>
          <cell r="M95"/>
          <cell r="N95"/>
          <cell r="O95"/>
          <cell r="P95">
            <v>18159966.010000002</v>
          </cell>
        </row>
        <row r="96">
          <cell r="D96">
            <v>2846405.6300000004</v>
          </cell>
          <cell r="E96">
            <v>3098475.1700000004</v>
          </cell>
          <cell r="F96">
            <v>3432609.56</v>
          </cell>
          <cell r="G96"/>
          <cell r="H96"/>
          <cell r="I96"/>
          <cell r="J96"/>
          <cell r="K96"/>
          <cell r="L96"/>
          <cell r="M96"/>
          <cell r="N96"/>
          <cell r="O96"/>
          <cell r="P96">
            <v>9377490.3600000013</v>
          </cell>
        </row>
        <row r="97">
          <cell r="D97">
            <v>20463.419999999998</v>
          </cell>
          <cell r="E97">
            <v>6436.39</v>
          </cell>
          <cell r="F97">
            <v>6572.17</v>
          </cell>
          <cell r="G97"/>
          <cell r="H97"/>
          <cell r="I97"/>
          <cell r="J97"/>
          <cell r="K97"/>
          <cell r="L97"/>
          <cell r="M97"/>
          <cell r="N97"/>
          <cell r="O97"/>
          <cell r="P97">
            <v>33471.979999999996</v>
          </cell>
        </row>
        <row r="98">
          <cell r="D98">
            <v>834947.57999999984</v>
          </cell>
          <cell r="E98">
            <v>992462.37000000023</v>
          </cell>
          <cell r="F98">
            <v>1192953.45</v>
          </cell>
          <cell r="G98"/>
          <cell r="H98"/>
          <cell r="I98"/>
          <cell r="J98"/>
          <cell r="K98"/>
          <cell r="L98"/>
          <cell r="M98"/>
          <cell r="N98"/>
          <cell r="O98"/>
          <cell r="P98">
            <v>3020363.4000000004</v>
          </cell>
        </row>
        <row r="99">
          <cell r="D99">
            <v>78125.62</v>
          </cell>
          <cell r="E99">
            <v>79104.84</v>
          </cell>
          <cell r="F99">
            <v>88962.05</v>
          </cell>
          <cell r="G99"/>
          <cell r="H99"/>
          <cell r="I99"/>
          <cell r="J99"/>
          <cell r="K99"/>
          <cell r="L99"/>
          <cell r="M99"/>
          <cell r="N99"/>
          <cell r="O99"/>
          <cell r="P99">
            <v>246192.51</v>
          </cell>
        </row>
        <row r="100">
          <cell r="D100">
            <v>30023.109999999986</v>
          </cell>
          <cell r="E100">
            <v>29829.579999999994</v>
          </cell>
          <cell r="F100">
            <v>30215.760000000009</v>
          </cell>
          <cell r="G100"/>
          <cell r="H100"/>
          <cell r="I100"/>
          <cell r="J100"/>
          <cell r="K100"/>
          <cell r="L100"/>
          <cell r="M100"/>
          <cell r="N100"/>
          <cell r="O100"/>
          <cell r="P100">
            <v>90068.449999999983</v>
          </cell>
        </row>
        <row r="101">
          <cell r="D101">
            <v>228171.29000000004</v>
          </cell>
          <cell r="E101">
            <v>231590.59000000003</v>
          </cell>
          <cell r="F101">
            <v>253676.03000000003</v>
          </cell>
          <cell r="G101"/>
          <cell r="H101"/>
          <cell r="I101"/>
          <cell r="J101"/>
          <cell r="K101"/>
          <cell r="L101"/>
          <cell r="M101"/>
          <cell r="N101"/>
          <cell r="O101"/>
          <cell r="P101">
            <v>713437.91000000015</v>
          </cell>
        </row>
        <row r="102">
          <cell r="D102" t="str">
            <v>0</v>
          </cell>
          <cell r="E102" t="str">
            <v>0</v>
          </cell>
          <cell r="F102" t="str">
            <v>0</v>
          </cell>
          <cell r="G102"/>
          <cell r="H102"/>
          <cell r="I102"/>
          <cell r="J102"/>
          <cell r="K102"/>
          <cell r="L102"/>
          <cell r="M102"/>
          <cell r="N102"/>
          <cell r="O102"/>
          <cell r="P102">
            <v>0</v>
          </cell>
        </row>
        <row r="103">
          <cell r="D103" t="str">
            <v>0</v>
          </cell>
          <cell r="E103">
            <v>23.999999999999993</v>
          </cell>
          <cell r="F103" t="str">
            <v>0</v>
          </cell>
          <cell r="G103"/>
          <cell r="H103"/>
          <cell r="I103"/>
          <cell r="J103"/>
          <cell r="K103"/>
          <cell r="L103"/>
          <cell r="M103"/>
          <cell r="N103"/>
          <cell r="O103"/>
          <cell r="P103">
            <v>23.999999999999993</v>
          </cell>
        </row>
        <row r="104">
          <cell r="D104" t="str">
            <v>0</v>
          </cell>
          <cell r="E104" t="str">
            <v>0</v>
          </cell>
          <cell r="F104" t="str">
            <v>0</v>
          </cell>
          <cell r="G104"/>
          <cell r="H104"/>
          <cell r="I104"/>
          <cell r="J104"/>
          <cell r="K104"/>
          <cell r="L104"/>
          <cell r="M104"/>
          <cell r="N104"/>
          <cell r="O104"/>
          <cell r="P104">
            <v>0</v>
          </cell>
        </row>
        <row r="105">
          <cell r="D105">
            <v>246200.3</v>
          </cell>
          <cell r="E105">
            <v>566750.32000000018</v>
          </cell>
          <cell r="F105">
            <v>-61484.930000000022</v>
          </cell>
          <cell r="G105"/>
          <cell r="H105"/>
          <cell r="I105"/>
          <cell r="J105"/>
          <cell r="K105"/>
          <cell r="L105"/>
          <cell r="M105"/>
          <cell r="N105"/>
          <cell r="O105"/>
          <cell r="P105">
            <v>751465.69000000006</v>
          </cell>
        </row>
        <row r="106">
          <cell r="D106">
            <v>1170995.21</v>
          </cell>
          <cell r="E106">
            <v>1204656.7999999998</v>
          </cell>
          <cell r="F106">
            <v>1551799.7</v>
          </cell>
          <cell r="G106"/>
          <cell r="H106"/>
          <cell r="I106"/>
          <cell r="J106"/>
          <cell r="K106"/>
          <cell r="L106"/>
          <cell r="M106"/>
          <cell r="N106"/>
          <cell r="O106"/>
          <cell r="P106">
            <v>3927451.71</v>
          </cell>
        </row>
        <row r="107">
          <cell r="D107">
            <v>12009449.506800011</v>
          </cell>
          <cell r="E107">
            <v>10369102.848499995</v>
          </cell>
          <cell r="F107">
            <v>16198450.450200029</v>
          </cell>
          <cell r="G107"/>
          <cell r="H107"/>
          <cell r="I107"/>
          <cell r="J107"/>
          <cell r="K107"/>
          <cell r="L107"/>
          <cell r="M107"/>
          <cell r="N107"/>
          <cell r="O107"/>
          <cell r="P107">
            <v>38577002.805500031</v>
          </cell>
        </row>
        <row r="108">
          <cell r="D108">
            <v>624710.03</v>
          </cell>
          <cell r="E108">
            <v>663566.79000000027</v>
          </cell>
          <cell r="F108">
            <v>529464.97</v>
          </cell>
          <cell r="G108"/>
          <cell r="H108"/>
          <cell r="I108"/>
          <cell r="J108"/>
          <cell r="K108"/>
          <cell r="L108"/>
          <cell r="M108"/>
          <cell r="N108"/>
          <cell r="O108"/>
          <cell r="P108">
            <v>1817741.7900000003</v>
          </cell>
        </row>
        <row r="109">
          <cell r="D109" t="str">
            <v>0</v>
          </cell>
          <cell r="E109" t="str">
            <v>0</v>
          </cell>
          <cell r="F109" t="str">
            <v>0</v>
          </cell>
          <cell r="G109"/>
          <cell r="H109"/>
          <cell r="I109"/>
          <cell r="J109"/>
          <cell r="K109"/>
          <cell r="L109"/>
          <cell r="M109"/>
          <cell r="N109"/>
          <cell r="O109"/>
          <cell r="P109">
            <v>0</v>
          </cell>
        </row>
        <row r="110">
          <cell r="D110">
            <v>451248.03</v>
          </cell>
          <cell r="E110">
            <v>566589.06000000006</v>
          </cell>
          <cell r="F110">
            <v>508367.88</v>
          </cell>
          <cell r="G110"/>
          <cell r="H110"/>
          <cell r="I110"/>
          <cell r="J110"/>
          <cell r="K110"/>
          <cell r="L110"/>
          <cell r="M110"/>
          <cell r="N110"/>
          <cell r="O110"/>
          <cell r="P110">
            <v>1526204.9700000002</v>
          </cell>
        </row>
        <row r="111">
          <cell r="D111" t="str">
            <v>0</v>
          </cell>
          <cell r="E111" t="str">
            <v>0</v>
          </cell>
          <cell r="F111" t="str">
            <v>0</v>
          </cell>
          <cell r="G111"/>
          <cell r="H111"/>
          <cell r="I111"/>
          <cell r="J111"/>
          <cell r="K111"/>
          <cell r="L111"/>
          <cell r="M111"/>
          <cell r="N111"/>
          <cell r="O111"/>
          <cell r="P111">
            <v>0</v>
          </cell>
        </row>
        <row r="112">
          <cell r="D112">
            <v>207811.22</v>
          </cell>
          <cell r="E112">
            <v>-747.79999999981374</v>
          </cell>
          <cell r="F112">
            <v>-727.52</v>
          </cell>
          <cell r="G112"/>
          <cell r="H112"/>
          <cell r="I112"/>
          <cell r="J112"/>
          <cell r="K112"/>
          <cell r="L112"/>
          <cell r="M112"/>
          <cell r="N112"/>
          <cell r="O112"/>
          <cell r="P112">
            <v>206335.9000000002</v>
          </cell>
        </row>
        <row r="113">
          <cell r="D113">
            <v>-34349.22</v>
          </cell>
          <cell r="E113">
            <v>97725.53</v>
          </cell>
          <cell r="F113">
            <v>21824.61</v>
          </cell>
          <cell r="G113"/>
          <cell r="H113"/>
          <cell r="I113"/>
          <cell r="J113"/>
          <cell r="K113"/>
          <cell r="L113"/>
          <cell r="M113"/>
          <cell r="N113"/>
          <cell r="O113"/>
          <cell r="P113">
            <v>85200.92</v>
          </cell>
        </row>
        <row r="114">
          <cell r="D114">
            <v>6080042.1900000004</v>
          </cell>
          <cell r="E114">
            <v>6872896.8500000006</v>
          </cell>
          <cell r="F114">
            <v>7024768.7599999998</v>
          </cell>
          <cell r="G114"/>
          <cell r="H114"/>
          <cell r="I114"/>
          <cell r="J114"/>
          <cell r="K114"/>
          <cell r="L114"/>
          <cell r="M114"/>
          <cell r="N114"/>
          <cell r="O114"/>
          <cell r="P114">
            <v>19977707.800000001</v>
          </cell>
        </row>
        <row r="115">
          <cell r="D115">
            <v>11384739.47680001</v>
          </cell>
          <cell r="E115">
            <v>9705536.0584999956</v>
          </cell>
          <cell r="F115">
            <v>15668985.480200028</v>
          </cell>
          <cell r="G115"/>
          <cell r="H115"/>
          <cell r="I115"/>
          <cell r="J115"/>
          <cell r="K115"/>
          <cell r="L115"/>
          <cell r="M115"/>
          <cell r="N115"/>
          <cell r="O115"/>
          <cell r="P115">
            <v>36759261.015500031</v>
          </cell>
        </row>
        <row r="116">
          <cell r="D116">
            <v>344344.0253966098</v>
          </cell>
          <cell r="E116">
            <v>-68265.817834342655</v>
          </cell>
          <cell r="F116">
            <v>-2364773</v>
          </cell>
          <cell r="G116"/>
          <cell r="H116"/>
          <cell r="I116"/>
          <cell r="J116"/>
          <cell r="K116"/>
          <cell r="L116"/>
          <cell r="M116"/>
          <cell r="N116"/>
          <cell r="O116"/>
          <cell r="P116">
            <v>-2088694.7924377329</v>
          </cell>
        </row>
        <row r="117">
          <cell r="D117">
            <v>11040395.4514034</v>
          </cell>
          <cell r="E117">
            <v>9773801.8763343375</v>
          </cell>
          <cell r="F117">
            <v>18033758.48020003</v>
          </cell>
          <cell r="G117"/>
          <cell r="H117"/>
          <cell r="I117"/>
          <cell r="J117"/>
          <cell r="K117"/>
          <cell r="L117"/>
          <cell r="M117"/>
          <cell r="N117"/>
          <cell r="O117"/>
          <cell r="P117">
            <v>38847955.807937771</v>
          </cell>
        </row>
        <row r="118">
          <cell r="D118">
            <v>-3753734.4534771563</v>
          </cell>
          <cell r="E118">
            <v>-3323092.6379536749</v>
          </cell>
          <cell r="F118">
            <v>-6131477.8832680108</v>
          </cell>
          <cell r="G118"/>
          <cell r="H118"/>
          <cell r="I118"/>
          <cell r="J118"/>
          <cell r="K118"/>
          <cell r="L118"/>
          <cell r="M118"/>
          <cell r="N118"/>
          <cell r="O118"/>
          <cell r="P118">
            <v>-13208304.974698842</v>
          </cell>
        </row>
        <row r="119">
          <cell r="D119">
            <v>7286660.9979262436</v>
          </cell>
          <cell r="E119">
            <v>6450709.2383806631</v>
          </cell>
          <cell r="F119">
            <v>11902280.59693202</v>
          </cell>
          <cell r="G119"/>
          <cell r="H119"/>
          <cell r="I119"/>
          <cell r="J119"/>
          <cell r="K119"/>
          <cell r="L119"/>
          <cell r="M119"/>
          <cell r="N119"/>
          <cell r="O119"/>
          <cell r="P119">
            <v>25639650.833238926</v>
          </cell>
        </row>
        <row r="120">
          <cell r="D120">
            <v>0</v>
          </cell>
          <cell r="E120">
            <v>0</v>
          </cell>
          <cell r="F120">
            <v>0</v>
          </cell>
          <cell r="G120"/>
          <cell r="H120"/>
          <cell r="I120"/>
          <cell r="J120"/>
          <cell r="K120"/>
          <cell r="L120"/>
          <cell r="M120"/>
          <cell r="N120"/>
          <cell r="O120"/>
        </row>
        <row r="121">
          <cell r="D121" t="str">
            <v>0</v>
          </cell>
          <cell r="E121" t="str">
            <v>0</v>
          </cell>
          <cell r="F121" t="str">
            <v>0</v>
          </cell>
          <cell r="G121"/>
          <cell r="H121"/>
          <cell r="I121"/>
          <cell r="J121"/>
          <cell r="K121"/>
          <cell r="L121"/>
          <cell r="M121"/>
          <cell r="N121"/>
          <cell r="O121"/>
          <cell r="P121">
            <v>0</v>
          </cell>
        </row>
        <row r="122">
          <cell r="D122" t="str">
            <v>0</v>
          </cell>
          <cell r="E122" t="str">
            <v>0</v>
          </cell>
          <cell r="F122" t="str">
            <v>0</v>
          </cell>
          <cell r="G122"/>
          <cell r="H122"/>
          <cell r="I122"/>
          <cell r="J122"/>
          <cell r="K122"/>
          <cell r="L122"/>
          <cell r="M122"/>
          <cell r="N122"/>
          <cell r="O122"/>
          <cell r="P122">
            <v>0</v>
          </cell>
        </row>
        <row r="123">
          <cell r="D123" t="str">
            <v>0</v>
          </cell>
          <cell r="E123" t="str">
            <v>0</v>
          </cell>
          <cell r="F123" t="str">
            <v>0</v>
          </cell>
          <cell r="G123"/>
          <cell r="H123"/>
          <cell r="I123"/>
          <cell r="J123"/>
          <cell r="K123"/>
          <cell r="L123"/>
          <cell r="M123"/>
          <cell r="N123"/>
          <cell r="O123"/>
          <cell r="P123">
            <v>0</v>
          </cell>
        </row>
        <row r="124">
          <cell r="D124" t="str">
            <v>0</v>
          </cell>
          <cell r="E124" t="str">
            <v>0</v>
          </cell>
          <cell r="F124" t="str">
            <v>0</v>
          </cell>
          <cell r="G124"/>
          <cell r="H124"/>
          <cell r="I124"/>
          <cell r="J124"/>
          <cell r="K124"/>
          <cell r="L124"/>
          <cell r="M124"/>
          <cell r="N124"/>
          <cell r="O124"/>
          <cell r="P124">
            <v>0</v>
          </cell>
        </row>
        <row r="125">
          <cell r="D125" t="str">
            <v>0</v>
          </cell>
          <cell r="E125" t="str">
            <v>0</v>
          </cell>
          <cell r="F125" t="str">
            <v>0</v>
          </cell>
          <cell r="G125"/>
          <cell r="H125"/>
          <cell r="I125"/>
          <cell r="J125"/>
          <cell r="K125"/>
          <cell r="L125"/>
          <cell r="M125"/>
          <cell r="N125"/>
          <cell r="O125"/>
          <cell r="P125">
            <v>0</v>
          </cell>
        </row>
        <row r="126">
          <cell r="D126" t="str">
            <v>0</v>
          </cell>
          <cell r="E126" t="str">
            <v>0</v>
          </cell>
          <cell r="F126" t="str">
            <v>0</v>
          </cell>
          <cell r="G126"/>
          <cell r="H126"/>
          <cell r="I126"/>
          <cell r="J126"/>
          <cell r="K126"/>
          <cell r="L126"/>
          <cell r="M126"/>
          <cell r="N126"/>
          <cell r="O126"/>
          <cell r="P126">
            <v>0</v>
          </cell>
        </row>
        <row r="127">
          <cell r="D127" t="str">
            <v>0</v>
          </cell>
          <cell r="E127" t="str">
            <v>0</v>
          </cell>
          <cell r="F127" t="str">
            <v>0</v>
          </cell>
          <cell r="G127"/>
          <cell r="H127"/>
          <cell r="I127"/>
          <cell r="J127"/>
          <cell r="K127"/>
          <cell r="L127"/>
          <cell r="M127"/>
          <cell r="N127"/>
          <cell r="O127"/>
          <cell r="P127">
            <v>0</v>
          </cell>
        </row>
        <row r="128">
          <cell r="D128" t="str">
            <v>0</v>
          </cell>
          <cell r="E128" t="str">
            <v>0</v>
          </cell>
          <cell r="F128" t="str">
            <v>0</v>
          </cell>
          <cell r="G128"/>
          <cell r="H128"/>
          <cell r="I128"/>
          <cell r="J128"/>
          <cell r="K128"/>
          <cell r="L128"/>
          <cell r="M128"/>
          <cell r="N128"/>
          <cell r="O128"/>
          <cell r="P128">
            <v>0</v>
          </cell>
        </row>
        <row r="129">
          <cell r="D129" t="str">
            <v>0</v>
          </cell>
          <cell r="E129" t="str">
            <v>0</v>
          </cell>
          <cell r="F129" t="str">
            <v>0</v>
          </cell>
          <cell r="G129"/>
          <cell r="H129"/>
          <cell r="I129"/>
          <cell r="J129"/>
          <cell r="K129"/>
          <cell r="L129"/>
          <cell r="M129"/>
          <cell r="N129"/>
          <cell r="O129"/>
          <cell r="P129">
            <v>0</v>
          </cell>
        </row>
        <row r="130">
          <cell r="D130" t="str">
            <v>0</v>
          </cell>
          <cell r="E130" t="str">
            <v>0</v>
          </cell>
          <cell r="F130" t="str">
            <v>0</v>
          </cell>
          <cell r="G130"/>
          <cell r="H130"/>
          <cell r="I130"/>
          <cell r="J130"/>
          <cell r="K130"/>
          <cell r="L130"/>
          <cell r="M130"/>
          <cell r="N130"/>
          <cell r="O130"/>
          <cell r="P130">
            <v>0</v>
          </cell>
        </row>
        <row r="131">
          <cell r="D131" t="str">
            <v>0</v>
          </cell>
          <cell r="E131" t="str">
            <v>0</v>
          </cell>
          <cell r="F131" t="str">
            <v>0</v>
          </cell>
          <cell r="G131"/>
          <cell r="H131"/>
          <cell r="I131"/>
          <cell r="J131"/>
          <cell r="K131"/>
          <cell r="L131"/>
          <cell r="M131"/>
          <cell r="N131"/>
          <cell r="O131"/>
          <cell r="P131">
            <v>0</v>
          </cell>
        </row>
        <row r="132">
          <cell r="D132" t="str">
            <v>0</v>
          </cell>
          <cell r="E132" t="str">
            <v>0</v>
          </cell>
          <cell r="F132" t="str">
            <v>0</v>
          </cell>
          <cell r="G132"/>
          <cell r="H132"/>
          <cell r="I132"/>
          <cell r="J132"/>
          <cell r="K132"/>
          <cell r="L132"/>
          <cell r="M132"/>
          <cell r="N132"/>
          <cell r="O132"/>
          <cell r="P132">
            <v>0</v>
          </cell>
        </row>
        <row r="133">
          <cell r="D133" t="str">
            <v>0</v>
          </cell>
          <cell r="E133" t="str">
            <v>0</v>
          </cell>
          <cell r="F133" t="str">
            <v>0</v>
          </cell>
          <cell r="G133"/>
          <cell r="H133"/>
          <cell r="I133"/>
          <cell r="J133"/>
          <cell r="K133"/>
          <cell r="L133"/>
          <cell r="M133"/>
          <cell r="N133"/>
          <cell r="O133"/>
          <cell r="P133">
            <v>0</v>
          </cell>
        </row>
        <row r="134">
          <cell r="D134" t="str">
            <v>0</v>
          </cell>
          <cell r="E134" t="str">
            <v>0</v>
          </cell>
          <cell r="F134" t="str">
            <v>0</v>
          </cell>
          <cell r="G134"/>
          <cell r="H134"/>
          <cell r="I134"/>
          <cell r="J134"/>
          <cell r="K134"/>
          <cell r="L134"/>
          <cell r="M134"/>
          <cell r="N134"/>
          <cell r="O134"/>
          <cell r="P134">
            <v>0</v>
          </cell>
        </row>
        <row r="135">
          <cell r="D135" t="str">
            <v>0</v>
          </cell>
          <cell r="E135" t="str">
            <v>0</v>
          </cell>
          <cell r="F135" t="str">
            <v>0</v>
          </cell>
          <cell r="G135"/>
          <cell r="H135"/>
          <cell r="I135"/>
          <cell r="J135"/>
          <cell r="K135"/>
          <cell r="L135"/>
          <cell r="M135"/>
          <cell r="N135"/>
          <cell r="O135"/>
          <cell r="P135">
            <v>0</v>
          </cell>
        </row>
        <row r="136">
          <cell r="D136" t="str">
            <v>0</v>
          </cell>
          <cell r="E136" t="str">
            <v>0</v>
          </cell>
          <cell r="F136" t="str">
            <v>0</v>
          </cell>
          <cell r="G136"/>
          <cell r="H136"/>
          <cell r="I136"/>
          <cell r="J136"/>
          <cell r="K136"/>
          <cell r="L136"/>
          <cell r="M136"/>
          <cell r="N136"/>
          <cell r="O136"/>
          <cell r="P136">
            <v>0</v>
          </cell>
        </row>
        <row r="137">
          <cell r="D137" t="str">
            <v>0</v>
          </cell>
          <cell r="E137" t="str">
            <v>0</v>
          </cell>
          <cell r="F137" t="str">
            <v>0</v>
          </cell>
          <cell r="G137"/>
          <cell r="H137"/>
          <cell r="I137"/>
          <cell r="J137"/>
          <cell r="K137"/>
          <cell r="L137"/>
          <cell r="M137"/>
          <cell r="N137"/>
          <cell r="O137"/>
          <cell r="P137">
            <v>0</v>
          </cell>
        </row>
        <row r="138">
          <cell r="D138" t="str">
            <v>0</v>
          </cell>
          <cell r="E138" t="str">
            <v>0</v>
          </cell>
          <cell r="F138" t="str">
            <v>0</v>
          </cell>
          <cell r="G138"/>
          <cell r="H138"/>
          <cell r="I138"/>
          <cell r="J138"/>
          <cell r="K138"/>
          <cell r="L138"/>
          <cell r="M138"/>
          <cell r="N138"/>
          <cell r="O138"/>
          <cell r="P138">
            <v>0</v>
          </cell>
        </row>
        <row r="139">
          <cell r="D139" t="str">
            <v>0</v>
          </cell>
          <cell r="E139" t="str">
            <v>0</v>
          </cell>
          <cell r="F139" t="str">
            <v>0</v>
          </cell>
          <cell r="G139"/>
          <cell r="H139"/>
          <cell r="I139"/>
          <cell r="J139"/>
          <cell r="K139"/>
          <cell r="L139"/>
          <cell r="M139"/>
          <cell r="N139"/>
          <cell r="O139"/>
          <cell r="P139">
            <v>0</v>
          </cell>
        </row>
        <row r="140">
          <cell r="D140" t="str">
            <v>0</v>
          </cell>
          <cell r="E140" t="str">
            <v>0</v>
          </cell>
          <cell r="F140" t="str">
            <v>0</v>
          </cell>
          <cell r="G140"/>
          <cell r="H140"/>
          <cell r="I140"/>
          <cell r="J140"/>
          <cell r="K140"/>
          <cell r="L140"/>
          <cell r="M140"/>
          <cell r="N140"/>
          <cell r="O140"/>
          <cell r="P140">
            <v>0</v>
          </cell>
        </row>
        <row r="141">
          <cell r="D141" t="str">
            <v>0</v>
          </cell>
          <cell r="E141" t="str">
            <v>0</v>
          </cell>
          <cell r="F141" t="str">
            <v>0</v>
          </cell>
          <cell r="G141"/>
          <cell r="H141"/>
          <cell r="I141"/>
          <cell r="J141"/>
          <cell r="K141"/>
          <cell r="L141"/>
          <cell r="M141"/>
          <cell r="N141"/>
          <cell r="O141"/>
          <cell r="P141">
            <v>0</v>
          </cell>
        </row>
        <row r="142">
          <cell r="D142" t="str">
            <v>0</v>
          </cell>
          <cell r="E142" t="str">
            <v>0</v>
          </cell>
          <cell r="F142" t="str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0</v>
          </cell>
          <cell r="E144" t="str">
            <v>0</v>
          </cell>
          <cell r="F144" t="str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0</v>
          </cell>
          <cell r="E145" t="str">
            <v>0</v>
          </cell>
          <cell r="F145" t="str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0</v>
          </cell>
          <cell r="E147" t="str">
            <v>0</v>
          </cell>
          <cell r="F147" t="str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0</v>
          </cell>
          <cell r="E148" t="str">
            <v>0</v>
          </cell>
          <cell r="F148" t="str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0</v>
          </cell>
          <cell r="E149" t="str">
            <v>0</v>
          </cell>
          <cell r="F149" t="str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0</v>
          </cell>
          <cell r="E150" t="str">
            <v>0</v>
          </cell>
          <cell r="F150" t="str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0</v>
          </cell>
          <cell r="E152" t="str">
            <v>0</v>
          </cell>
          <cell r="F152" t="str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0</v>
          </cell>
          <cell r="E153" t="str">
            <v>0</v>
          </cell>
          <cell r="F153" t="str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0</v>
          </cell>
          <cell r="E154" t="str">
            <v>0</v>
          </cell>
          <cell r="F154" t="str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0</v>
          </cell>
          <cell r="E155" t="str">
            <v>0</v>
          </cell>
          <cell r="F155" t="str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61">
          <cell r="D161">
            <v>7225087</v>
          </cell>
          <cell r="E161">
            <v>9052594</v>
          </cell>
          <cell r="F161">
            <v>8952854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5230535</v>
          </cell>
        </row>
        <row r="162">
          <cell r="D162">
            <v>381315886.72000009</v>
          </cell>
          <cell r="E162">
            <v>509426527.94</v>
          </cell>
          <cell r="F162">
            <v>489603626.1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380346040.79</v>
          </cell>
        </row>
        <row r="163">
          <cell r="D163">
            <v>294335847.93000007</v>
          </cell>
          <cell r="E163">
            <v>393151763.30999994</v>
          </cell>
          <cell r="F163">
            <v>376973580.42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064461191.6600001</v>
          </cell>
        </row>
        <row r="164">
          <cell r="D164">
            <v>283573261.95197898</v>
          </cell>
          <cell r="E164">
            <v>366836891.64721704</v>
          </cell>
          <cell r="F164">
            <v>374223180.7269240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024633334.32612</v>
          </cell>
        </row>
        <row r="165">
          <cell r="D165">
            <v>-60769743.429979004</v>
          </cell>
          <cell r="E165">
            <v>-61040980.940017015</v>
          </cell>
          <cell r="F165">
            <v>-90118766.66002398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11929491.03002</v>
          </cell>
        </row>
        <row r="166">
          <cell r="D166">
            <v>222803518.52199998</v>
          </cell>
          <cell r="E166">
            <v>305795910.70719999</v>
          </cell>
          <cell r="F166">
            <v>284104414.0669000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812703843.29610014</v>
          </cell>
        </row>
        <row r="167">
          <cell r="D167">
            <v>-86980038.789999992</v>
          </cell>
          <cell r="E167">
            <v>-116274764.62999998</v>
          </cell>
          <cell r="F167">
            <v>-112630045.70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-315884849.12999994</v>
          </cell>
        </row>
        <row r="168">
          <cell r="D168">
            <v>3197779.85</v>
          </cell>
          <cell r="E168">
            <v>3218967.87</v>
          </cell>
          <cell r="F168">
            <v>3775745.6299999994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0192493.35</v>
          </cell>
        </row>
        <row r="169">
          <cell r="D169">
            <v>15086864.960000003</v>
          </cell>
          <cell r="E169">
            <v>-31392269.5</v>
          </cell>
          <cell r="F169">
            <v>15052928.62999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-1252475.9099999983</v>
          </cell>
        </row>
        <row r="170">
          <cell r="D170">
            <v>-16093209.33</v>
          </cell>
          <cell r="E170">
            <v>28594623.599999994</v>
          </cell>
          <cell r="F170">
            <v>-14366743.7200000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1865329.4500000086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1006344.37</v>
          </cell>
          <cell r="E172">
            <v>2797645.9000000004</v>
          </cell>
          <cell r="F172">
            <v>-686184.9099999999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3117805.3600000003</v>
          </cell>
        </row>
        <row r="173">
          <cell r="D173">
            <v>154108124.542</v>
          </cell>
          <cell r="E173">
            <v>161347844.4472</v>
          </cell>
          <cell r="F173">
            <v>190303042.61690009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505759011.60610008</v>
          </cell>
        </row>
        <row r="174">
          <cell r="D174">
            <v>106934519.23000002</v>
          </cell>
          <cell r="E174">
            <v>111864308.42</v>
          </cell>
          <cell r="F174">
            <v>122241433.48999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341040261.14000005</v>
          </cell>
        </row>
        <row r="175">
          <cell r="D175">
            <v>16664433.710000003</v>
          </cell>
          <cell r="E175">
            <v>17237159.600000001</v>
          </cell>
          <cell r="F175">
            <v>18981938.9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52883532.290000007</v>
          </cell>
        </row>
        <row r="176">
          <cell r="D176">
            <v>9041007.3200000003</v>
          </cell>
          <cell r="E176">
            <v>9828276.4600000009</v>
          </cell>
          <cell r="F176">
            <v>9881447.810000000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8750731.590000004</v>
          </cell>
        </row>
        <row r="177">
          <cell r="D177">
            <v>9213429.0600000005</v>
          </cell>
          <cell r="E177">
            <v>9563102.5200000014</v>
          </cell>
          <cell r="F177">
            <v>10241938.819999998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29018470.399999999</v>
          </cell>
        </row>
        <row r="178">
          <cell r="D178">
            <v>23783494.43</v>
          </cell>
          <cell r="E178">
            <v>24488858.22000001</v>
          </cell>
          <cell r="F178">
            <v>24832118.17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73104470.829999998</v>
          </cell>
        </row>
        <row r="179">
          <cell r="D179">
            <v>11160353.250000002</v>
          </cell>
          <cell r="E179">
            <v>11288609.619999994</v>
          </cell>
          <cell r="F179">
            <v>11349942.9600000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3798905.830000006</v>
          </cell>
        </row>
        <row r="180">
          <cell r="D180">
            <v>23480888.109999999</v>
          </cell>
          <cell r="E180">
            <v>23786941.669999994</v>
          </cell>
          <cell r="F180">
            <v>24254648.520000003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71522478.299999997</v>
          </cell>
        </row>
        <row r="181">
          <cell r="D181">
            <v>2928465.0899999989</v>
          </cell>
          <cell r="E181">
            <v>2666804.5600000005</v>
          </cell>
          <cell r="F181">
            <v>2828841.2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424110.8599999994</v>
          </cell>
        </row>
        <row r="182">
          <cell r="D182">
            <v>1203201.1600000001</v>
          </cell>
          <cell r="E182">
            <v>1928610.72</v>
          </cell>
          <cell r="F182">
            <v>7322307.46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54119.34</v>
          </cell>
        </row>
        <row r="183">
          <cell r="D183">
            <v>755968.93</v>
          </cell>
          <cell r="E183">
            <v>1336962.3600000001</v>
          </cell>
          <cell r="F183">
            <v>1113263.930000000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3206195.22</v>
          </cell>
        </row>
        <row r="184">
          <cell r="D184">
            <v>2464031.3899999997</v>
          </cell>
          <cell r="E184">
            <v>3487285.8699999996</v>
          </cell>
          <cell r="F184">
            <v>3555507.3799999994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9506824.6399999987</v>
          </cell>
        </row>
        <row r="185">
          <cell r="D185">
            <v>6239246.7800000003</v>
          </cell>
          <cell r="E185">
            <v>6251696.8200000003</v>
          </cell>
          <cell r="F185">
            <v>7879478.239999999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0370421.84</v>
          </cell>
        </row>
        <row r="186">
          <cell r="D186">
            <v>47173605.311999962</v>
          </cell>
          <cell r="E186">
            <v>49483536.027200013</v>
          </cell>
          <cell r="F186">
            <v>68061609.126900077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64718750.46610004</v>
          </cell>
        </row>
        <row r="187">
          <cell r="D187">
            <v>43193499.410000004</v>
          </cell>
          <cell r="E187">
            <v>47351122.209999993</v>
          </cell>
          <cell r="F187">
            <v>36268748.7100000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126813370.33000001</v>
          </cell>
        </row>
        <row r="188">
          <cell r="D188">
            <v>15283175.789999994</v>
          </cell>
          <cell r="E188">
            <v>15274257.590000002</v>
          </cell>
          <cell r="F188">
            <v>14754367.100000007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45311800.480000004</v>
          </cell>
        </row>
        <row r="189">
          <cell r="D189">
            <v>8291258.2000000002</v>
          </cell>
          <cell r="E189">
            <v>9536656.9900000021</v>
          </cell>
          <cell r="F189">
            <v>9224329.4600000028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7052244.650000006</v>
          </cell>
        </row>
        <row r="190">
          <cell r="D190">
            <v>15539169.120000005</v>
          </cell>
          <cell r="E190">
            <v>17789765.249999996</v>
          </cell>
          <cell r="F190">
            <v>16771481.74999999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0100416.119999997</v>
          </cell>
        </row>
        <row r="191">
          <cell r="D191">
            <v>853720.78000000049</v>
          </cell>
          <cell r="E191">
            <v>712704.10000000009</v>
          </cell>
          <cell r="F191">
            <v>-288862.7400000002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277562.1400000004</v>
          </cell>
        </row>
        <row r="192">
          <cell r="D192">
            <v>3226175.5199999996</v>
          </cell>
          <cell r="E192">
            <v>4037738.2799999993</v>
          </cell>
          <cell r="F192">
            <v>-4192566.8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3071346.939999999</v>
          </cell>
        </row>
        <row r="193">
          <cell r="D193">
            <v>150128018.64000002</v>
          </cell>
          <cell r="E193">
            <v>159215430.63</v>
          </cell>
          <cell r="F193">
            <v>158510182.1999999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467853631.46999997</v>
          </cell>
        </row>
        <row r="194">
          <cell r="D194">
            <v>3980105.9019999653</v>
          </cell>
          <cell r="E194">
            <v>2132413.8172000088</v>
          </cell>
          <cell r="F194">
            <v>31792860.41690007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37905380.136100054</v>
          </cell>
        </row>
        <row r="195">
          <cell r="D195">
            <v>2800742.9200000055</v>
          </cell>
          <cell r="E195">
            <v>-2072740.4099999985</v>
          </cell>
          <cell r="F195">
            <v>-467804.86000000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60197.65000000689</v>
          </cell>
        </row>
        <row r="196">
          <cell r="D196">
            <v>1179362.9819999598</v>
          </cell>
          <cell r="E196">
            <v>4205154.2272000071</v>
          </cell>
          <cell r="F196">
            <v>32260665.276900075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37645182.48610004</v>
          </cell>
        </row>
        <row r="197">
          <cell r="D197">
            <v>-400983.41387998639</v>
          </cell>
          <cell r="E197">
            <v>-1429752.4372480025</v>
          </cell>
          <cell r="F197">
            <v>-10968626.19414602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12799362.045274016</v>
          </cell>
        </row>
        <row r="198">
          <cell r="D198">
            <v>778379.56811997388</v>
          </cell>
          <cell r="E198">
            <v>2775401.7899520053</v>
          </cell>
          <cell r="F198">
            <v>21292039.082754049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4845820.440826029</v>
          </cell>
        </row>
        <row r="199"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</row>
        <row r="200">
          <cell r="D200">
            <v>72106.389999999985</v>
          </cell>
          <cell r="E200">
            <v>107866.12999999998</v>
          </cell>
          <cell r="F200">
            <v>102542.38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82514.89999999997</v>
          </cell>
        </row>
        <row r="201">
          <cell r="D201">
            <v>1197327.6100000001</v>
          </cell>
          <cell r="E201">
            <v>1333561.3700000001</v>
          </cell>
          <cell r="F201">
            <v>1319634.899999999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850523.8800000004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160158.49</v>
          </cell>
          <cell r="E203">
            <v>172893.5</v>
          </cell>
          <cell r="F203">
            <v>161779.1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494831.11</v>
          </cell>
        </row>
        <row r="204">
          <cell r="D204">
            <v>168678.62</v>
          </cell>
          <cell r="E204">
            <v>160105.16999999995</v>
          </cell>
          <cell r="F204">
            <v>185357.3299999999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514141.11999999988</v>
          </cell>
        </row>
        <row r="205">
          <cell r="D205">
            <v>1728179.8299999998</v>
          </cell>
          <cell r="E205">
            <v>2068266.1400000001</v>
          </cell>
          <cell r="F205">
            <v>1980199.7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5776645.6799999997</v>
          </cell>
        </row>
        <row r="206">
          <cell r="D206">
            <v>135250.88999999998</v>
          </cell>
          <cell r="E206">
            <v>246317.66999999998</v>
          </cell>
          <cell r="F206">
            <v>231386.86999999997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612955.42999999993</v>
          </cell>
        </row>
        <row r="207">
          <cell r="D207">
            <v>0</v>
          </cell>
          <cell r="E207">
            <v>53800</v>
          </cell>
          <cell r="F207">
            <v>1959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73392</v>
          </cell>
        </row>
        <row r="208">
          <cell r="D208">
            <v>-362856.75</v>
          </cell>
          <cell r="E208">
            <v>30267.479999999996</v>
          </cell>
          <cell r="F208">
            <v>-67549.78999999997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-400139.06</v>
          </cell>
        </row>
        <row r="209">
          <cell r="D209">
            <v>3531808.5600000024</v>
          </cell>
          <cell r="E209">
            <v>3621822.3199999975</v>
          </cell>
          <cell r="F209">
            <v>3507369.289999999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0661000.169999998</v>
          </cell>
        </row>
        <row r="210">
          <cell r="D210">
            <v>348357.37999999995</v>
          </cell>
          <cell r="E210">
            <v>383233.94999999995</v>
          </cell>
          <cell r="F210">
            <v>359548.7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1091140.0299999998</v>
          </cell>
        </row>
        <row r="211">
          <cell r="D211">
            <v>535667.66999999993</v>
          </cell>
          <cell r="E211">
            <v>668440.41000000015</v>
          </cell>
          <cell r="F211">
            <v>635950.56999999972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840058.65</v>
          </cell>
        </row>
        <row r="212">
          <cell r="D212">
            <v>29.04</v>
          </cell>
          <cell r="E212">
            <v>26.05</v>
          </cell>
          <cell r="F212">
            <v>26.06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81.150000000000006</v>
          </cell>
        </row>
        <row r="213">
          <cell r="D213">
            <v>870777.15000000014</v>
          </cell>
          <cell r="E213">
            <v>546148.88000000012</v>
          </cell>
          <cell r="F213">
            <v>782539.3500000000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199465.3800000004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D215">
            <v>48457.15</v>
          </cell>
          <cell r="E215">
            <v>57746.14</v>
          </cell>
          <cell r="F215">
            <v>61203.5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67406.80000000002</v>
          </cell>
        </row>
        <row r="216">
          <cell r="D216">
            <v>249207.31999999998</v>
          </cell>
          <cell r="E216">
            <v>580618.92000000004</v>
          </cell>
          <cell r="F216">
            <v>264422.27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1094248.51</v>
          </cell>
        </row>
        <row r="217">
          <cell r="D217">
            <v>1409054.4300000002</v>
          </cell>
          <cell r="E217">
            <v>1772951.2499999991</v>
          </cell>
          <cell r="F217">
            <v>1495281.860000000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4677287.5399999991</v>
          </cell>
        </row>
        <row r="218">
          <cell r="D218">
            <v>4864477.8900000006</v>
          </cell>
          <cell r="E218">
            <v>4817387.66</v>
          </cell>
          <cell r="F218">
            <v>4923967.5299999993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4605833.08</v>
          </cell>
        </row>
        <row r="219">
          <cell r="D219">
            <v>416885.99</v>
          </cell>
          <cell r="E219">
            <v>996840.93</v>
          </cell>
          <cell r="F219">
            <v>644122.0900000000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2057849.01</v>
          </cell>
        </row>
        <row r="220">
          <cell r="D220">
            <v>165601.46</v>
          </cell>
          <cell r="E220">
            <v>171471.28000000003</v>
          </cell>
          <cell r="F220">
            <v>164108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501180.74</v>
          </cell>
        </row>
        <row r="221">
          <cell r="D221">
            <v>72106.389999999985</v>
          </cell>
          <cell r="E221">
            <v>107866.12999999998</v>
          </cell>
          <cell r="F221">
            <v>102542.3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82514.89999999997</v>
          </cell>
        </row>
        <row r="222">
          <cell r="D222">
            <v>1197327.6100000001</v>
          </cell>
          <cell r="E222">
            <v>1333561.3700000001</v>
          </cell>
          <cell r="F222">
            <v>1319634.89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3850523.8800000004</v>
          </cell>
        </row>
        <row r="223">
          <cell r="D223">
            <v>160158.49</v>
          </cell>
          <cell r="E223">
            <v>172893.5</v>
          </cell>
          <cell r="F223">
            <v>161779.1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494831.11</v>
          </cell>
        </row>
        <row r="224">
          <cell r="D224">
            <v>168678.62</v>
          </cell>
          <cell r="E224">
            <v>160105.16999999995</v>
          </cell>
          <cell r="F224">
            <v>185357.3299999999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514141.11999999988</v>
          </cell>
        </row>
        <row r="225">
          <cell r="D225">
            <v>1911887.8699999996</v>
          </cell>
          <cell r="E225">
            <v>2426129.9500000002</v>
          </cell>
          <cell r="F225">
            <v>2292382.09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6630399.9100000001</v>
          </cell>
        </row>
        <row r="226">
          <cell r="D226">
            <v>-362856.75</v>
          </cell>
          <cell r="E226">
            <v>30267.479999999996</v>
          </cell>
          <cell r="F226">
            <v>-67549.78999999997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400139.06</v>
          </cell>
        </row>
        <row r="227">
          <cell r="D227">
            <v>3531808.5600000024</v>
          </cell>
          <cell r="E227">
            <v>3621822.3199999975</v>
          </cell>
          <cell r="F227">
            <v>3507369.289999999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0661000.169999998</v>
          </cell>
        </row>
        <row r="228">
          <cell r="D228">
            <v>348357.37999999995</v>
          </cell>
          <cell r="E228">
            <v>383233.94999999995</v>
          </cell>
          <cell r="F228">
            <v>359548.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091140.0299999998</v>
          </cell>
        </row>
        <row r="229">
          <cell r="D229">
            <v>535667.66999999993</v>
          </cell>
          <cell r="E229">
            <v>668440.41000000015</v>
          </cell>
          <cell r="F229">
            <v>635950.5699999997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840058.65</v>
          </cell>
        </row>
        <row r="230">
          <cell r="D230">
            <v>870806.19000000018</v>
          </cell>
          <cell r="E230">
            <v>546174.93000000017</v>
          </cell>
          <cell r="F230">
            <v>782565.41000000015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199546.5300000003</v>
          </cell>
        </row>
        <row r="231">
          <cell r="D231">
            <v>249207.31999999998</v>
          </cell>
          <cell r="E231">
            <v>580618.92000000004</v>
          </cell>
          <cell r="F231">
            <v>264422.2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094248.5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416885.99</v>
          </cell>
          <cell r="E233">
            <v>996840.93</v>
          </cell>
          <cell r="F233">
            <v>644122.09000000008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057849.01</v>
          </cell>
        </row>
        <row r="234">
          <cell r="D234">
            <v>165601.46</v>
          </cell>
          <cell r="E234">
            <v>171471.28000000003</v>
          </cell>
          <cell r="F234">
            <v>16410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01180.74</v>
          </cell>
        </row>
        <row r="235">
          <cell r="D235">
            <v>6273532.3200000003</v>
          </cell>
          <cell r="E235">
            <v>6590338.9099999992</v>
          </cell>
          <cell r="F235">
            <v>6419249.389999999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9283120.620000001</v>
          </cell>
        </row>
        <row r="241">
          <cell r="D241">
            <v>133949</v>
          </cell>
          <cell r="E241">
            <v>177260</v>
          </cell>
          <cell r="F241">
            <v>215274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>
            <v>526483</v>
          </cell>
        </row>
        <row r="242">
          <cell r="D242">
            <v>7454784.1699999999</v>
          </cell>
          <cell r="E242">
            <v>10189794.43</v>
          </cell>
          <cell r="F242">
            <v>11720937.370000001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29365515.970000003</v>
          </cell>
        </row>
        <row r="243">
          <cell r="D243">
            <v>5532861.6099999994</v>
          </cell>
          <cell r="E243">
            <v>7582910.7599999998</v>
          </cell>
          <cell r="F243">
            <v>8567991.6600000001</v>
          </cell>
          <cell r="G243"/>
          <cell r="H243"/>
          <cell r="I243"/>
          <cell r="J243"/>
          <cell r="K243"/>
          <cell r="L243"/>
          <cell r="M243"/>
          <cell r="N243"/>
          <cell r="O243"/>
          <cell r="P243">
            <v>21683764.030000001</v>
          </cell>
        </row>
        <row r="244">
          <cell r="D244">
            <v>5203087.8185999999</v>
          </cell>
          <cell r="E244">
            <v>7346095.7786999997</v>
          </cell>
          <cell r="F244">
            <v>8548996.9821999986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>
            <v>21098180.579499997</v>
          </cell>
        </row>
        <row r="245">
          <cell r="D245">
            <v>-496134.54000000004</v>
          </cell>
          <cell r="E245">
            <v>-914744.69</v>
          </cell>
          <cell r="F245">
            <v>-1507674.03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>
            <v>-2918553.26</v>
          </cell>
        </row>
        <row r="246">
          <cell r="D246">
            <v>4706953.2785999998</v>
          </cell>
          <cell r="E246">
            <v>6431351.0887000002</v>
          </cell>
          <cell r="F246">
            <v>7041322.9521999983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>
            <v>18179627.319499999</v>
          </cell>
        </row>
        <row r="247">
          <cell r="D247">
            <v>-1921922.56</v>
          </cell>
          <cell r="E247">
            <v>-2606883.6700000004</v>
          </cell>
          <cell r="F247">
            <v>-3152945.7100000004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>
            <v>-7681751.9400000013</v>
          </cell>
        </row>
        <row r="248">
          <cell r="D248">
            <v>40393.980000000003</v>
          </cell>
          <cell r="E248">
            <v>94957.01</v>
          </cell>
          <cell r="F248">
            <v>111999.49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>
            <v>247350.47999999998</v>
          </cell>
        </row>
        <row r="249">
          <cell r="D249">
            <v>258116.52</v>
          </cell>
          <cell r="E249">
            <v>-531828.86</v>
          </cell>
          <cell r="F249">
            <v>452651.36000000004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>
            <v>178939.02000000008</v>
          </cell>
        </row>
        <row r="250">
          <cell r="D250">
            <v>-254787.97</v>
          </cell>
          <cell r="E250">
            <v>538092.6</v>
          </cell>
          <cell r="F250">
            <v>-426020.34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>
            <v>-142715.71000000002</v>
          </cell>
        </row>
        <row r="251">
          <cell r="D251" t="str">
            <v>0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>
            <v>0</v>
          </cell>
        </row>
        <row r="252">
          <cell r="D252">
            <v>-3328.55</v>
          </cell>
          <cell r="E252">
            <v>-6263.74</v>
          </cell>
          <cell r="F252">
            <v>-26631.02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>
            <v>-36223.31</v>
          </cell>
        </row>
        <row r="253">
          <cell r="D253">
            <v>3083541.2185999998</v>
          </cell>
          <cell r="E253">
            <v>3387595.5686999997</v>
          </cell>
          <cell r="F253">
            <v>4453028.092199998</v>
          </cell>
          <cell r="G253"/>
          <cell r="H253"/>
          <cell r="I253"/>
          <cell r="J253"/>
          <cell r="K253"/>
          <cell r="L253"/>
          <cell r="M253"/>
          <cell r="N253"/>
          <cell r="O253"/>
          <cell r="P253">
            <v>10924164.879499998</v>
          </cell>
        </row>
        <row r="254">
          <cell r="D254">
            <v>2320788.36</v>
          </cell>
          <cell r="E254">
            <v>2362657.4200000004</v>
          </cell>
          <cell r="F254">
            <v>2918517.76</v>
          </cell>
          <cell r="G254"/>
          <cell r="H254"/>
          <cell r="I254"/>
          <cell r="J254"/>
          <cell r="K254"/>
          <cell r="L254"/>
          <cell r="M254"/>
          <cell r="N254"/>
          <cell r="O254"/>
          <cell r="P254">
            <v>7601963.54</v>
          </cell>
        </row>
        <row r="255">
          <cell r="D255" t="str">
            <v>0</v>
          </cell>
          <cell r="E255" t="str">
            <v>0</v>
          </cell>
          <cell r="F255" t="str">
            <v>0</v>
          </cell>
          <cell r="G255"/>
          <cell r="H255"/>
          <cell r="I255"/>
          <cell r="J255"/>
          <cell r="K255"/>
          <cell r="L255"/>
          <cell r="M255"/>
          <cell r="N255"/>
          <cell r="O255"/>
          <cell r="P255">
            <v>0</v>
          </cell>
        </row>
        <row r="256">
          <cell r="D256" t="str">
            <v>0</v>
          </cell>
          <cell r="E256" t="str">
            <v>0</v>
          </cell>
          <cell r="F256" t="str">
            <v>0</v>
          </cell>
          <cell r="G256"/>
          <cell r="H256"/>
          <cell r="I256"/>
          <cell r="J256"/>
          <cell r="K256"/>
          <cell r="L256"/>
          <cell r="M256"/>
          <cell r="N256"/>
          <cell r="O256"/>
          <cell r="P256">
            <v>0</v>
          </cell>
        </row>
        <row r="257">
          <cell r="D257">
            <v>713986.09</v>
          </cell>
          <cell r="E257">
            <v>788852.69000000006</v>
          </cell>
          <cell r="F257">
            <v>1051452.45</v>
          </cell>
          <cell r="G257"/>
          <cell r="H257"/>
          <cell r="I257"/>
          <cell r="J257"/>
          <cell r="K257"/>
          <cell r="L257"/>
          <cell r="M257"/>
          <cell r="N257"/>
          <cell r="O257"/>
          <cell r="P257">
            <v>2554291.23</v>
          </cell>
        </row>
        <row r="258">
          <cell r="D258">
            <v>101971.17</v>
          </cell>
          <cell r="E258">
            <v>109512.43</v>
          </cell>
          <cell r="F258">
            <v>131060.71</v>
          </cell>
          <cell r="G258"/>
          <cell r="H258"/>
          <cell r="I258"/>
          <cell r="J258"/>
          <cell r="K258"/>
          <cell r="L258"/>
          <cell r="M258"/>
          <cell r="N258"/>
          <cell r="O258"/>
          <cell r="P258">
            <v>342544.31</v>
          </cell>
        </row>
        <row r="259">
          <cell r="D259">
            <v>6097.1899999999987</v>
          </cell>
          <cell r="E259">
            <v>6097.17</v>
          </cell>
          <cell r="F259">
            <v>6097.16</v>
          </cell>
          <cell r="G259"/>
          <cell r="H259"/>
          <cell r="I259"/>
          <cell r="J259"/>
          <cell r="K259"/>
          <cell r="L259"/>
          <cell r="M259"/>
          <cell r="N259"/>
          <cell r="O259"/>
          <cell r="P259">
            <v>18291.519999999997</v>
          </cell>
        </row>
        <row r="260">
          <cell r="D260" t="str">
            <v>0</v>
          </cell>
          <cell r="E260" t="str">
            <v>0</v>
          </cell>
          <cell r="F260" t="str">
            <v>0</v>
          </cell>
          <cell r="G260"/>
          <cell r="H260"/>
          <cell r="I260"/>
          <cell r="J260"/>
          <cell r="K260"/>
          <cell r="L260"/>
          <cell r="M260"/>
          <cell r="N260"/>
          <cell r="O260"/>
          <cell r="P260">
            <v>0</v>
          </cell>
        </row>
        <row r="261">
          <cell r="D261" t="str">
            <v>0</v>
          </cell>
          <cell r="E261" t="str">
            <v>0</v>
          </cell>
          <cell r="F261" t="str">
            <v>0</v>
          </cell>
          <cell r="G261"/>
          <cell r="H261"/>
          <cell r="I261"/>
          <cell r="J261"/>
          <cell r="K261"/>
          <cell r="L261"/>
          <cell r="M261"/>
          <cell r="N261"/>
          <cell r="O261"/>
          <cell r="P261">
            <v>0</v>
          </cell>
        </row>
        <row r="262">
          <cell r="D262">
            <v>1194461.92</v>
          </cell>
          <cell r="E262">
            <v>1160412.1599999999</v>
          </cell>
          <cell r="F262">
            <v>1342389.89</v>
          </cell>
          <cell r="G262"/>
          <cell r="H262"/>
          <cell r="I262"/>
          <cell r="J262"/>
          <cell r="K262"/>
          <cell r="L262"/>
          <cell r="M262"/>
          <cell r="N262"/>
          <cell r="O262"/>
          <cell r="P262">
            <v>3697263.9699999997</v>
          </cell>
        </row>
        <row r="263">
          <cell r="D263" t="str">
            <v>0</v>
          </cell>
          <cell r="E263" t="str">
            <v>0</v>
          </cell>
          <cell r="F263" t="str">
            <v>0</v>
          </cell>
          <cell r="G263"/>
          <cell r="H263"/>
          <cell r="I263"/>
          <cell r="J263"/>
          <cell r="K263"/>
          <cell r="L263"/>
          <cell r="M263"/>
          <cell r="N263"/>
          <cell r="O263"/>
          <cell r="P263">
            <v>0</v>
          </cell>
        </row>
        <row r="264">
          <cell r="D264" t="str">
            <v>0</v>
          </cell>
          <cell r="E264" t="str">
            <v>0</v>
          </cell>
          <cell r="F264" t="str">
            <v>0</v>
          </cell>
          <cell r="G264"/>
          <cell r="H264"/>
          <cell r="I264"/>
          <cell r="J264"/>
          <cell r="K264"/>
          <cell r="L264"/>
          <cell r="M264"/>
          <cell r="N264"/>
          <cell r="O264"/>
          <cell r="P264">
            <v>0</v>
          </cell>
        </row>
        <row r="265">
          <cell r="D265">
            <v>304271.99</v>
          </cell>
          <cell r="E265">
            <v>297782.97000000003</v>
          </cell>
          <cell r="F265">
            <v>387517.55</v>
          </cell>
          <cell r="G265"/>
          <cell r="H265"/>
          <cell r="I265"/>
          <cell r="J265"/>
          <cell r="K265"/>
          <cell r="L265"/>
          <cell r="M265"/>
          <cell r="N265"/>
          <cell r="O265"/>
          <cell r="P265">
            <v>989572.51</v>
          </cell>
        </row>
        <row r="266">
          <cell r="D266">
            <v>762752.85859999992</v>
          </cell>
          <cell r="E266">
            <v>1024938.1486999993</v>
          </cell>
          <cell r="F266">
            <v>1534510.3321999982</v>
          </cell>
          <cell r="G266"/>
          <cell r="H266"/>
          <cell r="I266"/>
          <cell r="J266"/>
          <cell r="K266"/>
          <cell r="L266"/>
          <cell r="M266"/>
          <cell r="N266"/>
          <cell r="O266"/>
          <cell r="P266">
            <v>3322201.3394999974</v>
          </cell>
        </row>
        <row r="267">
          <cell r="D267">
            <v>1960094.3400000003</v>
          </cell>
          <cell r="E267">
            <v>2106719.61</v>
          </cell>
          <cell r="F267">
            <v>2033218.79</v>
          </cell>
          <cell r="G267"/>
          <cell r="H267"/>
          <cell r="I267"/>
          <cell r="J267"/>
          <cell r="K267"/>
          <cell r="L267"/>
          <cell r="M267"/>
          <cell r="N267"/>
          <cell r="O267"/>
          <cell r="P267">
            <v>6100032.7400000002</v>
          </cell>
        </row>
        <row r="268">
          <cell r="D268">
            <v>562330.84000000008</v>
          </cell>
          <cell r="E268">
            <v>581392.23999999976</v>
          </cell>
          <cell r="F268">
            <v>460638.50999999995</v>
          </cell>
          <cell r="G268"/>
          <cell r="H268"/>
          <cell r="I268"/>
          <cell r="J268"/>
          <cell r="K268"/>
          <cell r="L268"/>
          <cell r="M268"/>
          <cell r="N268"/>
          <cell r="O268"/>
          <cell r="P268">
            <v>1604361.5899999999</v>
          </cell>
        </row>
        <row r="269">
          <cell r="D269">
            <v>105584.93000000001</v>
          </cell>
          <cell r="E269">
            <v>133667.25999999998</v>
          </cell>
          <cell r="F269">
            <v>152028.75</v>
          </cell>
          <cell r="G269"/>
          <cell r="H269"/>
          <cell r="I269"/>
          <cell r="J269"/>
          <cell r="K269"/>
          <cell r="L269"/>
          <cell r="M269"/>
          <cell r="N269"/>
          <cell r="O269"/>
          <cell r="P269">
            <v>391280.94</v>
          </cell>
        </row>
        <row r="270">
          <cell r="D270">
            <v>1292178.5700000003</v>
          </cell>
          <cell r="E270">
            <v>1391660.11</v>
          </cell>
          <cell r="F270">
            <v>1420551.53</v>
          </cell>
          <cell r="G270"/>
          <cell r="H270"/>
          <cell r="I270"/>
          <cell r="J270"/>
          <cell r="K270"/>
          <cell r="L270"/>
          <cell r="M270"/>
          <cell r="N270"/>
          <cell r="O270"/>
          <cell r="P270">
            <v>4104390.2100000009</v>
          </cell>
        </row>
        <row r="271">
          <cell r="D271" t="str">
            <v>0</v>
          </cell>
          <cell r="E271" t="str">
            <v>0</v>
          </cell>
          <cell r="F271" t="str">
            <v>0</v>
          </cell>
          <cell r="G271"/>
          <cell r="H271"/>
          <cell r="I271"/>
          <cell r="J271"/>
          <cell r="K271"/>
          <cell r="L271"/>
          <cell r="M271"/>
          <cell r="N271"/>
          <cell r="O271"/>
          <cell r="P271">
            <v>0</v>
          </cell>
        </row>
        <row r="272">
          <cell r="D272" t="str">
            <v>0</v>
          </cell>
          <cell r="E272" t="str">
            <v>0</v>
          </cell>
          <cell r="F272" t="str">
            <v>0</v>
          </cell>
          <cell r="G272"/>
          <cell r="H272"/>
          <cell r="I272"/>
          <cell r="J272"/>
          <cell r="K272"/>
          <cell r="L272"/>
          <cell r="M272"/>
          <cell r="N272"/>
          <cell r="O272"/>
          <cell r="P272">
            <v>0</v>
          </cell>
        </row>
        <row r="273">
          <cell r="D273">
            <v>4280882.7</v>
          </cell>
          <cell r="E273">
            <v>4469377.03</v>
          </cell>
          <cell r="F273">
            <v>4951736.55</v>
          </cell>
          <cell r="G273"/>
          <cell r="H273"/>
          <cell r="I273"/>
          <cell r="J273"/>
          <cell r="K273"/>
          <cell r="L273"/>
          <cell r="M273"/>
          <cell r="N273"/>
          <cell r="O273"/>
          <cell r="P273">
            <v>13701996.280000001</v>
          </cell>
        </row>
        <row r="274">
          <cell r="D274">
            <v>-1197341.4814000004</v>
          </cell>
          <cell r="E274">
            <v>-1081781.4613000005</v>
          </cell>
          <cell r="F274">
            <v>-498708.45780000184</v>
          </cell>
          <cell r="G274"/>
          <cell r="H274"/>
          <cell r="I274"/>
          <cell r="J274"/>
          <cell r="K274"/>
          <cell r="L274"/>
          <cell r="M274"/>
          <cell r="N274"/>
          <cell r="O274"/>
          <cell r="P274">
            <v>-2777831.4005000028</v>
          </cell>
        </row>
        <row r="275">
          <cell r="D275" t="str">
            <v>0</v>
          </cell>
          <cell r="E275" t="str">
            <v>0</v>
          </cell>
          <cell r="F275" t="str">
            <v>0</v>
          </cell>
          <cell r="G275"/>
          <cell r="H275"/>
          <cell r="I275"/>
          <cell r="J275"/>
          <cell r="K275"/>
          <cell r="L275"/>
          <cell r="M275"/>
          <cell r="N275"/>
          <cell r="O275"/>
          <cell r="P275">
            <v>0</v>
          </cell>
        </row>
        <row r="276">
          <cell r="D276">
            <v>-1197341.4814000004</v>
          </cell>
          <cell r="E276">
            <v>-1081781.4613000005</v>
          </cell>
          <cell r="F276">
            <v>-498708.45780000184</v>
          </cell>
          <cell r="G276"/>
          <cell r="H276"/>
          <cell r="I276"/>
          <cell r="J276"/>
          <cell r="K276"/>
          <cell r="L276"/>
          <cell r="M276"/>
          <cell r="N276"/>
          <cell r="O276"/>
          <cell r="P276">
            <v>-2777831.4005000028</v>
          </cell>
        </row>
        <row r="277">
          <cell r="D277">
            <v>407096.10367600014</v>
          </cell>
          <cell r="E277">
            <v>367805.69684200024</v>
          </cell>
          <cell r="F277">
            <v>169560.87565200063</v>
          </cell>
          <cell r="G277"/>
          <cell r="H277"/>
          <cell r="I277"/>
          <cell r="J277"/>
          <cell r="K277"/>
          <cell r="L277"/>
          <cell r="M277"/>
          <cell r="N277"/>
          <cell r="O277"/>
          <cell r="P277">
            <v>944462.67617000104</v>
          </cell>
        </row>
        <row r="278">
          <cell r="D278">
            <v>-790245.37772400025</v>
          </cell>
          <cell r="E278">
            <v>-713975.76445800031</v>
          </cell>
          <cell r="F278">
            <v>-329147.58214800118</v>
          </cell>
          <cell r="G278"/>
          <cell r="H278"/>
          <cell r="I278"/>
          <cell r="J278"/>
          <cell r="K278"/>
          <cell r="L278"/>
          <cell r="M278"/>
          <cell r="N278"/>
          <cell r="O278"/>
          <cell r="P278">
            <v>-1833368.7243300015</v>
          </cell>
        </row>
        <row r="279">
          <cell r="D279">
            <v>0</v>
          </cell>
          <cell r="E279">
            <v>0</v>
          </cell>
          <cell r="F279">
            <v>0</v>
          </cell>
          <cell r="G279"/>
          <cell r="H279"/>
          <cell r="I279"/>
          <cell r="J279"/>
          <cell r="K279"/>
          <cell r="L279"/>
          <cell r="M279"/>
          <cell r="N279"/>
          <cell r="O279"/>
        </row>
        <row r="280">
          <cell r="D280" t="str">
            <v>0</v>
          </cell>
          <cell r="E280" t="str">
            <v>0</v>
          </cell>
          <cell r="F280" t="str">
            <v>0</v>
          </cell>
          <cell r="G280"/>
          <cell r="H280"/>
          <cell r="I280"/>
          <cell r="J280"/>
          <cell r="K280"/>
          <cell r="L280"/>
          <cell r="M280"/>
          <cell r="N280"/>
          <cell r="O280"/>
          <cell r="P280">
            <v>0</v>
          </cell>
        </row>
        <row r="281">
          <cell r="D281" t="str">
            <v>0</v>
          </cell>
          <cell r="E281" t="str">
            <v>0</v>
          </cell>
          <cell r="F281" t="str">
            <v>0</v>
          </cell>
          <cell r="G281"/>
          <cell r="H281"/>
          <cell r="I281"/>
          <cell r="J281"/>
          <cell r="K281"/>
          <cell r="L281"/>
          <cell r="M281"/>
          <cell r="N281"/>
          <cell r="O281"/>
          <cell r="P281">
            <v>0</v>
          </cell>
        </row>
        <row r="282">
          <cell r="D282" t="str">
            <v>0</v>
          </cell>
          <cell r="E282" t="str">
            <v>0</v>
          </cell>
          <cell r="F282" t="str">
            <v>0</v>
          </cell>
          <cell r="G282"/>
          <cell r="H282"/>
          <cell r="I282"/>
          <cell r="J282"/>
          <cell r="K282"/>
          <cell r="L282"/>
          <cell r="M282"/>
          <cell r="N282"/>
          <cell r="O282"/>
          <cell r="P282">
            <v>0</v>
          </cell>
        </row>
        <row r="283">
          <cell r="D283" t="str">
            <v>0</v>
          </cell>
          <cell r="E283" t="str">
            <v>0</v>
          </cell>
          <cell r="F283" t="str">
            <v>0</v>
          </cell>
          <cell r="G283"/>
          <cell r="H283"/>
          <cell r="I283"/>
          <cell r="J283"/>
          <cell r="K283"/>
          <cell r="L283"/>
          <cell r="M283"/>
          <cell r="N283"/>
          <cell r="O283"/>
          <cell r="P283">
            <v>0</v>
          </cell>
        </row>
        <row r="284">
          <cell r="D284" t="str">
            <v>0</v>
          </cell>
          <cell r="E284" t="str">
            <v>0</v>
          </cell>
          <cell r="F284" t="str">
            <v>0</v>
          </cell>
          <cell r="G284"/>
          <cell r="H284"/>
          <cell r="I284"/>
          <cell r="J284"/>
          <cell r="K284"/>
          <cell r="L284"/>
          <cell r="M284"/>
          <cell r="N284"/>
          <cell r="O284"/>
          <cell r="P284">
            <v>0</v>
          </cell>
        </row>
        <row r="285">
          <cell r="D285" t="str">
            <v>0</v>
          </cell>
          <cell r="E285" t="str">
            <v>0</v>
          </cell>
          <cell r="F285" t="str">
            <v>0</v>
          </cell>
          <cell r="G285"/>
          <cell r="H285"/>
          <cell r="I285"/>
          <cell r="J285"/>
          <cell r="K285"/>
          <cell r="L285"/>
          <cell r="M285"/>
          <cell r="N285"/>
          <cell r="O285"/>
          <cell r="P285">
            <v>0</v>
          </cell>
        </row>
        <row r="286">
          <cell r="D286" t="str">
            <v>0</v>
          </cell>
          <cell r="E286" t="str">
            <v>0</v>
          </cell>
          <cell r="F286" t="str">
            <v>0</v>
          </cell>
          <cell r="G286"/>
          <cell r="H286"/>
          <cell r="I286"/>
          <cell r="J286"/>
          <cell r="K286"/>
          <cell r="L286"/>
          <cell r="M286"/>
          <cell r="N286"/>
          <cell r="O286"/>
          <cell r="P286">
            <v>0</v>
          </cell>
        </row>
        <row r="287">
          <cell r="D287" t="str">
            <v>0</v>
          </cell>
          <cell r="E287" t="str">
            <v>0</v>
          </cell>
          <cell r="F287" t="str">
            <v>0</v>
          </cell>
          <cell r="G287"/>
          <cell r="H287"/>
          <cell r="I287"/>
          <cell r="J287"/>
          <cell r="K287"/>
          <cell r="L287"/>
          <cell r="M287"/>
          <cell r="N287"/>
          <cell r="O287"/>
          <cell r="P287">
            <v>0</v>
          </cell>
        </row>
        <row r="288">
          <cell r="D288" t="str">
            <v>0</v>
          </cell>
          <cell r="E288" t="str">
            <v>0</v>
          </cell>
          <cell r="F288" t="str">
            <v>0</v>
          </cell>
          <cell r="G288"/>
          <cell r="H288"/>
          <cell r="I288"/>
          <cell r="J288"/>
          <cell r="K288"/>
          <cell r="L288"/>
          <cell r="M288"/>
          <cell r="N288"/>
          <cell r="O288"/>
          <cell r="P288">
            <v>0</v>
          </cell>
        </row>
        <row r="289">
          <cell r="D289" t="str">
            <v>0</v>
          </cell>
          <cell r="E289" t="str">
            <v>0</v>
          </cell>
          <cell r="F289" t="str">
            <v>0</v>
          </cell>
          <cell r="G289"/>
          <cell r="H289"/>
          <cell r="I289"/>
          <cell r="J289"/>
          <cell r="K289"/>
          <cell r="L289"/>
          <cell r="M289"/>
          <cell r="N289"/>
          <cell r="O289"/>
          <cell r="P289">
            <v>0</v>
          </cell>
        </row>
        <row r="290">
          <cell r="D290" t="str">
            <v>0</v>
          </cell>
          <cell r="E290" t="str">
            <v>0</v>
          </cell>
          <cell r="F290" t="str">
            <v>0</v>
          </cell>
          <cell r="G290"/>
          <cell r="H290"/>
          <cell r="I290"/>
          <cell r="J290"/>
          <cell r="K290"/>
          <cell r="L290"/>
          <cell r="M290"/>
          <cell r="N290"/>
          <cell r="O290"/>
          <cell r="P290">
            <v>0</v>
          </cell>
        </row>
        <row r="291">
          <cell r="D291" t="str">
            <v>0</v>
          </cell>
          <cell r="E291" t="str">
            <v>0</v>
          </cell>
          <cell r="F291" t="str">
            <v>0</v>
          </cell>
          <cell r="G291"/>
          <cell r="H291"/>
          <cell r="I291"/>
          <cell r="J291"/>
          <cell r="K291"/>
          <cell r="L291"/>
          <cell r="M291"/>
          <cell r="N291"/>
          <cell r="O291"/>
          <cell r="P291">
            <v>0</v>
          </cell>
        </row>
        <row r="292">
          <cell r="D292" t="str">
            <v>0</v>
          </cell>
          <cell r="E292" t="str">
            <v>0</v>
          </cell>
          <cell r="F292" t="str">
            <v>0</v>
          </cell>
          <cell r="G292"/>
          <cell r="H292"/>
          <cell r="I292"/>
          <cell r="J292"/>
          <cell r="K292"/>
          <cell r="L292"/>
          <cell r="M292"/>
          <cell r="N292"/>
          <cell r="O292"/>
          <cell r="P292">
            <v>0</v>
          </cell>
        </row>
        <row r="293">
          <cell r="D293" t="str">
            <v>0</v>
          </cell>
          <cell r="E293" t="str">
            <v>0</v>
          </cell>
          <cell r="F293" t="str">
            <v>0</v>
          </cell>
          <cell r="G293"/>
          <cell r="H293"/>
          <cell r="I293"/>
          <cell r="J293"/>
          <cell r="K293"/>
          <cell r="L293"/>
          <cell r="M293"/>
          <cell r="N293"/>
          <cell r="O293"/>
          <cell r="P293">
            <v>0</v>
          </cell>
        </row>
        <row r="294">
          <cell r="D294">
            <v>1292178.5699999998</v>
          </cell>
          <cell r="E294">
            <v>1391660.11</v>
          </cell>
          <cell r="F294">
            <v>1420551.53</v>
          </cell>
          <cell r="G294"/>
          <cell r="H294"/>
          <cell r="I294"/>
          <cell r="J294"/>
          <cell r="K294"/>
          <cell r="L294"/>
          <cell r="M294"/>
          <cell r="N294"/>
          <cell r="O294"/>
          <cell r="P294">
            <v>4104390.21</v>
          </cell>
        </row>
        <row r="295">
          <cell r="D295" t="str">
            <v>0</v>
          </cell>
          <cell r="E295" t="str">
            <v>0</v>
          </cell>
          <cell r="F295" t="str">
            <v>0</v>
          </cell>
          <cell r="G295"/>
          <cell r="H295"/>
          <cell r="I295"/>
          <cell r="J295"/>
          <cell r="K295"/>
          <cell r="L295"/>
          <cell r="M295"/>
          <cell r="N295"/>
          <cell r="O295"/>
          <cell r="P295">
            <v>0</v>
          </cell>
        </row>
        <row r="296">
          <cell r="D296" t="str">
            <v>0</v>
          </cell>
          <cell r="E296" t="str">
            <v>0</v>
          </cell>
          <cell r="F296" t="str">
            <v>0</v>
          </cell>
          <cell r="G296"/>
          <cell r="H296"/>
          <cell r="I296"/>
          <cell r="J296"/>
          <cell r="K296"/>
          <cell r="L296"/>
          <cell r="M296"/>
          <cell r="N296"/>
          <cell r="O296"/>
          <cell r="P296">
            <v>0</v>
          </cell>
        </row>
        <row r="297">
          <cell r="D297" t="str">
            <v>0</v>
          </cell>
          <cell r="E297" t="str">
            <v>0</v>
          </cell>
          <cell r="F297" t="str">
            <v>0</v>
          </cell>
          <cell r="G297"/>
          <cell r="H297"/>
          <cell r="I297"/>
          <cell r="J297"/>
          <cell r="K297"/>
          <cell r="L297"/>
          <cell r="M297"/>
          <cell r="N297"/>
          <cell r="O297"/>
          <cell r="P297">
            <v>0</v>
          </cell>
        </row>
        <row r="298">
          <cell r="D298" t="str">
            <v>0</v>
          </cell>
          <cell r="E298" t="str">
            <v>0</v>
          </cell>
          <cell r="F298" t="str">
            <v>0</v>
          </cell>
          <cell r="G298"/>
          <cell r="H298"/>
          <cell r="I298"/>
          <cell r="J298"/>
          <cell r="K298"/>
          <cell r="L298"/>
          <cell r="M298"/>
          <cell r="N298"/>
          <cell r="O298"/>
          <cell r="P298">
            <v>0</v>
          </cell>
        </row>
        <row r="299">
          <cell r="D299" t="str">
            <v>0</v>
          </cell>
          <cell r="E299" t="str">
            <v>0</v>
          </cell>
          <cell r="F299" t="str">
            <v>0</v>
          </cell>
          <cell r="G299"/>
          <cell r="H299"/>
          <cell r="I299"/>
          <cell r="J299"/>
          <cell r="K299"/>
          <cell r="L299"/>
          <cell r="M299"/>
          <cell r="N299"/>
          <cell r="O299"/>
          <cell r="P299">
            <v>0</v>
          </cell>
        </row>
        <row r="300">
          <cell r="D300" t="str">
            <v>0</v>
          </cell>
          <cell r="E300" t="str">
            <v>0</v>
          </cell>
          <cell r="F300" t="str">
            <v>0</v>
          </cell>
          <cell r="G300"/>
          <cell r="H300"/>
          <cell r="I300"/>
          <cell r="J300"/>
          <cell r="K300"/>
          <cell r="L300"/>
          <cell r="M300"/>
          <cell r="N300"/>
          <cell r="O300"/>
          <cell r="P300">
            <v>0</v>
          </cell>
        </row>
        <row r="301">
          <cell r="D301" t="str">
            <v>0</v>
          </cell>
          <cell r="E301" t="str">
            <v>0</v>
          </cell>
          <cell r="F301" t="str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D303" t="str">
            <v>0</v>
          </cell>
          <cell r="E303" t="str">
            <v>0</v>
          </cell>
          <cell r="F303" t="str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D304" t="str">
            <v>0</v>
          </cell>
          <cell r="E304" t="str">
            <v>0</v>
          </cell>
          <cell r="F304" t="str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D306" t="str">
            <v>0</v>
          </cell>
          <cell r="E306" t="str">
            <v>0</v>
          </cell>
          <cell r="F306" t="str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D307" t="str">
            <v>0</v>
          </cell>
          <cell r="E307" t="str">
            <v>0</v>
          </cell>
          <cell r="F307" t="str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D308" t="str">
            <v>0</v>
          </cell>
          <cell r="E308" t="str">
            <v>0</v>
          </cell>
          <cell r="F308" t="str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D309" t="str">
            <v>0</v>
          </cell>
          <cell r="E309" t="str">
            <v>0</v>
          </cell>
          <cell r="F309" t="str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D311" t="str">
            <v>0</v>
          </cell>
          <cell r="E311" t="str">
            <v>0</v>
          </cell>
          <cell r="F311" t="str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D312">
            <v>1292178.5699999998</v>
          </cell>
          <cell r="E312">
            <v>1391660.11</v>
          </cell>
          <cell r="F312">
            <v>1420551.5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104390.21</v>
          </cell>
        </row>
        <row r="313">
          <cell r="D313" t="str">
            <v>0</v>
          </cell>
          <cell r="E313" t="str">
            <v>0</v>
          </cell>
          <cell r="F313" t="str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D314" t="str">
            <v>0</v>
          </cell>
          <cell r="E314" t="str">
            <v>0</v>
          </cell>
          <cell r="F314" t="str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21">
          <cell r="D321">
            <v>4286</v>
          </cell>
          <cell r="E321">
            <v>3685</v>
          </cell>
          <cell r="F321">
            <v>377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11741</v>
          </cell>
        </row>
        <row r="322">
          <cell r="D322">
            <v>1581429.5399999998</v>
          </cell>
          <cell r="E322">
            <v>2084754.6899999997</v>
          </cell>
          <cell r="F322">
            <v>1935600.8400000003</v>
          </cell>
          <cell r="G322" t="str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601785.0700000003</v>
          </cell>
        </row>
        <row r="323">
          <cell r="D323">
            <v>1303777.5799999998</v>
          </cell>
          <cell r="E323">
            <v>1693093.2099999997</v>
          </cell>
          <cell r="F323">
            <v>1574326.4700000004</v>
          </cell>
          <cell r="G323"/>
          <cell r="H323"/>
          <cell r="I323"/>
          <cell r="J323"/>
          <cell r="K323"/>
          <cell r="L323"/>
          <cell r="M323"/>
          <cell r="N323"/>
          <cell r="O323"/>
          <cell r="P323">
            <v>4571197.26</v>
          </cell>
        </row>
        <row r="324">
          <cell r="D324">
            <v>769240.34450000001</v>
          </cell>
          <cell r="E324">
            <v>929469.14919999999</v>
          </cell>
          <cell r="F324">
            <v>791095.304</v>
          </cell>
          <cell r="G324" t="str">
            <v>0</v>
          </cell>
          <cell r="H324" t="str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2489804.7977</v>
          </cell>
        </row>
        <row r="325">
          <cell r="D325">
            <v>-290910.68</v>
          </cell>
          <cell r="E325">
            <v>-370728.4</v>
          </cell>
          <cell r="F325">
            <v>-249427.54999999996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>
            <v>-911066.63</v>
          </cell>
        </row>
        <row r="326">
          <cell r="D326">
            <v>478329.66450000001</v>
          </cell>
          <cell r="E326">
            <v>558740.74919999996</v>
          </cell>
          <cell r="F326">
            <v>541667.75400000007</v>
          </cell>
          <cell r="G326"/>
          <cell r="H326"/>
          <cell r="I326"/>
          <cell r="J326"/>
          <cell r="K326"/>
          <cell r="L326"/>
          <cell r="M326"/>
          <cell r="N326"/>
          <cell r="O326"/>
          <cell r="P326">
            <v>1578738.1677000001</v>
          </cell>
        </row>
        <row r="327">
          <cell r="D327">
            <v>-277651.96000000002</v>
          </cell>
          <cell r="E327">
            <v>-391661.48</v>
          </cell>
          <cell r="F327">
            <v>-361274.36999999994</v>
          </cell>
          <cell r="G327" t="str">
            <v>0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>
            <v>-1030587.8099999998</v>
          </cell>
        </row>
        <row r="328">
          <cell r="D328" t="str">
            <v>0</v>
          </cell>
          <cell r="E328" t="str">
            <v>0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0</v>
          </cell>
        </row>
        <row r="329">
          <cell r="D329">
            <v>-24277.39</v>
          </cell>
          <cell r="E329">
            <v>-108664.24</v>
          </cell>
          <cell r="F329">
            <v>70653.66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>
            <v>-62287.97</v>
          </cell>
        </row>
        <row r="330">
          <cell r="D330">
            <v>24277.39</v>
          </cell>
          <cell r="E330">
            <v>108664.24</v>
          </cell>
          <cell r="F330">
            <v>-70653.66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>
            <v>62287.97</v>
          </cell>
        </row>
        <row r="331"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>
            <v>0</v>
          </cell>
        </row>
        <row r="332"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>
            <v>0</v>
          </cell>
        </row>
        <row r="333">
          <cell r="D333">
            <v>176400.31449999998</v>
          </cell>
          <cell r="E333">
            <v>58415.029199999975</v>
          </cell>
          <cell r="F333">
            <v>251047.04400000014</v>
          </cell>
          <cell r="G333"/>
          <cell r="H333"/>
          <cell r="I333"/>
          <cell r="J333"/>
          <cell r="K333"/>
          <cell r="L333"/>
          <cell r="M333"/>
          <cell r="N333"/>
          <cell r="O333"/>
          <cell r="P333">
            <v>485862.38770000008</v>
          </cell>
        </row>
        <row r="334">
          <cell r="D334">
            <v>14500</v>
          </cell>
          <cell r="E334">
            <v>14500</v>
          </cell>
          <cell r="F334">
            <v>14500</v>
          </cell>
          <cell r="G334"/>
          <cell r="H334"/>
          <cell r="I334"/>
          <cell r="J334"/>
          <cell r="K334"/>
          <cell r="L334"/>
          <cell r="M334"/>
          <cell r="N334"/>
          <cell r="O334"/>
          <cell r="P334">
            <v>43500</v>
          </cell>
        </row>
        <row r="335">
          <cell r="D335" t="str">
            <v>0</v>
          </cell>
          <cell r="E335" t="str">
            <v>0</v>
          </cell>
          <cell r="F335" t="str">
            <v>0</v>
          </cell>
          <cell r="G335"/>
          <cell r="H335"/>
          <cell r="I335"/>
          <cell r="J335"/>
          <cell r="K335"/>
          <cell r="L335"/>
          <cell r="M335"/>
          <cell r="N335"/>
          <cell r="O335"/>
          <cell r="P335">
            <v>0</v>
          </cell>
        </row>
        <row r="336">
          <cell r="D336" t="str">
            <v>0</v>
          </cell>
          <cell r="E336" t="str">
            <v>0</v>
          </cell>
          <cell r="F336" t="str">
            <v>0</v>
          </cell>
          <cell r="G336"/>
          <cell r="H336"/>
          <cell r="I336"/>
          <cell r="J336"/>
          <cell r="K336"/>
          <cell r="L336"/>
          <cell r="M336"/>
          <cell r="N336"/>
          <cell r="O336"/>
          <cell r="P336">
            <v>0</v>
          </cell>
        </row>
        <row r="337">
          <cell r="D337" t="str">
            <v>0</v>
          </cell>
          <cell r="E337" t="str">
            <v>0</v>
          </cell>
          <cell r="F337" t="str">
            <v>0</v>
          </cell>
          <cell r="G337"/>
          <cell r="H337"/>
          <cell r="I337"/>
          <cell r="J337"/>
          <cell r="K337"/>
          <cell r="L337"/>
          <cell r="M337"/>
          <cell r="N337"/>
          <cell r="O337"/>
          <cell r="P337">
            <v>0</v>
          </cell>
        </row>
        <row r="338">
          <cell r="D338" t="str">
            <v>0</v>
          </cell>
          <cell r="E338" t="str">
            <v>0</v>
          </cell>
          <cell r="F338" t="str">
            <v>0</v>
          </cell>
          <cell r="G338"/>
          <cell r="H338"/>
          <cell r="I338"/>
          <cell r="J338"/>
          <cell r="K338"/>
          <cell r="L338"/>
          <cell r="M338"/>
          <cell r="N338"/>
          <cell r="O338"/>
          <cell r="P338">
            <v>0</v>
          </cell>
        </row>
        <row r="339">
          <cell r="D339" t="str">
            <v>0</v>
          </cell>
          <cell r="E339" t="str">
            <v>0</v>
          </cell>
          <cell r="F339" t="str">
            <v>0</v>
          </cell>
          <cell r="G339"/>
          <cell r="H339"/>
          <cell r="I339"/>
          <cell r="J339"/>
          <cell r="K339"/>
          <cell r="L339"/>
          <cell r="M339"/>
          <cell r="N339"/>
          <cell r="O339"/>
          <cell r="P339">
            <v>0</v>
          </cell>
        </row>
        <row r="340">
          <cell r="D340" t="str">
            <v>0</v>
          </cell>
          <cell r="E340" t="str">
            <v>0</v>
          </cell>
          <cell r="F340" t="str">
            <v>0</v>
          </cell>
          <cell r="G340"/>
          <cell r="H340"/>
          <cell r="I340"/>
          <cell r="J340"/>
          <cell r="K340"/>
          <cell r="L340"/>
          <cell r="M340"/>
          <cell r="N340"/>
          <cell r="O340"/>
          <cell r="P340">
            <v>0</v>
          </cell>
        </row>
        <row r="341">
          <cell r="D341" t="str">
            <v>0</v>
          </cell>
          <cell r="E341" t="str">
            <v>0</v>
          </cell>
          <cell r="F341" t="str">
            <v>0</v>
          </cell>
          <cell r="G341"/>
          <cell r="H341"/>
          <cell r="I341"/>
          <cell r="J341"/>
          <cell r="K341"/>
          <cell r="L341"/>
          <cell r="M341"/>
          <cell r="N341"/>
          <cell r="O341"/>
          <cell r="P341">
            <v>0</v>
          </cell>
        </row>
        <row r="342">
          <cell r="D342" t="str">
            <v>0</v>
          </cell>
          <cell r="E342" t="str">
            <v>0</v>
          </cell>
          <cell r="F342" t="str">
            <v>0</v>
          </cell>
          <cell r="G342"/>
          <cell r="H342"/>
          <cell r="I342"/>
          <cell r="J342"/>
          <cell r="K342"/>
          <cell r="L342"/>
          <cell r="M342"/>
          <cell r="N342"/>
          <cell r="O342"/>
          <cell r="P342">
            <v>0</v>
          </cell>
        </row>
        <row r="343">
          <cell r="D343" t="str">
            <v>0</v>
          </cell>
          <cell r="E343" t="str">
            <v>0</v>
          </cell>
          <cell r="F343" t="str">
            <v>0</v>
          </cell>
          <cell r="G343"/>
          <cell r="H343"/>
          <cell r="I343"/>
          <cell r="J343"/>
          <cell r="K343"/>
          <cell r="L343"/>
          <cell r="M343"/>
          <cell r="N343"/>
          <cell r="O343"/>
          <cell r="P343">
            <v>0</v>
          </cell>
        </row>
        <row r="344">
          <cell r="D344">
            <v>14500</v>
          </cell>
          <cell r="E344">
            <v>14500</v>
          </cell>
          <cell r="F344">
            <v>14500</v>
          </cell>
          <cell r="G344"/>
          <cell r="H344"/>
          <cell r="I344"/>
          <cell r="J344"/>
          <cell r="K344"/>
          <cell r="L344"/>
          <cell r="M344"/>
          <cell r="N344"/>
          <cell r="O344"/>
          <cell r="P344">
            <v>43500</v>
          </cell>
        </row>
        <row r="345">
          <cell r="D345" t="str">
            <v>0</v>
          </cell>
          <cell r="E345" t="str">
            <v>0</v>
          </cell>
          <cell r="F345" t="str">
            <v>0</v>
          </cell>
          <cell r="G345"/>
          <cell r="H345"/>
          <cell r="I345"/>
          <cell r="J345"/>
          <cell r="K345"/>
          <cell r="L345"/>
          <cell r="M345"/>
          <cell r="N345"/>
          <cell r="O345"/>
          <cell r="P345">
            <v>0</v>
          </cell>
        </row>
        <row r="346">
          <cell r="D346">
            <v>161900.31449999998</v>
          </cell>
          <cell r="E346">
            <v>43915.029199999975</v>
          </cell>
          <cell r="F346">
            <v>236547.04400000014</v>
          </cell>
          <cell r="G346"/>
          <cell r="H346"/>
          <cell r="I346"/>
          <cell r="J346"/>
          <cell r="K346"/>
          <cell r="L346"/>
          <cell r="M346"/>
          <cell r="N346"/>
          <cell r="O346"/>
          <cell r="P346">
            <v>442362.3877000000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/>
          <cell r="H347"/>
          <cell r="I347"/>
          <cell r="J347"/>
          <cell r="K347"/>
          <cell r="L347"/>
          <cell r="M347"/>
          <cell r="N347"/>
          <cell r="O347"/>
          <cell r="P347">
            <v>0</v>
          </cell>
        </row>
        <row r="348">
          <cell r="D348" t="str">
            <v>0</v>
          </cell>
          <cell r="E348" t="str">
            <v>0</v>
          </cell>
          <cell r="F348" t="str">
            <v>0</v>
          </cell>
          <cell r="G348"/>
          <cell r="H348"/>
          <cell r="I348"/>
          <cell r="J348"/>
          <cell r="K348"/>
          <cell r="L348"/>
          <cell r="M348"/>
          <cell r="N348"/>
          <cell r="O348"/>
          <cell r="P348">
            <v>0</v>
          </cell>
        </row>
        <row r="349">
          <cell r="D349" t="str">
            <v>0</v>
          </cell>
          <cell r="E349" t="str">
            <v>0</v>
          </cell>
          <cell r="F349" t="str">
            <v>0</v>
          </cell>
          <cell r="G349"/>
          <cell r="H349"/>
          <cell r="I349"/>
          <cell r="J349"/>
          <cell r="K349"/>
          <cell r="L349"/>
          <cell r="M349"/>
          <cell r="N349"/>
          <cell r="O349"/>
          <cell r="P349">
            <v>0</v>
          </cell>
        </row>
        <row r="350">
          <cell r="D350" t="str">
            <v>0</v>
          </cell>
          <cell r="E350" t="str">
            <v>0</v>
          </cell>
          <cell r="F350" t="str">
            <v>0</v>
          </cell>
          <cell r="G350"/>
          <cell r="H350"/>
          <cell r="I350"/>
          <cell r="J350"/>
          <cell r="K350"/>
          <cell r="L350"/>
          <cell r="M350"/>
          <cell r="N350"/>
          <cell r="O350"/>
          <cell r="P350">
            <v>0</v>
          </cell>
        </row>
        <row r="351">
          <cell r="D351" t="str">
            <v>0</v>
          </cell>
          <cell r="E351" t="str">
            <v>0</v>
          </cell>
          <cell r="F351" t="str">
            <v>0</v>
          </cell>
          <cell r="G351"/>
          <cell r="H351"/>
          <cell r="I351"/>
          <cell r="J351"/>
          <cell r="K351"/>
          <cell r="L351"/>
          <cell r="M351"/>
          <cell r="N351"/>
          <cell r="O351"/>
          <cell r="P351">
            <v>0</v>
          </cell>
        </row>
        <row r="352">
          <cell r="D352" t="str">
            <v>0</v>
          </cell>
          <cell r="E352" t="str">
            <v>0</v>
          </cell>
          <cell r="F352" t="str">
            <v>0</v>
          </cell>
          <cell r="G352"/>
          <cell r="H352"/>
          <cell r="I352"/>
          <cell r="J352"/>
          <cell r="K352"/>
          <cell r="L352"/>
          <cell r="M352"/>
          <cell r="N352"/>
          <cell r="O352"/>
          <cell r="P352">
            <v>0</v>
          </cell>
        </row>
        <row r="353">
          <cell r="D353">
            <v>14500</v>
          </cell>
          <cell r="E353">
            <v>14500</v>
          </cell>
          <cell r="F353">
            <v>14500</v>
          </cell>
          <cell r="G353"/>
          <cell r="H353"/>
          <cell r="I353"/>
          <cell r="J353"/>
          <cell r="K353"/>
          <cell r="L353"/>
          <cell r="M353"/>
          <cell r="N353"/>
          <cell r="O353"/>
          <cell r="P353">
            <v>43500</v>
          </cell>
        </row>
        <row r="354">
          <cell r="D354">
            <v>161900.31449999998</v>
          </cell>
          <cell r="E354">
            <v>43915.029199999975</v>
          </cell>
          <cell r="F354">
            <v>236547.04400000014</v>
          </cell>
          <cell r="G354"/>
          <cell r="H354"/>
          <cell r="I354"/>
          <cell r="J354"/>
          <cell r="K354"/>
          <cell r="L354"/>
          <cell r="M354"/>
          <cell r="N354"/>
          <cell r="O354"/>
          <cell r="P354">
            <v>442362.38770000008</v>
          </cell>
        </row>
        <row r="355">
          <cell r="D355">
            <v>0</v>
          </cell>
          <cell r="E355">
            <v>0</v>
          </cell>
          <cell r="F355">
            <v>0</v>
          </cell>
          <cell r="G355"/>
          <cell r="H355"/>
          <cell r="I355"/>
          <cell r="J355"/>
          <cell r="K355"/>
          <cell r="L355"/>
          <cell r="M355"/>
          <cell r="N355"/>
          <cell r="O355"/>
          <cell r="P355">
            <v>0</v>
          </cell>
        </row>
        <row r="356">
          <cell r="D356">
            <v>161900.31449999998</v>
          </cell>
          <cell r="E356">
            <v>43915.029199999975</v>
          </cell>
          <cell r="F356">
            <v>236547.04400000014</v>
          </cell>
          <cell r="G356"/>
          <cell r="H356"/>
          <cell r="I356"/>
          <cell r="J356"/>
          <cell r="K356"/>
          <cell r="L356"/>
          <cell r="M356"/>
          <cell r="N356"/>
          <cell r="O356"/>
          <cell r="P356">
            <v>442362.38770000008</v>
          </cell>
        </row>
        <row r="357">
          <cell r="D357">
            <v>-55046.106929999994</v>
          </cell>
          <cell r="E357">
            <v>-14931.109927999993</v>
          </cell>
          <cell r="F357">
            <v>-80425.994960000055</v>
          </cell>
          <cell r="G357"/>
          <cell r="H357"/>
          <cell r="I357"/>
          <cell r="J357"/>
          <cell r="K357"/>
          <cell r="L357"/>
          <cell r="M357"/>
          <cell r="N357"/>
          <cell r="O357"/>
          <cell r="P357">
            <v>-150403.21181800004</v>
          </cell>
        </row>
        <row r="358">
          <cell r="D358">
            <v>106854.20756999998</v>
          </cell>
          <cell r="E358">
            <v>28983.919271999985</v>
          </cell>
          <cell r="F358">
            <v>156121.04904000007</v>
          </cell>
          <cell r="G358"/>
          <cell r="H358"/>
          <cell r="I358"/>
          <cell r="J358"/>
          <cell r="K358"/>
          <cell r="L358"/>
          <cell r="M358"/>
          <cell r="N358"/>
          <cell r="O358"/>
          <cell r="P358">
            <v>291959.17588200001</v>
          </cell>
        </row>
        <row r="359">
          <cell r="D359">
            <v>0</v>
          </cell>
          <cell r="E359">
            <v>0</v>
          </cell>
          <cell r="F359">
            <v>0</v>
          </cell>
          <cell r="G359"/>
          <cell r="H359"/>
          <cell r="I359"/>
          <cell r="J359"/>
          <cell r="K359"/>
          <cell r="L359"/>
          <cell r="M359"/>
          <cell r="N359"/>
          <cell r="O359"/>
        </row>
        <row r="360">
          <cell r="D360">
            <v>0</v>
          </cell>
          <cell r="E360">
            <v>0</v>
          </cell>
          <cell r="F360">
            <v>0</v>
          </cell>
          <cell r="G360"/>
          <cell r="H360"/>
          <cell r="I360"/>
          <cell r="J360"/>
          <cell r="K360"/>
          <cell r="L360"/>
          <cell r="M360"/>
          <cell r="N360"/>
          <cell r="O360"/>
          <cell r="P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/>
          <cell r="H361"/>
          <cell r="I361"/>
          <cell r="J361"/>
          <cell r="K361"/>
          <cell r="L361"/>
          <cell r="M361"/>
          <cell r="N361"/>
          <cell r="O361"/>
          <cell r="P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/>
          <cell r="H362"/>
          <cell r="I362"/>
          <cell r="J362"/>
          <cell r="K362"/>
          <cell r="L362"/>
          <cell r="M362"/>
          <cell r="N362"/>
          <cell r="O362"/>
          <cell r="P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/>
          <cell r="H363"/>
          <cell r="I363"/>
          <cell r="J363"/>
          <cell r="K363"/>
          <cell r="L363"/>
          <cell r="M363"/>
          <cell r="N363"/>
          <cell r="O363"/>
          <cell r="P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/>
          <cell r="H364"/>
          <cell r="I364"/>
          <cell r="J364"/>
          <cell r="K364"/>
          <cell r="L364"/>
          <cell r="M364"/>
          <cell r="N364"/>
          <cell r="O364"/>
          <cell r="P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/>
          <cell r="H365"/>
          <cell r="I365"/>
          <cell r="J365"/>
          <cell r="K365"/>
          <cell r="L365"/>
          <cell r="M365"/>
          <cell r="N365"/>
          <cell r="O365"/>
          <cell r="P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/>
          <cell r="H366"/>
          <cell r="I366"/>
          <cell r="J366"/>
          <cell r="K366"/>
          <cell r="L366"/>
          <cell r="M366"/>
          <cell r="N366"/>
          <cell r="O366"/>
          <cell r="P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/>
          <cell r="H367"/>
          <cell r="I367"/>
          <cell r="J367"/>
          <cell r="K367"/>
          <cell r="L367"/>
          <cell r="M367"/>
          <cell r="N367"/>
          <cell r="O367"/>
          <cell r="P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/>
          <cell r="H368"/>
          <cell r="I368"/>
          <cell r="J368"/>
          <cell r="K368"/>
          <cell r="L368"/>
          <cell r="M368"/>
          <cell r="N368"/>
          <cell r="O368"/>
          <cell r="P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/>
          <cell r="H369"/>
          <cell r="I369"/>
          <cell r="J369"/>
          <cell r="K369"/>
          <cell r="L369"/>
          <cell r="M369"/>
          <cell r="N369"/>
          <cell r="O369"/>
          <cell r="P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</row>
        <row r="371">
          <cell r="D371">
            <v>0</v>
          </cell>
          <cell r="E371">
            <v>0</v>
          </cell>
          <cell r="F371">
            <v>0</v>
          </cell>
          <cell r="G371"/>
          <cell r="H371"/>
          <cell r="I371"/>
          <cell r="J371"/>
          <cell r="K371"/>
          <cell r="L371"/>
          <cell r="M371"/>
          <cell r="N371"/>
          <cell r="O371"/>
          <cell r="P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/>
          <cell r="H372"/>
          <cell r="I372"/>
          <cell r="J372"/>
          <cell r="K372"/>
          <cell r="L372"/>
          <cell r="M372"/>
          <cell r="N372"/>
          <cell r="O372"/>
          <cell r="P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/>
          <cell r="H373"/>
          <cell r="I373"/>
          <cell r="J373"/>
          <cell r="K373"/>
          <cell r="L373"/>
          <cell r="M373"/>
          <cell r="N373"/>
          <cell r="O373"/>
          <cell r="P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/>
          <cell r="H374"/>
          <cell r="I374"/>
          <cell r="J374"/>
          <cell r="K374"/>
          <cell r="L374"/>
          <cell r="M374"/>
          <cell r="N374"/>
          <cell r="O374"/>
          <cell r="P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/>
          <cell r="H375"/>
          <cell r="I375"/>
          <cell r="J375"/>
          <cell r="K375"/>
          <cell r="L375"/>
          <cell r="M375"/>
          <cell r="N375"/>
          <cell r="O375"/>
          <cell r="P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/>
          <cell r="H376"/>
          <cell r="I376"/>
          <cell r="J376"/>
          <cell r="K376"/>
          <cell r="L376"/>
          <cell r="M376"/>
          <cell r="N376"/>
          <cell r="O376"/>
          <cell r="P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/>
          <cell r="H377"/>
          <cell r="I377"/>
          <cell r="J377"/>
          <cell r="K377"/>
          <cell r="L377"/>
          <cell r="M377"/>
          <cell r="N377"/>
          <cell r="O377"/>
          <cell r="P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/>
          <cell r="H378"/>
          <cell r="I378"/>
          <cell r="J378"/>
          <cell r="K378"/>
          <cell r="L378"/>
          <cell r="M378"/>
          <cell r="N378"/>
          <cell r="O378"/>
          <cell r="P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/>
          <cell r="H379"/>
          <cell r="I379"/>
          <cell r="J379"/>
          <cell r="K379"/>
          <cell r="L379"/>
          <cell r="M379"/>
          <cell r="N379"/>
          <cell r="O379"/>
          <cell r="P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/>
          <cell r="H380"/>
          <cell r="I380"/>
          <cell r="J380"/>
          <cell r="K380"/>
          <cell r="L380"/>
          <cell r="M380"/>
          <cell r="N380"/>
          <cell r="O380"/>
          <cell r="P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401">
          <cell r="D401">
            <v>138235</v>
          </cell>
          <cell r="E401">
            <v>180945</v>
          </cell>
          <cell r="F401">
            <v>219044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538224</v>
          </cell>
        </row>
        <row r="402">
          <cell r="D402">
            <v>9036213.709999999</v>
          </cell>
          <cell r="E402">
            <v>12274549.119999999</v>
          </cell>
          <cell r="F402">
            <v>13656538.2100000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34967301.039999999</v>
          </cell>
        </row>
        <row r="403">
          <cell r="D403">
            <v>6836639.1899999995</v>
          </cell>
          <cell r="E403">
            <v>9276003.9699999988</v>
          </cell>
          <cell r="F403">
            <v>10142318.1300000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26254961.289999999</v>
          </cell>
        </row>
        <row r="404">
          <cell r="D404">
            <v>5972328.1630999995</v>
          </cell>
          <cell r="E404">
            <v>8275564.9278999995</v>
          </cell>
          <cell r="F404">
            <v>9340092.286199998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3587985.377199996</v>
          </cell>
        </row>
        <row r="405">
          <cell r="D405">
            <v>-787045.22</v>
          </cell>
          <cell r="E405">
            <v>-1285473.0899999999</v>
          </cell>
          <cell r="F405">
            <v>-1757101.5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829619.8899999997</v>
          </cell>
        </row>
        <row r="406">
          <cell r="D406">
            <v>5185282.9430999998</v>
          </cell>
          <cell r="E406">
            <v>6990091.8378999997</v>
          </cell>
          <cell r="F406">
            <v>7582990.706199998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9758365.487199999</v>
          </cell>
        </row>
        <row r="407">
          <cell r="D407">
            <v>-2199574.52</v>
          </cell>
          <cell r="E407">
            <v>-2998545.1500000004</v>
          </cell>
          <cell r="F407">
            <v>-3514220.0800000005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8712339.75</v>
          </cell>
        </row>
        <row r="408">
          <cell r="D408">
            <v>40393.980000000003</v>
          </cell>
          <cell r="E408">
            <v>94957.01</v>
          </cell>
          <cell r="F408">
            <v>111999.49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47350.47999999998</v>
          </cell>
        </row>
        <row r="409">
          <cell r="D409">
            <v>233839.13</v>
          </cell>
          <cell r="E409">
            <v>-640493.1</v>
          </cell>
          <cell r="F409">
            <v>523305.02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16651.05000000005</v>
          </cell>
        </row>
        <row r="410">
          <cell r="D410">
            <v>-230510.58000000002</v>
          </cell>
          <cell r="E410">
            <v>646756.84</v>
          </cell>
          <cell r="F410">
            <v>-496674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-80427.740000000049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D412">
            <v>-3328.55</v>
          </cell>
          <cell r="E412">
            <v>-6263.74</v>
          </cell>
          <cell r="F412">
            <v>-26631.0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-36223.31</v>
          </cell>
        </row>
        <row r="413">
          <cell r="D413">
            <v>3259941.5330999997</v>
          </cell>
          <cell r="E413">
            <v>3446010.5978999995</v>
          </cell>
          <cell r="F413">
            <v>4704075.1361999977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1410027.267199997</v>
          </cell>
        </row>
        <row r="414">
          <cell r="D414">
            <v>2335288.36</v>
          </cell>
          <cell r="E414">
            <v>2377157.4200000004</v>
          </cell>
          <cell r="F414">
            <v>2933017.76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7645463.54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D417">
            <v>713986.09</v>
          </cell>
          <cell r="E417">
            <v>788852.69000000006</v>
          </cell>
          <cell r="F417">
            <v>1051452.45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554291.23</v>
          </cell>
        </row>
        <row r="418">
          <cell r="D418">
            <v>101971.17</v>
          </cell>
          <cell r="E418">
            <v>109512.43</v>
          </cell>
          <cell r="F418">
            <v>131060.7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342544.31</v>
          </cell>
        </row>
        <row r="419">
          <cell r="D419">
            <v>6097.1899999999987</v>
          </cell>
          <cell r="E419">
            <v>6097.17</v>
          </cell>
          <cell r="F419">
            <v>6097.16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8291.519999999997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D422">
            <v>1194461.92</v>
          </cell>
          <cell r="E422">
            <v>1160412.1599999999</v>
          </cell>
          <cell r="F422">
            <v>1342389.8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3697263.9699999997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D424">
            <v>14500</v>
          </cell>
          <cell r="E424">
            <v>14500</v>
          </cell>
          <cell r="F424">
            <v>14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3500</v>
          </cell>
        </row>
        <row r="425">
          <cell r="D425">
            <v>304271.99</v>
          </cell>
          <cell r="E425">
            <v>297782.97000000003</v>
          </cell>
          <cell r="F425">
            <v>387517.5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989572.51</v>
          </cell>
        </row>
        <row r="426">
          <cell r="D426">
            <v>924653.1730999999</v>
          </cell>
          <cell r="E426">
            <v>1068853.1778999993</v>
          </cell>
          <cell r="F426">
            <v>1771057.3761999984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3764563.7271999978</v>
          </cell>
        </row>
        <row r="427">
          <cell r="D427">
            <v>1960094.3400000003</v>
          </cell>
          <cell r="E427">
            <v>2106719.61</v>
          </cell>
          <cell r="F427">
            <v>2033218.79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6100032.7400000002</v>
          </cell>
        </row>
        <row r="428">
          <cell r="D428">
            <v>562330.84000000008</v>
          </cell>
          <cell r="E428">
            <v>581392.23999999976</v>
          </cell>
          <cell r="F428">
            <v>460638.50999999995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604361.5899999999</v>
          </cell>
        </row>
        <row r="429">
          <cell r="D429">
            <v>105584.93000000001</v>
          </cell>
          <cell r="E429">
            <v>133667.25999999998</v>
          </cell>
          <cell r="F429">
            <v>152028.75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391280.94</v>
          </cell>
        </row>
        <row r="430">
          <cell r="D430">
            <v>1292178.5700000003</v>
          </cell>
          <cell r="E430">
            <v>1391660.11</v>
          </cell>
          <cell r="F430">
            <v>1420551.5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4104390.2100000009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D433">
            <v>4295382.7</v>
          </cell>
          <cell r="E433">
            <v>4483877.03</v>
          </cell>
          <cell r="F433">
            <v>4966236.55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13745496.280000001</v>
          </cell>
        </row>
        <row r="434">
          <cell r="D434">
            <v>-1035441.1669000004</v>
          </cell>
          <cell r="E434">
            <v>-1037866.4321000006</v>
          </cell>
          <cell r="F434">
            <v>-262161.4138000017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2335469.0128000025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D436">
            <v>-1035441.1669000004</v>
          </cell>
          <cell r="E436">
            <v>-1037866.4321000006</v>
          </cell>
          <cell r="F436">
            <v>-262161.413800001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2335469.0128000025</v>
          </cell>
        </row>
        <row r="437">
          <cell r="D437">
            <v>352049.99674600014</v>
          </cell>
          <cell r="E437">
            <v>352874.58691400022</v>
          </cell>
          <cell r="F437">
            <v>89134.88069200057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794059.46435200097</v>
          </cell>
        </row>
        <row r="438">
          <cell r="D438">
            <v>-683391.17015400028</v>
          </cell>
          <cell r="E438">
            <v>-684991.84518600034</v>
          </cell>
          <cell r="F438">
            <v>-173026.5331080011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-1541409.5484480017</v>
          </cell>
        </row>
        <row r="439"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/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D454">
            <v>1292178.5699999998</v>
          </cell>
          <cell r="E454">
            <v>1391660.11</v>
          </cell>
          <cell r="F454">
            <v>1420551.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104390.21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D472">
            <v>1292178.5699999998</v>
          </cell>
          <cell r="E472">
            <v>1391660.11</v>
          </cell>
          <cell r="F472">
            <v>1420551.53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4104390.21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81">
          <cell r="D481">
            <v>7225620</v>
          </cell>
          <cell r="E481">
            <v>9042265</v>
          </cell>
          <cell r="F481">
            <v>8981263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25249148</v>
          </cell>
        </row>
        <row r="482">
          <cell r="D482">
            <v>317919086.51000011</v>
          </cell>
          <cell r="E482">
            <v>423023449.37</v>
          </cell>
          <cell r="F482">
            <v>411084381.3500000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152026917.23</v>
          </cell>
        </row>
        <row r="483">
          <cell r="D483">
            <v>237519741.0800001</v>
          </cell>
          <cell r="E483">
            <v>315878174.76999998</v>
          </cell>
          <cell r="F483">
            <v>306716879.9500000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860114795.80000019</v>
          </cell>
        </row>
        <row r="484">
          <cell r="D484">
            <v>252178463.83378398</v>
          </cell>
          <cell r="E484">
            <v>318843354.94743001</v>
          </cell>
          <cell r="F484">
            <v>330179822.2989620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901201641.08017612</v>
          </cell>
        </row>
        <row r="485">
          <cell r="D485">
            <v>-48951885.859984003</v>
          </cell>
          <cell r="E485">
            <v>-40597367.190030009</v>
          </cell>
          <cell r="F485">
            <v>-70559239.720062003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60108492.77007604</v>
          </cell>
        </row>
        <row r="486">
          <cell r="D486">
            <v>203226577.97379997</v>
          </cell>
          <cell r="E486">
            <v>278245987.75739998</v>
          </cell>
          <cell r="F486">
            <v>259620582.57890004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741093148.31010008</v>
          </cell>
        </row>
        <row r="487">
          <cell r="D487">
            <v>-80399345.429999992</v>
          </cell>
          <cell r="E487">
            <v>-107145274.59999998</v>
          </cell>
          <cell r="F487">
            <v>-104367501.39999999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291912121.42999995</v>
          </cell>
        </row>
        <row r="488">
          <cell r="D488">
            <v>3238173.83</v>
          </cell>
          <cell r="E488">
            <v>3313924.88</v>
          </cell>
          <cell r="F488">
            <v>3887745.119999999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10439843.83</v>
          </cell>
        </row>
        <row r="489">
          <cell r="D489">
            <v>13661477.720000003</v>
          </cell>
          <cell r="E489">
            <v>-26257630.929999996</v>
          </cell>
          <cell r="F489">
            <v>12921490.1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325336.96000000648</v>
          </cell>
        </row>
        <row r="490">
          <cell r="D490">
            <v>-14664493.540000001</v>
          </cell>
          <cell r="E490">
            <v>23950091.619999997</v>
          </cell>
          <cell r="F490">
            <v>-12208674.240000002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2923076.1600000057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D492">
            <v>1003015.82</v>
          </cell>
          <cell r="E492">
            <v>2307539.31</v>
          </cell>
          <cell r="F492">
            <v>-712815.92999999993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2597739.2000000002</v>
          </cell>
        </row>
        <row r="493">
          <cell r="D493">
            <v>139726884.09379998</v>
          </cell>
          <cell r="E493">
            <v>148157007.1074</v>
          </cell>
          <cell r="F493">
            <v>172062316.4689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59946207.67010009</v>
          </cell>
        </row>
        <row r="494">
          <cell r="D494">
            <v>103799975.43000002</v>
          </cell>
          <cell r="E494">
            <v>108017635.78</v>
          </cell>
          <cell r="F494">
            <v>118664647.4599999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330482258.67000002</v>
          </cell>
        </row>
        <row r="495">
          <cell r="D495">
            <v>13818028.080000002</v>
          </cell>
          <cell r="E495">
            <v>14138684.430000002</v>
          </cell>
          <cell r="F495">
            <v>15549329.4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43506041.930000007</v>
          </cell>
        </row>
        <row r="496">
          <cell r="D496">
            <v>9020543.9000000004</v>
          </cell>
          <cell r="E496">
            <v>9821840.0700000003</v>
          </cell>
          <cell r="F496">
            <v>9874875.6400000006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28717259.609999999</v>
          </cell>
        </row>
        <row r="497">
          <cell r="D497">
            <v>9092467.5700000003</v>
          </cell>
          <cell r="E497">
            <v>9359492.8399999999</v>
          </cell>
          <cell r="F497">
            <v>10100437.81999999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28552398.229999997</v>
          </cell>
        </row>
        <row r="498">
          <cell r="D498">
            <v>23807339.98</v>
          </cell>
          <cell r="E498">
            <v>24519265.81000001</v>
          </cell>
          <cell r="F498">
            <v>24874216.839999996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73200822.629999995</v>
          </cell>
        </row>
        <row r="499">
          <cell r="D499">
            <v>11136427.330000002</v>
          </cell>
          <cell r="E499">
            <v>11264877.209999993</v>
          </cell>
          <cell r="F499">
            <v>11325824.36000000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33727128.900000006</v>
          </cell>
        </row>
        <row r="500">
          <cell r="D500">
            <v>23252716.82</v>
          </cell>
          <cell r="E500">
            <v>23555351.079999994</v>
          </cell>
          <cell r="F500">
            <v>24000972.490000002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70809040.389999986</v>
          </cell>
        </row>
        <row r="501">
          <cell r="D501">
            <v>2928465.0899999989</v>
          </cell>
          <cell r="E501">
            <v>2666804.5600000005</v>
          </cell>
          <cell r="F501">
            <v>2828841.2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8424110.8599999994</v>
          </cell>
        </row>
        <row r="502">
          <cell r="D502">
            <v>2397663.08</v>
          </cell>
          <cell r="E502">
            <v>3088998.88</v>
          </cell>
          <cell r="F502">
            <v>8664697.3499999996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14151359.309999999</v>
          </cell>
        </row>
        <row r="503">
          <cell r="D503">
            <v>755968.93</v>
          </cell>
          <cell r="E503">
            <v>1336962.3600000001</v>
          </cell>
          <cell r="F503">
            <v>1113263.930000000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3206195.22</v>
          </cell>
        </row>
        <row r="504">
          <cell r="D504">
            <v>2217831.09</v>
          </cell>
          <cell r="E504">
            <v>2920535.5499999993</v>
          </cell>
          <cell r="F504">
            <v>3616992.3099999996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8755358.9499999993</v>
          </cell>
        </row>
        <row r="505">
          <cell r="D505">
            <v>5372523.5600000005</v>
          </cell>
          <cell r="E505">
            <v>5344822.99</v>
          </cell>
          <cell r="F505">
            <v>6715196.0899999989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17432542.640000001</v>
          </cell>
        </row>
        <row r="506">
          <cell r="D506">
            <v>35926908.663799949</v>
          </cell>
          <cell r="E506">
            <v>40139371.327400014</v>
          </cell>
          <cell r="F506">
            <v>53397669.008900054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129463949.00010002</v>
          </cell>
        </row>
        <row r="507">
          <cell r="D507">
            <v>44528883.720000006</v>
          </cell>
          <cell r="E507">
            <v>48794275.029999994</v>
          </cell>
          <cell r="F507">
            <v>37772502.530000001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31095661.28</v>
          </cell>
        </row>
        <row r="508">
          <cell r="D508">
            <v>15845506.629999993</v>
          </cell>
          <cell r="E508">
            <v>15855649.830000002</v>
          </cell>
          <cell r="F508">
            <v>15215005.610000007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46916162.07</v>
          </cell>
        </row>
        <row r="509">
          <cell r="D509">
            <v>7945595.0999999996</v>
          </cell>
          <cell r="E509">
            <v>9103735.1900000013</v>
          </cell>
          <cell r="F509">
            <v>8867990.3300000019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25917320.620000001</v>
          </cell>
        </row>
        <row r="510">
          <cell r="D510">
            <v>16831347.690000005</v>
          </cell>
          <cell r="E510">
            <v>19181425.359999996</v>
          </cell>
          <cell r="F510">
            <v>18192033.279999994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54204806.329999991</v>
          </cell>
        </row>
        <row r="511">
          <cell r="D511">
            <v>645909.56000000052</v>
          </cell>
          <cell r="E511">
            <v>713451.89999999991</v>
          </cell>
          <cell r="F511">
            <v>-288135.2200000002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1071226.2400000002</v>
          </cell>
        </row>
        <row r="512">
          <cell r="D512">
            <v>3260524.7399999998</v>
          </cell>
          <cell r="E512">
            <v>3940012.7499999995</v>
          </cell>
          <cell r="F512">
            <v>-4214391.47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2986146.0199999996</v>
          </cell>
        </row>
        <row r="513">
          <cell r="D513">
            <v>148328859.15000001</v>
          </cell>
          <cell r="E513">
            <v>156811910.81</v>
          </cell>
          <cell r="F513">
            <v>156437149.99000001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461577919.95000005</v>
          </cell>
        </row>
        <row r="514">
          <cell r="D514">
            <v>-8601975.0562000442</v>
          </cell>
          <cell r="E514">
            <v>-8654903.7025999874</v>
          </cell>
          <cell r="F514">
            <v>15625166.478900045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1631712.2798999846</v>
          </cell>
        </row>
        <row r="515">
          <cell r="D515">
            <v>2456398.8946033958</v>
          </cell>
          <cell r="E515">
            <v>-2004474.5921656559</v>
          </cell>
          <cell r="F515">
            <v>1896968.14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2348892.44243774</v>
          </cell>
        </row>
        <row r="516">
          <cell r="D516">
            <v>-11058373.95080344</v>
          </cell>
          <cell r="E516">
            <v>-6650429.110434331</v>
          </cell>
          <cell r="F516">
            <v>13728198.33890004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-3980604.7223377265</v>
          </cell>
        </row>
        <row r="517">
          <cell r="D517">
            <v>3759847.1432731701</v>
          </cell>
          <cell r="E517">
            <v>2261145.8975476725</v>
          </cell>
          <cell r="F517">
            <v>-4667587.4352260157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1353405.6055948269</v>
          </cell>
        </row>
        <row r="518">
          <cell r="D518">
            <v>-7298526.80753027</v>
          </cell>
          <cell r="E518">
            <v>-4389283.2128866585</v>
          </cell>
          <cell r="F518">
            <v>9060610.9036740288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-2627199.1167428996</v>
          </cell>
        </row>
        <row r="519"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/>
        </row>
        <row r="520">
          <cell r="D520">
            <v>72106.389999999985</v>
          </cell>
          <cell r="E520">
            <v>107866.12999999998</v>
          </cell>
          <cell r="F520">
            <v>102542.3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282514.89999999997</v>
          </cell>
        </row>
        <row r="521">
          <cell r="D521">
            <v>1197327.6100000001</v>
          </cell>
          <cell r="E521">
            <v>1333561.3700000001</v>
          </cell>
          <cell r="F521">
            <v>1319634.899999999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3850523.8800000004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D523">
            <v>160158.49</v>
          </cell>
          <cell r="E523">
            <v>172893.5</v>
          </cell>
          <cell r="F523">
            <v>161779.12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494831.11</v>
          </cell>
        </row>
        <row r="524">
          <cell r="D524">
            <v>168678.62</v>
          </cell>
          <cell r="E524">
            <v>160105.16999999995</v>
          </cell>
          <cell r="F524">
            <v>185357.32999999996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514141.11999999988</v>
          </cell>
        </row>
        <row r="525">
          <cell r="D525">
            <v>1728179.8299999998</v>
          </cell>
          <cell r="E525">
            <v>2068266.1400000001</v>
          </cell>
          <cell r="F525">
            <v>1980199.71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5776645.6799999997</v>
          </cell>
        </row>
        <row r="526">
          <cell r="D526">
            <v>135250.88999999998</v>
          </cell>
          <cell r="E526">
            <v>246317.66999999998</v>
          </cell>
          <cell r="F526">
            <v>231386.86999999997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612955.42999999993</v>
          </cell>
        </row>
        <row r="527">
          <cell r="D527">
            <v>0</v>
          </cell>
          <cell r="E527">
            <v>53800</v>
          </cell>
          <cell r="F527">
            <v>1959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73392</v>
          </cell>
        </row>
        <row r="528">
          <cell r="D528">
            <v>-362856.75</v>
          </cell>
          <cell r="E528">
            <v>30267.479999999996</v>
          </cell>
          <cell r="F528">
            <v>-67549.789999999979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400139.06</v>
          </cell>
        </row>
        <row r="529">
          <cell r="D529">
            <v>3531808.5600000024</v>
          </cell>
          <cell r="E529">
            <v>3621822.3199999975</v>
          </cell>
          <cell r="F529">
            <v>3507369.289999999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10661000.169999998</v>
          </cell>
        </row>
        <row r="530">
          <cell r="D530">
            <v>348357.37999999995</v>
          </cell>
          <cell r="E530">
            <v>383233.94999999995</v>
          </cell>
          <cell r="F530">
            <v>359548.7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1091140.0299999998</v>
          </cell>
        </row>
        <row r="531">
          <cell r="D531">
            <v>535667.66999999993</v>
          </cell>
          <cell r="E531">
            <v>668440.41000000015</v>
          </cell>
          <cell r="F531">
            <v>635950.5699999997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840058.65</v>
          </cell>
        </row>
        <row r="532">
          <cell r="D532">
            <v>29.04</v>
          </cell>
          <cell r="E532">
            <v>26.05</v>
          </cell>
          <cell r="F532">
            <v>26.0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81.150000000000006</v>
          </cell>
        </row>
        <row r="533">
          <cell r="D533">
            <v>870777.15000000014</v>
          </cell>
          <cell r="E533">
            <v>546148.88000000012</v>
          </cell>
          <cell r="F533">
            <v>782539.35000000009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2199465.3800000004</v>
          </cell>
        </row>
        <row r="534">
          <cell r="D534">
            <v>1292178.5699999998</v>
          </cell>
          <cell r="E534">
            <v>1391660.11</v>
          </cell>
          <cell r="F534">
            <v>1420551.53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4104390.21</v>
          </cell>
        </row>
        <row r="535">
          <cell r="D535">
            <v>48457.15</v>
          </cell>
          <cell r="E535">
            <v>57746.14</v>
          </cell>
          <cell r="F535">
            <v>61203.5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67406.80000000002</v>
          </cell>
        </row>
        <row r="536">
          <cell r="D536">
            <v>249207.31999999998</v>
          </cell>
          <cell r="E536">
            <v>580618.92000000004</v>
          </cell>
          <cell r="F536">
            <v>264422.27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094248.51</v>
          </cell>
        </row>
        <row r="537">
          <cell r="D537">
            <v>1409054.4300000002</v>
          </cell>
          <cell r="E537">
            <v>1772951.2499999991</v>
          </cell>
          <cell r="F537">
            <v>1495281.8600000003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4677287.5399999991</v>
          </cell>
        </row>
        <row r="538">
          <cell r="D538">
            <v>4864477.8900000006</v>
          </cell>
          <cell r="E538">
            <v>4817387.66</v>
          </cell>
          <cell r="F538">
            <v>4923967.5299999993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14605833.08</v>
          </cell>
        </row>
        <row r="539">
          <cell r="D539">
            <v>416885.99</v>
          </cell>
          <cell r="E539">
            <v>996840.93</v>
          </cell>
          <cell r="F539">
            <v>644122.09000000008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057849.01</v>
          </cell>
        </row>
        <row r="540">
          <cell r="D540">
            <v>165601.46</v>
          </cell>
          <cell r="E540">
            <v>171471.28000000003</v>
          </cell>
          <cell r="F540">
            <v>164108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501180.74</v>
          </cell>
        </row>
        <row r="541">
          <cell r="D541">
            <v>72106.389999999985</v>
          </cell>
          <cell r="E541">
            <v>107866.12999999998</v>
          </cell>
          <cell r="F541">
            <v>102542.38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282514.89999999997</v>
          </cell>
        </row>
        <row r="542">
          <cell r="D542">
            <v>1197327.6100000001</v>
          </cell>
          <cell r="E542">
            <v>1333561.3700000001</v>
          </cell>
          <cell r="F542">
            <v>1319634.89999999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3850523.8800000004</v>
          </cell>
        </row>
        <row r="543">
          <cell r="D543">
            <v>160158.49</v>
          </cell>
          <cell r="E543">
            <v>172893.5</v>
          </cell>
          <cell r="F543">
            <v>161779.12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494831.11</v>
          </cell>
        </row>
        <row r="544">
          <cell r="D544">
            <v>168678.62</v>
          </cell>
          <cell r="E544">
            <v>160105.16999999995</v>
          </cell>
          <cell r="F544">
            <v>185357.3299999999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514141.11999999988</v>
          </cell>
        </row>
        <row r="545">
          <cell r="D545">
            <v>1911887.8699999996</v>
          </cell>
          <cell r="E545">
            <v>2426129.9500000002</v>
          </cell>
          <cell r="F545">
            <v>2292382.09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6630399.9100000001</v>
          </cell>
        </row>
        <row r="546">
          <cell r="D546">
            <v>-362856.75</v>
          </cell>
          <cell r="E546">
            <v>30267.479999999996</v>
          </cell>
          <cell r="F546">
            <v>-67549.789999999979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400139.06</v>
          </cell>
        </row>
        <row r="547">
          <cell r="D547">
            <v>3531808.5600000024</v>
          </cell>
          <cell r="E547">
            <v>3621822.3199999975</v>
          </cell>
          <cell r="F547">
            <v>3507369.2899999991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10661000.169999998</v>
          </cell>
        </row>
        <row r="548">
          <cell r="D548">
            <v>348357.37999999995</v>
          </cell>
          <cell r="E548">
            <v>383233.94999999995</v>
          </cell>
          <cell r="F548">
            <v>359548.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091140.0299999998</v>
          </cell>
        </row>
        <row r="549">
          <cell r="D549">
            <v>535667.66999999993</v>
          </cell>
          <cell r="E549">
            <v>668440.41000000015</v>
          </cell>
          <cell r="F549">
            <v>635950.56999999972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840058.65</v>
          </cell>
        </row>
        <row r="550">
          <cell r="D550">
            <v>870806.19000000018</v>
          </cell>
          <cell r="E550">
            <v>546174.93000000017</v>
          </cell>
          <cell r="F550">
            <v>782565.41000000015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2199546.5300000003</v>
          </cell>
        </row>
        <row r="551">
          <cell r="D551">
            <v>249207.31999999998</v>
          </cell>
          <cell r="E551">
            <v>580618.92000000004</v>
          </cell>
          <cell r="F551">
            <v>264422.27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1094248.51</v>
          </cell>
        </row>
        <row r="552">
          <cell r="D552">
            <v>1292178.5699999998</v>
          </cell>
          <cell r="E552">
            <v>1391660.11</v>
          </cell>
          <cell r="F552">
            <v>1420551.53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4104390.21</v>
          </cell>
        </row>
        <row r="553">
          <cell r="D553">
            <v>416885.99</v>
          </cell>
          <cell r="E553">
            <v>996840.93</v>
          </cell>
          <cell r="F553">
            <v>644122.0900000000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2057849.01</v>
          </cell>
        </row>
        <row r="554">
          <cell r="D554">
            <v>165601.46</v>
          </cell>
          <cell r="E554">
            <v>171471.28000000003</v>
          </cell>
          <cell r="F554">
            <v>164108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501180.74</v>
          </cell>
        </row>
        <row r="555">
          <cell r="D555">
            <v>6273532.3200000003</v>
          </cell>
          <cell r="E555">
            <v>6590338.9099999992</v>
          </cell>
          <cell r="F555">
            <v>6419249.3899999997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19283120.620000001</v>
          </cell>
        </row>
        <row r="561">
          <cell r="D561">
            <v>137702</v>
          </cell>
          <cell r="E561">
            <v>191274</v>
          </cell>
          <cell r="F561">
            <v>190635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519611</v>
          </cell>
        </row>
        <row r="562">
          <cell r="D562">
            <v>72433013.920000017</v>
          </cell>
          <cell r="E562">
            <v>98677627.689999983</v>
          </cell>
          <cell r="F562">
            <v>92175782.989999995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263286424.60000002</v>
          </cell>
        </row>
        <row r="563">
          <cell r="D563">
            <v>63652746.040000007</v>
          </cell>
          <cell r="E563">
            <v>86549592.509999976</v>
          </cell>
          <cell r="F563">
            <v>80399018.59999999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230601357.14999998</v>
          </cell>
        </row>
        <row r="564">
          <cell r="D564">
            <v>37367126.281295009</v>
          </cell>
          <cell r="E564">
            <v>56269101.627687</v>
          </cell>
          <cell r="F564">
            <v>53383450.714162014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147019678.62314403</v>
          </cell>
        </row>
        <row r="565">
          <cell r="D565">
            <v>-12604902.789995</v>
          </cell>
          <cell r="E565">
            <v>-21729086.839986999</v>
          </cell>
          <cell r="F565">
            <v>-21316628.51996199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55650618.149943985</v>
          </cell>
        </row>
        <row r="566">
          <cell r="D566">
            <v>24762223.491300013</v>
          </cell>
          <cell r="E566">
            <v>34540014.787699997</v>
          </cell>
          <cell r="F566">
            <v>32066822.194200028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91369060.473200038</v>
          </cell>
        </row>
        <row r="567">
          <cell r="D567">
            <v>-8780267.8800000008</v>
          </cell>
          <cell r="E567">
            <v>-12128035.18</v>
          </cell>
          <cell r="F567">
            <v>-11776764.3900000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32685067.450000003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D569">
            <v>1659226.37</v>
          </cell>
          <cell r="E569">
            <v>-5775131.6700000018</v>
          </cell>
          <cell r="F569">
            <v>2654743.4799999995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-1461161.8200000022</v>
          </cell>
        </row>
        <row r="570">
          <cell r="D570">
            <v>-1659226.37</v>
          </cell>
          <cell r="E570">
            <v>5291288.82</v>
          </cell>
          <cell r="F570">
            <v>-2654743.4799999995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977318.97000000067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D572">
            <v>0</v>
          </cell>
          <cell r="E572">
            <v>483842.85000000003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483842.85000000003</v>
          </cell>
        </row>
        <row r="573">
          <cell r="D573">
            <v>17641181.981300011</v>
          </cell>
          <cell r="E573">
            <v>16636847.937699996</v>
          </cell>
          <cell r="F573">
            <v>22944801.284200028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57222831.203200035</v>
          </cell>
        </row>
        <row r="574">
          <cell r="D574">
            <v>5469832.1600000001</v>
          </cell>
          <cell r="E574">
            <v>6223830.0600000005</v>
          </cell>
          <cell r="F574">
            <v>6509803.79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18203466.010000002</v>
          </cell>
        </row>
        <row r="575">
          <cell r="D575">
            <v>2846405.6300000004</v>
          </cell>
          <cell r="E575">
            <v>3098475.1700000004</v>
          </cell>
          <cell r="F575">
            <v>3432609.56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9377490.3600000013</v>
          </cell>
        </row>
        <row r="576">
          <cell r="D576">
            <v>20463.419999999998</v>
          </cell>
          <cell r="E576">
            <v>6436.39</v>
          </cell>
          <cell r="F576">
            <v>6572.17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33471.979999999996</v>
          </cell>
        </row>
        <row r="577">
          <cell r="D577">
            <v>834947.57999999984</v>
          </cell>
          <cell r="E577">
            <v>992462.37000000023</v>
          </cell>
          <cell r="F577">
            <v>1192953.45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3020363.4000000004</v>
          </cell>
        </row>
        <row r="578">
          <cell r="D578">
            <v>78125.62</v>
          </cell>
          <cell r="E578">
            <v>79104.84</v>
          </cell>
          <cell r="F578">
            <v>88962.05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246192.51</v>
          </cell>
        </row>
        <row r="579">
          <cell r="D579">
            <v>30023.109999999986</v>
          </cell>
          <cell r="E579">
            <v>29829.579999999994</v>
          </cell>
          <cell r="F579">
            <v>30215.760000000009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90068.449999999983</v>
          </cell>
        </row>
        <row r="580">
          <cell r="D580">
            <v>228171.29000000004</v>
          </cell>
          <cell r="E580">
            <v>231590.59000000003</v>
          </cell>
          <cell r="F580">
            <v>253676.03000000003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713437.91000000015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D582">
            <v>0</v>
          </cell>
          <cell r="E582">
            <v>23.999999999999993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23.999999999999993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D584">
            <v>260700.3</v>
          </cell>
          <cell r="E584">
            <v>581250.32000000018</v>
          </cell>
          <cell r="F584">
            <v>-46984.930000000022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794965.69000000006</v>
          </cell>
        </row>
        <row r="585">
          <cell r="D585">
            <v>1170995.21</v>
          </cell>
          <cell r="E585">
            <v>1204656.7999999998</v>
          </cell>
          <cell r="F585">
            <v>1551799.7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927451.71</v>
          </cell>
        </row>
        <row r="586">
          <cell r="D586">
            <v>12171349.821300011</v>
          </cell>
          <cell r="E586">
            <v>10413017.877699995</v>
          </cell>
          <cell r="F586">
            <v>16434997.494200028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39019365.193200037</v>
          </cell>
        </row>
        <row r="587">
          <cell r="D587">
            <v>624710.03</v>
          </cell>
          <cell r="E587">
            <v>663566.79000000027</v>
          </cell>
          <cell r="F587">
            <v>529464.97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1817741.7900000003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D589">
            <v>451248.03</v>
          </cell>
          <cell r="E589">
            <v>566589.06000000006</v>
          </cell>
          <cell r="F589">
            <v>508367.88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526204.9700000002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D591">
            <v>207811.22</v>
          </cell>
          <cell r="E591">
            <v>-747.79999999981374</v>
          </cell>
          <cell r="F591">
            <v>-727.52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206335.9000000002</v>
          </cell>
        </row>
        <row r="592">
          <cell r="D592">
            <v>-34349.22</v>
          </cell>
          <cell r="E592">
            <v>97725.53</v>
          </cell>
          <cell r="F592">
            <v>21824.6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85200.92</v>
          </cell>
        </row>
        <row r="593">
          <cell r="D593">
            <v>6094542.1900000004</v>
          </cell>
          <cell r="E593">
            <v>6887396.8500000006</v>
          </cell>
          <cell r="F593">
            <v>7039268.7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20021207.800000001</v>
          </cell>
        </row>
        <row r="594">
          <cell r="D594">
            <v>11546639.79130001</v>
          </cell>
          <cell r="E594">
            <v>9749451.0876999963</v>
          </cell>
          <cell r="F594">
            <v>15905532.524200028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37201623.403200038</v>
          </cell>
        </row>
        <row r="595">
          <cell r="D595">
            <v>344344.0253966098</v>
          </cell>
          <cell r="E595">
            <v>-68265.817834342655</v>
          </cell>
          <cell r="F595">
            <v>-236477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2088694.7924377329</v>
          </cell>
        </row>
        <row r="596">
          <cell r="D596">
            <v>11202295.7659034</v>
          </cell>
          <cell r="E596">
            <v>9817716.9055343382</v>
          </cell>
          <cell r="F596">
            <v>18270305.52420003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39290318.19563777</v>
          </cell>
        </row>
        <row r="597">
          <cell r="D597">
            <v>-3808780.5604071561</v>
          </cell>
          <cell r="E597">
            <v>-3338023.7478816747</v>
          </cell>
          <cell r="F597">
            <v>-6211903.8782280106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13358708.186516842</v>
          </cell>
        </row>
        <row r="598">
          <cell r="D598">
            <v>7393515.2054962432</v>
          </cell>
          <cell r="E598">
            <v>6479693.1576526631</v>
          </cell>
          <cell r="F598">
            <v>12058401.64597202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25931610.009120926</v>
          </cell>
        </row>
        <row r="599">
          <cell r="D599"/>
          <cell r="E599"/>
          <cell r="F599"/>
          <cell r="G599"/>
          <cell r="H599"/>
          <cell r="I599"/>
          <cell r="J599"/>
          <cell r="K599"/>
          <cell r="L599"/>
          <cell r="M599"/>
          <cell r="N599"/>
          <cell r="O599"/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41">
          <cell r="D641">
            <v>7363322</v>
          </cell>
          <cell r="E641">
            <v>9233539</v>
          </cell>
          <cell r="F641">
            <v>9171898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25768759</v>
          </cell>
        </row>
        <row r="642">
          <cell r="D642">
            <v>390352100.43000013</v>
          </cell>
          <cell r="E642">
            <v>521701077.06</v>
          </cell>
          <cell r="F642">
            <v>503260164.34000003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1415313341.8300002</v>
          </cell>
        </row>
        <row r="643">
          <cell r="D643">
            <v>301172487.12000012</v>
          </cell>
          <cell r="E643">
            <v>402427767.27999997</v>
          </cell>
          <cell r="F643">
            <v>387115898.5500000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90716152.9500003</v>
          </cell>
        </row>
        <row r="644">
          <cell r="D644">
            <v>289545590.11507899</v>
          </cell>
          <cell r="E644">
            <v>375112456.57511699</v>
          </cell>
          <cell r="F644">
            <v>383563273.0131240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048221319.70332</v>
          </cell>
        </row>
        <row r="645">
          <cell r="D645">
            <v>-61556788.649979003</v>
          </cell>
          <cell r="E645">
            <v>-62326454.030017003</v>
          </cell>
          <cell r="F645">
            <v>-91875868.240024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215759110.92002001</v>
          </cell>
        </row>
        <row r="646">
          <cell r="D646">
            <v>227988801.46509999</v>
          </cell>
          <cell r="E646">
            <v>312786002.54509997</v>
          </cell>
          <cell r="F646">
            <v>291687404.7731000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832462208.78330016</v>
          </cell>
        </row>
        <row r="647">
          <cell r="D647">
            <v>-89179613.309999987</v>
          </cell>
          <cell r="E647">
            <v>-119273309.77999997</v>
          </cell>
          <cell r="F647">
            <v>-116144265.78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324597188.88</v>
          </cell>
        </row>
        <row r="648">
          <cell r="D648">
            <v>3238173.83</v>
          </cell>
          <cell r="E648">
            <v>3313924.88</v>
          </cell>
          <cell r="F648">
            <v>3887745.1199999996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0439843.83</v>
          </cell>
        </row>
        <row r="649">
          <cell r="D649">
            <v>15320704.090000004</v>
          </cell>
          <cell r="E649">
            <v>-32032762.599999998</v>
          </cell>
          <cell r="F649">
            <v>15576233.64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135824.8599999957</v>
          </cell>
        </row>
        <row r="650">
          <cell r="D650">
            <v>-16323719.91</v>
          </cell>
          <cell r="E650">
            <v>29241380.439999998</v>
          </cell>
          <cell r="F650">
            <v>-14863417.72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945757.1900000051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D652">
            <v>1003015.82</v>
          </cell>
          <cell r="E652">
            <v>2791382.16</v>
          </cell>
          <cell r="F652">
            <v>-712815.92999999993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3081582.05</v>
          </cell>
        </row>
        <row r="653">
          <cell r="D653">
            <v>157368066.0751</v>
          </cell>
          <cell r="E653">
            <v>164793855.0451</v>
          </cell>
          <cell r="F653">
            <v>195007117.75310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517169038.87330014</v>
          </cell>
        </row>
        <row r="654">
          <cell r="D654">
            <v>109269807.59000002</v>
          </cell>
          <cell r="E654">
            <v>114241465.84</v>
          </cell>
          <cell r="F654">
            <v>125174451.25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348685724.68000001</v>
          </cell>
        </row>
        <row r="655">
          <cell r="D655">
            <v>16664433.710000003</v>
          </cell>
          <cell r="E655">
            <v>17237159.600000001</v>
          </cell>
          <cell r="F655">
            <v>18981938.98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52883532.290000007</v>
          </cell>
        </row>
        <row r="656">
          <cell r="D656">
            <v>9041007.3200000003</v>
          </cell>
          <cell r="E656">
            <v>9828276.4600000009</v>
          </cell>
          <cell r="F656">
            <v>9881447.8100000005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28750731.590000004</v>
          </cell>
        </row>
        <row r="657">
          <cell r="D657">
            <v>9927415.1500000004</v>
          </cell>
          <cell r="E657">
            <v>10351955.210000001</v>
          </cell>
          <cell r="F657">
            <v>11293391.269999998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31572761.629999995</v>
          </cell>
        </row>
        <row r="658">
          <cell r="D658">
            <v>23885465.600000001</v>
          </cell>
          <cell r="E658">
            <v>24598370.65000001</v>
          </cell>
          <cell r="F658">
            <v>24963178.88999999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73447015.140000015</v>
          </cell>
        </row>
        <row r="659">
          <cell r="D659">
            <v>11166450.440000001</v>
          </cell>
          <cell r="E659">
            <v>11294706.789999994</v>
          </cell>
          <cell r="F659">
            <v>11356040.120000007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33817197.350000001</v>
          </cell>
        </row>
        <row r="660">
          <cell r="D660">
            <v>23480888.109999999</v>
          </cell>
          <cell r="E660">
            <v>23786941.669999994</v>
          </cell>
          <cell r="F660">
            <v>24254648.520000003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71522478.299999997</v>
          </cell>
        </row>
        <row r="661">
          <cell r="D661">
            <v>2928465.0899999989</v>
          </cell>
          <cell r="E661">
            <v>2666804.5600000005</v>
          </cell>
          <cell r="F661">
            <v>2828841.21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424110.8599999994</v>
          </cell>
        </row>
        <row r="662">
          <cell r="D662">
            <v>2397663.08</v>
          </cell>
          <cell r="E662">
            <v>3089022.88</v>
          </cell>
          <cell r="F662">
            <v>8664697.3499999996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4151383.309999999</v>
          </cell>
        </row>
        <row r="663">
          <cell r="D663">
            <v>755968.93</v>
          </cell>
          <cell r="E663">
            <v>1336962.3600000001</v>
          </cell>
          <cell r="F663">
            <v>1113263.930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3206195.22</v>
          </cell>
        </row>
        <row r="664">
          <cell r="D664">
            <v>2478531.3899999997</v>
          </cell>
          <cell r="E664">
            <v>3501785.8699999996</v>
          </cell>
          <cell r="F664">
            <v>3570007.3799999994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9550324.6399999987</v>
          </cell>
        </row>
        <row r="665">
          <cell r="D665">
            <v>6543518.7700000005</v>
          </cell>
          <cell r="E665">
            <v>6549479.79</v>
          </cell>
          <cell r="F665">
            <v>8266995.7899999991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21359994.350000001</v>
          </cell>
        </row>
        <row r="666">
          <cell r="D666">
            <v>48098258.485099956</v>
          </cell>
          <cell r="E666">
            <v>50552389.205100007</v>
          </cell>
          <cell r="F666">
            <v>69832666.503100082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68483314.19330007</v>
          </cell>
        </row>
        <row r="667">
          <cell r="D667">
            <v>45153593.750000007</v>
          </cell>
          <cell r="E667">
            <v>49457841.819999993</v>
          </cell>
          <cell r="F667">
            <v>38301967.5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32913403.06999999</v>
          </cell>
        </row>
        <row r="668">
          <cell r="D668">
            <v>15845506.629999993</v>
          </cell>
          <cell r="E668">
            <v>15855649.830000002</v>
          </cell>
          <cell r="F668">
            <v>15215005.61000000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916162.07</v>
          </cell>
        </row>
        <row r="669">
          <cell r="D669">
            <v>8396843.129999999</v>
          </cell>
          <cell r="E669">
            <v>9670324.2500000019</v>
          </cell>
          <cell r="F669">
            <v>9376358.2100000028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27443525.590000004</v>
          </cell>
        </row>
        <row r="670">
          <cell r="D670">
            <v>16831347.690000005</v>
          </cell>
          <cell r="E670">
            <v>19181425.359999996</v>
          </cell>
          <cell r="F670">
            <v>18192033.279999994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54204806.329999991</v>
          </cell>
        </row>
        <row r="671">
          <cell r="D671">
            <v>853720.78000000049</v>
          </cell>
          <cell r="E671">
            <v>712704.10000000009</v>
          </cell>
          <cell r="F671">
            <v>-288862.7400000002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1277562.1400000004</v>
          </cell>
        </row>
        <row r="672">
          <cell r="D672">
            <v>3226175.5199999996</v>
          </cell>
          <cell r="E672">
            <v>4037738.2799999993</v>
          </cell>
          <cell r="F672">
            <v>-4192566.86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3071346.939999999</v>
          </cell>
        </row>
        <row r="673">
          <cell r="D673">
            <v>154423401.34</v>
          </cell>
          <cell r="E673">
            <v>163699307.66</v>
          </cell>
          <cell r="F673">
            <v>163476418.75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481599127.75</v>
          </cell>
        </row>
        <row r="674">
          <cell r="D674">
            <v>2944664.7350999657</v>
          </cell>
          <cell r="E674">
            <v>1094547.3851000089</v>
          </cell>
          <cell r="F674">
            <v>31530699.003100075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35569911.123300046</v>
          </cell>
        </row>
        <row r="675">
          <cell r="D675">
            <v>2800742.9200000055</v>
          </cell>
          <cell r="E675">
            <v>-2072740.4099999985</v>
          </cell>
          <cell r="F675">
            <v>-467804.8600000001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260197.65000000689</v>
          </cell>
        </row>
        <row r="676">
          <cell r="D676">
            <v>143921.81509996019</v>
          </cell>
          <cell r="E676">
            <v>3167287.7951000072</v>
          </cell>
          <cell r="F676">
            <v>31998503.863100074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35309713.47330004</v>
          </cell>
        </row>
        <row r="677">
          <cell r="D677">
            <v>-48933.417133986019</v>
          </cell>
          <cell r="E677">
            <v>-1076877.8503340022</v>
          </cell>
          <cell r="F677">
            <v>-10879491.313454026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2005302.580922015</v>
          </cell>
        </row>
        <row r="678">
          <cell r="D678">
            <v>94988.397965973243</v>
          </cell>
          <cell r="E678">
            <v>2090409.9447660046</v>
          </cell>
          <cell r="F678">
            <v>21119012.54964605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304410.892378028</v>
          </cell>
        </row>
        <row r="679">
          <cell r="D679"/>
          <cell r="E679"/>
          <cell r="F679"/>
          <cell r="G679"/>
          <cell r="H679"/>
          <cell r="I679"/>
          <cell r="J679"/>
          <cell r="K679"/>
          <cell r="L679"/>
          <cell r="M679"/>
          <cell r="N679"/>
          <cell r="O679"/>
        </row>
        <row r="680">
          <cell r="D680">
            <v>72106.389999999985</v>
          </cell>
          <cell r="E680">
            <v>107866.12999999998</v>
          </cell>
          <cell r="F680">
            <v>102542.3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282514.89999999997</v>
          </cell>
        </row>
        <row r="681">
          <cell r="D681">
            <v>1197327.6100000001</v>
          </cell>
          <cell r="E681">
            <v>1333561.3700000001</v>
          </cell>
          <cell r="F681">
            <v>1319634.8999999999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3850523.8800000004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D683">
            <v>160158.49</v>
          </cell>
          <cell r="E683">
            <v>172893.5</v>
          </cell>
          <cell r="F683">
            <v>161779.12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494831.11</v>
          </cell>
        </row>
        <row r="684">
          <cell r="D684">
            <v>168678.62</v>
          </cell>
          <cell r="E684">
            <v>160105.16999999995</v>
          </cell>
          <cell r="F684">
            <v>185357.32999999996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514141.11999999988</v>
          </cell>
        </row>
        <row r="685">
          <cell r="D685">
            <v>1728179.8299999998</v>
          </cell>
          <cell r="E685">
            <v>2068266.1400000001</v>
          </cell>
          <cell r="F685">
            <v>1980199.71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5776645.6799999997</v>
          </cell>
        </row>
        <row r="686">
          <cell r="D686">
            <v>135250.88999999998</v>
          </cell>
          <cell r="E686">
            <v>246317.66999999998</v>
          </cell>
          <cell r="F686">
            <v>231386.86999999997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612955.42999999993</v>
          </cell>
        </row>
        <row r="687">
          <cell r="D687">
            <v>0</v>
          </cell>
          <cell r="E687">
            <v>53800</v>
          </cell>
          <cell r="F687">
            <v>19592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73392</v>
          </cell>
        </row>
        <row r="688">
          <cell r="D688">
            <v>-362856.75</v>
          </cell>
          <cell r="E688">
            <v>30267.479999999996</v>
          </cell>
          <cell r="F688">
            <v>-67549.789999999979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00139.06</v>
          </cell>
        </row>
        <row r="689">
          <cell r="D689">
            <v>3531808.5600000024</v>
          </cell>
          <cell r="E689">
            <v>3621822.3199999975</v>
          </cell>
          <cell r="F689">
            <v>3507369.289999999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10661000.169999998</v>
          </cell>
        </row>
        <row r="690">
          <cell r="D690">
            <v>348357.37999999995</v>
          </cell>
          <cell r="E690">
            <v>383233.94999999995</v>
          </cell>
          <cell r="F690">
            <v>359548.7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091140.0299999998</v>
          </cell>
        </row>
        <row r="691">
          <cell r="D691">
            <v>535667.66999999993</v>
          </cell>
          <cell r="E691">
            <v>668440.41000000015</v>
          </cell>
          <cell r="F691">
            <v>635950.56999999972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1840058.65</v>
          </cell>
        </row>
        <row r="692">
          <cell r="D692">
            <v>29.04</v>
          </cell>
          <cell r="E692">
            <v>26.05</v>
          </cell>
          <cell r="F692">
            <v>26.06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81.150000000000006</v>
          </cell>
        </row>
        <row r="693">
          <cell r="D693">
            <v>870777.15000000014</v>
          </cell>
          <cell r="E693">
            <v>546148.88000000012</v>
          </cell>
          <cell r="F693">
            <v>782539.35000000009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2199465.3800000004</v>
          </cell>
        </row>
        <row r="694">
          <cell r="D694">
            <v>1292178.5699999998</v>
          </cell>
          <cell r="E694">
            <v>1391660.11</v>
          </cell>
          <cell r="F694">
            <v>1420551.5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4104390.21</v>
          </cell>
        </row>
        <row r="695">
          <cell r="D695">
            <v>48457.15</v>
          </cell>
          <cell r="E695">
            <v>57746.14</v>
          </cell>
          <cell r="F695">
            <v>61203.51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167406.80000000002</v>
          </cell>
        </row>
        <row r="696">
          <cell r="D696">
            <v>249207.31999999998</v>
          </cell>
          <cell r="E696">
            <v>580618.92000000004</v>
          </cell>
          <cell r="F696">
            <v>264422.27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1094248.51</v>
          </cell>
        </row>
        <row r="697">
          <cell r="D697">
            <v>1409054.4300000002</v>
          </cell>
          <cell r="E697">
            <v>1772951.2499999991</v>
          </cell>
          <cell r="F697">
            <v>1495281.860000000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4677287.5399999991</v>
          </cell>
        </row>
        <row r="698">
          <cell r="D698">
            <v>4864477.8900000006</v>
          </cell>
          <cell r="E698">
            <v>4817387.66</v>
          </cell>
          <cell r="F698">
            <v>4923967.529999999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14605833.08</v>
          </cell>
        </row>
        <row r="699">
          <cell r="D699">
            <v>416885.99</v>
          </cell>
          <cell r="E699">
            <v>996840.93</v>
          </cell>
          <cell r="F699">
            <v>644122.0900000000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2057849.01</v>
          </cell>
        </row>
        <row r="700">
          <cell r="D700">
            <v>165601.46</v>
          </cell>
          <cell r="E700">
            <v>171471.28000000003</v>
          </cell>
          <cell r="F700">
            <v>164108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501180.74</v>
          </cell>
        </row>
        <row r="701">
          <cell r="D701">
            <v>72106.389999999985</v>
          </cell>
          <cell r="E701">
            <v>107866.12999999998</v>
          </cell>
          <cell r="F701">
            <v>102542.38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282514.89999999997</v>
          </cell>
        </row>
        <row r="702">
          <cell r="D702">
            <v>1197327.6100000001</v>
          </cell>
          <cell r="E702">
            <v>1333561.3700000001</v>
          </cell>
          <cell r="F702">
            <v>1319634.899999999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3850523.8800000004</v>
          </cell>
        </row>
        <row r="703">
          <cell r="D703">
            <v>160158.49</v>
          </cell>
          <cell r="E703">
            <v>172893.5</v>
          </cell>
          <cell r="F703">
            <v>161779.12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494831.11</v>
          </cell>
        </row>
        <row r="704">
          <cell r="D704">
            <v>168678.62</v>
          </cell>
          <cell r="E704">
            <v>160105.16999999995</v>
          </cell>
          <cell r="F704">
            <v>185357.32999999996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514141.11999999988</v>
          </cell>
        </row>
        <row r="705">
          <cell r="D705">
            <v>1911887.8699999996</v>
          </cell>
          <cell r="E705">
            <v>2426129.9500000002</v>
          </cell>
          <cell r="F705">
            <v>2292382.09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6630399.9100000001</v>
          </cell>
        </row>
        <row r="706">
          <cell r="D706">
            <v>-362856.75</v>
          </cell>
          <cell r="E706">
            <v>30267.479999999996</v>
          </cell>
          <cell r="F706">
            <v>-67549.789999999979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400139.06</v>
          </cell>
        </row>
        <row r="707">
          <cell r="D707">
            <v>3531808.5600000024</v>
          </cell>
          <cell r="E707">
            <v>3621822.3199999975</v>
          </cell>
          <cell r="F707">
            <v>3507369.2899999991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10661000.169999998</v>
          </cell>
        </row>
        <row r="708">
          <cell r="D708">
            <v>348357.37999999995</v>
          </cell>
          <cell r="E708">
            <v>383233.94999999995</v>
          </cell>
          <cell r="F708">
            <v>359548.7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1091140.0299999998</v>
          </cell>
        </row>
        <row r="709">
          <cell r="D709">
            <v>535667.66999999993</v>
          </cell>
          <cell r="E709">
            <v>668440.41000000015</v>
          </cell>
          <cell r="F709">
            <v>635950.56999999972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1840058.65</v>
          </cell>
        </row>
        <row r="710">
          <cell r="D710">
            <v>870806.19000000018</v>
          </cell>
          <cell r="E710">
            <v>546174.93000000017</v>
          </cell>
          <cell r="F710">
            <v>782565.41000000015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2199546.5300000003</v>
          </cell>
        </row>
        <row r="711">
          <cell r="D711">
            <v>249207.31999999998</v>
          </cell>
          <cell r="E711">
            <v>580618.92000000004</v>
          </cell>
          <cell r="F711">
            <v>264422.27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1094248.51</v>
          </cell>
        </row>
        <row r="712">
          <cell r="D712">
            <v>1292178.5699999998</v>
          </cell>
          <cell r="E712">
            <v>1391660.11</v>
          </cell>
          <cell r="F712">
            <v>1420551.53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4104390.21</v>
          </cell>
        </row>
        <row r="713">
          <cell r="D713">
            <v>416885.99</v>
          </cell>
          <cell r="E713">
            <v>996840.93</v>
          </cell>
          <cell r="F713">
            <v>644122.0900000000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2057849.01</v>
          </cell>
        </row>
        <row r="714">
          <cell r="D714">
            <v>165601.46</v>
          </cell>
          <cell r="E714">
            <v>171471.28000000003</v>
          </cell>
          <cell r="F714">
            <v>164108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501180.74</v>
          </cell>
        </row>
        <row r="715">
          <cell r="D715">
            <v>6273532.3200000003</v>
          </cell>
          <cell r="E715">
            <v>6590338.9099999992</v>
          </cell>
          <cell r="F715">
            <v>6419249.3899999997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283120.620000001</v>
          </cell>
        </row>
      </sheetData>
      <sheetData sheetId="25"/>
      <sheetData sheetId="26"/>
      <sheetData sheetId="27"/>
      <sheetData sheetId="28">
        <row r="9">
          <cell r="E9">
            <v>0</v>
          </cell>
        </row>
      </sheetData>
      <sheetData sheetId="29">
        <row r="3"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</row>
        <row r="4"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/>
          <cell r="M5">
            <v>0</v>
          </cell>
          <cell r="N5">
            <v>0</v>
          </cell>
        </row>
        <row r="6"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/>
          <cell r="M8">
            <v>0</v>
          </cell>
          <cell r="N8">
            <v>0</v>
          </cell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</row>
        <row r="18"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3"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</row>
        <row r="48"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</row>
        <row r="49"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</row>
        <row r="50"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nel"/>
      <sheetName val="Tornado"/>
      <sheetName val="Annual Drivers"/>
      <sheetName val="Benchmarks"/>
      <sheetName val="REFAP"/>
      <sheetName val="REPAR"/>
      <sheetName val="Valuation"/>
      <sheetName val="Sensitivities"/>
      <sheetName val="Target Crack Spread"/>
      <sheetName val="From Seller&gt;&gt;&gt;"/>
      <sheetName val="Income Statement"/>
      <sheetName val="Projections"/>
      <sheetName val="Financials"/>
      <sheetName val="Production"/>
      <sheetName val="Backup&gt;&gt;&gt;"/>
      <sheetName val="Comparison"/>
      <sheetName val="WACC"/>
      <sheetName val="Benchmark Prices (EIA)"/>
      <sheetName val="Benchmark Prices (Ultra)"/>
      <sheetName val="Pira"/>
      <sheetName val="Pira Refined Oil Products"/>
      <sheetName val="Freight Price Projections"/>
      <sheetName val="Refined Product Prices"/>
      <sheetName val="IHS Markit"/>
      <sheetName val="Crude Triangulation"/>
      <sheetName val="Seller"/>
      <sheetName val="Conversions"/>
      <sheetName val="Log"/>
    </sheetNames>
    <sheetDataSet>
      <sheetData sheetId="0" refreshError="1"/>
      <sheetData sheetId="1">
        <row r="9">
          <cell r="G9" t="str">
            <v>Seller</v>
          </cell>
        </row>
      </sheetData>
      <sheetData sheetId="2">
        <row r="4">
          <cell r="D4">
            <v>0</v>
          </cell>
        </row>
      </sheetData>
      <sheetData sheetId="3"/>
      <sheetData sheetId="4">
        <row r="12">
          <cell r="P12">
            <v>53.184822200000006</v>
          </cell>
        </row>
      </sheetData>
      <sheetData sheetId="5">
        <row r="19">
          <cell r="M19">
            <v>63.420415981600115</v>
          </cell>
        </row>
      </sheetData>
      <sheetData sheetId="6">
        <row r="19">
          <cell r="M19">
            <v>71.888572747460174</v>
          </cell>
        </row>
      </sheetData>
      <sheetData sheetId="7">
        <row r="29">
          <cell r="P29">
            <v>3715.914874376187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8">
          <cell r="E8">
            <v>66.732602099999994</v>
          </cell>
        </row>
      </sheetData>
      <sheetData sheetId="13">
        <row r="43">
          <cell r="E43">
            <v>63.420415981600115</v>
          </cell>
        </row>
      </sheetData>
      <sheetData sheetId="14">
        <row r="9">
          <cell r="K9">
            <v>47.6037773678699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9">
          <cell r="M9">
            <v>55.545193052680204</v>
          </cell>
        </row>
      </sheetData>
      <sheetData sheetId="20">
        <row r="8">
          <cell r="G8">
            <v>69.703353881835938</v>
          </cell>
        </row>
      </sheetData>
      <sheetData sheetId="21">
        <row r="8">
          <cell r="K8">
            <v>83.939521789550781</v>
          </cell>
        </row>
      </sheetData>
      <sheetData sheetId="22">
        <row r="15">
          <cell r="R15">
            <v>40.785107789535601</v>
          </cell>
        </row>
      </sheetData>
      <sheetData sheetId="23">
        <row r="53">
          <cell r="T53">
            <v>23.245927701879033</v>
          </cell>
        </row>
      </sheetData>
      <sheetData sheetId="24">
        <row r="8">
          <cell r="AB8">
            <v>55.456782066000002</v>
          </cell>
        </row>
      </sheetData>
      <sheetData sheetId="25">
        <row r="23">
          <cell r="J23">
            <v>-2.2445756324110562</v>
          </cell>
        </row>
      </sheetData>
      <sheetData sheetId="26">
        <row r="41">
          <cell r="P41">
            <v>468</v>
          </cell>
        </row>
      </sheetData>
      <sheetData sheetId="27">
        <row r="4">
          <cell r="B4">
            <v>8.33</v>
          </cell>
        </row>
      </sheetData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il-02"/>
      <sheetName val="Maio-02"/>
      <sheetName val="Junho-02"/>
      <sheetName val="Julho-02"/>
      <sheetName val="Agosto-02"/>
      <sheetName val="Setembro-02"/>
      <sheetName val="Outubro-02"/>
      <sheetName val="Novembro-02"/>
      <sheetName val="Dezembro-02"/>
      <sheetName val="Janeiro-03"/>
      <sheetName val="Fevereiro-03"/>
      <sheetName val="Acumulado - Lojas - 2002"/>
      <sheetName val="Março-03"/>
      <sheetName val="Abril-03"/>
      <sheetName val="Acumulado - Lojas - 2003"/>
      <sheetName val="acum ano- país e regionais"/>
      <sheetName val="Maio-03"/>
      <sheetName val="acum - país - evolução"/>
      <sheetName val="Análise das rejeições"/>
      <sheetName val="Tx Aprovação sem Mina de ouro"/>
      <sheetName val="Análise das rejeições (2)"/>
      <sheetName val="acum _ país _ ev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a"/>
      <sheetName val="Campos"/>
      <sheetName val="Repasse"/>
      <sheetName val="Menu"/>
      <sheetName val="Visão Comite TI Despesas"/>
      <sheetName val="Total"/>
      <sheetName val="Visão Planejamento"/>
      <sheetName val="BKP"/>
      <sheetName val="Dados"/>
      <sheetName val="ComparaçãoFinal"/>
      <sheetName val="Comparação"/>
      <sheetName val="Índices"/>
      <sheetName val="Visão Áreas Planejamento"/>
      <sheetName val="Pendencias"/>
      <sheetName val="Lojas Comparaveis"/>
      <sheetName val="Visão Comite TI Despesas (2)"/>
      <sheetName val="Visão Áreas OI"/>
      <sheetName val="Lista de Projetos (2)"/>
      <sheetName val="Gráf1"/>
      <sheetName val="Plan1"/>
      <sheetName val="Visão Áreas Consolidado"/>
      <sheetName val="Visão Repasses"/>
      <sheetName val="Lista de Projetos"/>
      <sheetName val="Visão Vlamir Investimentos"/>
      <sheetName val="Visão Vlamir Despesas"/>
      <sheetName val="IPCA 2004"/>
      <sheetName val="FTE´s"/>
      <sheetName val="Recursos CD´s"/>
      <sheetName val="Depreciação - 2004"/>
      <sheetName val="Leasing 2C5"/>
      <sheetName val="Leasing Storagetek"/>
      <sheetName val="Leasing Processador Adi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J1" t="str">
            <v>Responsável 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ocument Information"/>
      <sheetName val="Checks"/>
      <sheetName val="Input_Financial"/>
      <sheetName val="Input_Online"/>
      <sheetName val="Input_Commercial"/>
      <sheetName val="Input_Stretch"/>
      <sheetName val="Financial_Load"/>
      <sheetName val="Online_Load"/>
      <sheetName val="Commercial_Load"/>
      <sheetName val="Stretch_Load"/>
      <sheetName val="YTD"/>
      <sheetName val="Outlook"/>
      <sheetName val="Key Plan Figures 18-23 "/>
      <sheetName val="Stretch Plan"/>
      <sheetName val="CAPEX Breakdown 18-23"/>
      <sheetName val="D. Key Plan Figures 2018"/>
      <sheetName val="Commercial Plan (1of3)"/>
      <sheetName val="Commercial Plan (2of3)"/>
      <sheetName val="Commercial Plan (3of3)"/>
      <sheetName val="Expenses"/>
      <sheetName val="Sourcing Details"/>
      <sheetName val="APM"/>
      <sheetName val="Headcount"/>
      <sheetName val="D. CAPEX Breakdown 2018"/>
      <sheetName val="Key CAPEX Projects"/>
      <sheetName val="RFS"/>
      <sheetName val="Online BRS"/>
      <sheetName val="SGM"/>
      <sheetName val="SGM - Online"/>
      <sheetName val="Sensitivities"/>
      <sheetName val="E. Downside Scenario"/>
      <sheetName val="E. Downside vs Plan"/>
      <sheetName val="Plan vs. Mngmt Plan"/>
      <sheetName val="Appendix - OCF"/>
      <sheetName val="Appendix - Inventory"/>
      <sheetName val="Key Plan Figures 1st vs 2nd sub"/>
      <sheetName val="Appendix - Vintage"/>
      <sheetName val="Appendix - Look back"/>
      <sheetName val="INFOR Retrieve"/>
      <sheetName val="INFOR Retrieve Online"/>
      <sheetName val="Library"/>
    </sheetNames>
    <sheetDataSet>
      <sheetData sheetId="0">
        <row r="4">
          <cell r="J4" t="str">
            <v>C&amp;A Brazi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">
          <cell r="B4">
            <v>1000</v>
          </cell>
        </row>
        <row r="9">
          <cell r="A9" t="str">
            <v>Retail</v>
          </cell>
        </row>
        <row r="10">
          <cell r="A10" t="str">
            <v>C&amp;A Global</v>
          </cell>
        </row>
        <row r="11">
          <cell r="A11" t="str">
            <v>C&amp;A Europe</v>
          </cell>
        </row>
        <row r="12">
          <cell r="A12" t="str">
            <v>C&amp;A Netherlands</v>
          </cell>
        </row>
        <row r="13">
          <cell r="A13" t="str">
            <v>C&amp;A Germany</v>
          </cell>
        </row>
        <row r="14">
          <cell r="A14" t="str">
            <v>C&amp;A Belgium</v>
          </cell>
        </row>
        <row r="15">
          <cell r="A15" t="str">
            <v>C&amp;A France</v>
          </cell>
        </row>
        <row r="16">
          <cell r="A16" t="str">
            <v>C&amp;A Switzerland</v>
          </cell>
        </row>
        <row r="17">
          <cell r="A17" t="str">
            <v>C&amp;A Italy</v>
          </cell>
        </row>
        <row r="18">
          <cell r="A18" t="str">
            <v>C&amp;A Spain</v>
          </cell>
        </row>
        <row r="19">
          <cell r="A19" t="str">
            <v>C&amp;A Central &amp; Eastern Europe</v>
          </cell>
        </row>
        <row r="20">
          <cell r="A20" t="str">
            <v>C&amp;A CEE 1</v>
          </cell>
        </row>
        <row r="21">
          <cell r="A21" t="str">
            <v>C&amp;A CEE 2</v>
          </cell>
        </row>
        <row r="22">
          <cell r="A22" t="str">
            <v>C&amp;A Turkey</v>
          </cell>
        </row>
        <row r="23">
          <cell r="A23" t="str">
            <v>C&amp;A Online</v>
          </cell>
        </row>
        <row r="24">
          <cell r="A24" t="str">
            <v>C&amp;A Asia Latam</v>
          </cell>
        </row>
        <row r="25">
          <cell r="A25" t="str">
            <v>C&amp;A Brazil</v>
          </cell>
        </row>
        <row r="26">
          <cell r="A26" t="str">
            <v>C&amp;A Mexico</v>
          </cell>
        </row>
        <row r="27">
          <cell r="A27" t="str">
            <v>C&amp;A China</v>
          </cell>
        </row>
        <row r="56">
          <cell r="A56" t="str">
            <v>Local Currency</v>
          </cell>
        </row>
        <row r="57">
          <cell r="A57" t="str">
            <v>EUR - Actual</v>
          </cell>
        </row>
        <row r="58">
          <cell r="A58" t="str">
            <v>EUR - Plan FX</v>
          </cell>
        </row>
        <row r="59">
          <cell r="A59" t="str">
            <v>EUR - Constant FX</v>
          </cell>
        </row>
        <row r="60">
          <cell r="A60" t="str">
            <v>EUR - New Plan FX</v>
          </cell>
        </row>
        <row r="63">
          <cell r="B63" t="str">
            <v>RT40-20</v>
          </cell>
        </row>
        <row r="64">
          <cell r="B64" t="str">
            <v>RT40-20-CS</v>
          </cell>
        </row>
        <row r="65">
          <cell r="B65" t="str">
            <v>RT40-20-OL</v>
          </cell>
        </row>
        <row r="75">
          <cell r="B75">
            <v>2017</v>
          </cell>
        </row>
        <row r="76">
          <cell r="B76">
            <v>2018</v>
          </cell>
        </row>
        <row r="77">
          <cell r="B77">
            <v>2019</v>
          </cell>
        </row>
        <row r="78">
          <cell r="B78">
            <v>2020</v>
          </cell>
        </row>
        <row r="79">
          <cell r="B79">
            <v>2021</v>
          </cell>
        </row>
        <row r="80">
          <cell r="B80">
            <v>2022</v>
          </cell>
        </row>
        <row r="81">
          <cell r="B81">
            <v>2023</v>
          </cell>
        </row>
        <row r="82">
          <cell r="B82">
            <v>2024</v>
          </cell>
        </row>
        <row r="86">
          <cell r="B86" t="str">
            <v>LC</v>
          </cell>
          <cell r="C86" t="str">
            <v>BRL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il-02"/>
      <sheetName val="Maio-02"/>
      <sheetName val="Junho-02"/>
      <sheetName val="Julho-02"/>
      <sheetName val="Agosto-02"/>
      <sheetName val="Setembro-02"/>
      <sheetName val="Outubro-02"/>
      <sheetName val="Novembro-02"/>
      <sheetName val="Dezembro-02"/>
      <sheetName val="Janeiro-03"/>
      <sheetName val="Fevereiro-03"/>
      <sheetName val="Acumulado - Lojas - 2002"/>
      <sheetName val="Março-03"/>
      <sheetName val="Abril-03"/>
      <sheetName val="Acumulado - Lojas - 2003"/>
      <sheetName val="acum ano- país e regionais"/>
      <sheetName val="Maio-03"/>
      <sheetName val="acum - país - evolução"/>
      <sheetName val="Análise das rejeições"/>
      <sheetName val="Tx Aprovação sem Mina de ouro"/>
      <sheetName val="Análise das rejeições (2)"/>
      <sheetName val="acum _ país _ ev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0730Bplan_Mkt"/>
      <sheetName val="#REF"/>
      <sheetName val="Fis"/>
      <sheetName val="Cresc_Base"/>
      <sheetName val="Fisicos"/>
      <sheetName val="Input"/>
      <sheetName val="Inputs"/>
      <sheetName val="AcqIS"/>
      <sheetName val="AcqBSCF"/>
      <sheetName val="Control Sheet"/>
      <sheetName val="Other inputs"/>
      <sheetName val="Control panel"/>
      <sheetName val="Lit Fiber Rev"/>
      <sheetName val="PayTV"/>
      <sheetName val="Assum"/>
      <sheetName val="MAIN"/>
      <sheetName val="Controls"/>
      <sheetName val="BS"/>
      <sheetName val="CFS"/>
      <sheetName val="P&amp;L"/>
      <sheetName val="Com"/>
      <sheetName val="Supplies"/>
      <sheetName val="Ind"/>
      <sheetName val="Pub&amp;Own"/>
      <sheetName val="Res"/>
      <sheetName val="Tariff"/>
      <sheetName val="Índices"/>
      <sheetName val="preferred"/>
      <sheetName val="USS99"/>
      <sheetName val="Macroeconomics"/>
      <sheetName val="IP telephony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MAI-06"/>
      <sheetName val="TURNOVER LOJAS"/>
      <sheetName val="Desligados Nov-05"/>
      <sheetName val="Desligados Dez-05"/>
      <sheetName val="Nov-05"/>
      <sheetName val="TO MAR 06"/>
      <sheetName val="TO ABR 06 "/>
      <sheetName val="TO MAI 06"/>
      <sheetName val="TO JUN 06"/>
      <sheetName val="ACUMULADO"/>
      <sheetName val="app_pç_07"/>
      <sheetName val="app_$_07"/>
      <sheetName val="elet_pç_07"/>
      <sheetName val="elet_$_07"/>
      <sheetName val="app_pç_08"/>
      <sheetName val="app_$_08"/>
      <sheetName val="elet_pç_08"/>
      <sheetName val="elet_$_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C2" t="str">
            <v>LOJA</v>
          </cell>
          <cell r="AD2" t="str">
            <v>MEDIA HC</v>
          </cell>
          <cell r="AE2" t="str">
            <v>SOMA DESLIGADOS</v>
          </cell>
          <cell r="AF2" t="str">
            <v>TO ACUMULADO</v>
          </cell>
        </row>
        <row r="3">
          <cell r="AC3">
            <v>100</v>
          </cell>
          <cell r="AD3">
            <v>131</v>
          </cell>
          <cell r="AE3">
            <v>38</v>
          </cell>
          <cell r="AF3">
            <v>0.29007633587786258</v>
          </cell>
        </row>
        <row r="4">
          <cell r="AC4">
            <v>105</v>
          </cell>
          <cell r="AD4">
            <v>31.333333333333332</v>
          </cell>
          <cell r="AE4">
            <v>3</v>
          </cell>
          <cell r="AF4">
            <v>9.5744680851063829E-2</v>
          </cell>
        </row>
        <row r="5">
          <cell r="AC5">
            <v>115</v>
          </cell>
          <cell r="AD5">
            <v>71</v>
          </cell>
          <cell r="AE5">
            <v>9</v>
          </cell>
          <cell r="AF5">
            <v>0.12676056338028169</v>
          </cell>
        </row>
        <row r="6">
          <cell r="AC6">
            <v>120</v>
          </cell>
          <cell r="AD6">
            <v>88.25</v>
          </cell>
          <cell r="AE6">
            <v>18</v>
          </cell>
          <cell r="AF6">
            <v>0.20396600566572237</v>
          </cell>
        </row>
        <row r="7">
          <cell r="AC7">
            <v>125</v>
          </cell>
          <cell r="AD7">
            <v>78.75</v>
          </cell>
          <cell r="AE7">
            <v>22</v>
          </cell>
          <cell r="AF7">
            <v>0.27936507936507937</v>
          </cell>
        </row>
        <row r="8">
          <cell r="AC8">
            <v>135</v>
          </cell>
          <cell r="AD8">
            <v>54.5</v>
          </cell>
          <cell r="AE8">
            <v>17</v>
          </cell>
          <cell r="AF8">
            <v>0.31192660550458717</v>
          </cell>
        </row>
        <row r="9">
          <cell r="AC9">
            <v>140</v>
          </cell>
          <cell r="AD9">
            <v>91.75</v>
          </cell>
          <cell r="AE9">
            <v>23</v>
          </cell>
          <cell r="AF9">
            <v>0.25068119891008173</v>
          </cell>
        </row>
        <row r="10">
          <cell r="AC10">
            <v>145</v>
          </cell>
          <cell r="AD10">
            <v>96</v>
          </cell>
          <cell r="AE10">
            <v>18</v>
          </cell>
          <cell r="AF10">
            <v>0.1875</v>
          </cell>
        </row>
        <row r="11">
          <cell r="AC11">
            <v>150</v>
          </cell>
          <cell r="AD11">
            <v>127</v>
          </cell>
          <cell r="AE11">
            <v>42</v>
          </cell>
          <cell r="AF11">
            <v>0.33070866141732286</v>
          </cell>
        </row>
        <row r="12">
          <cell r="AC12">
            <v>160</v>
          </cell>
          <cell r="AD12">
            <v>177.5</v>
          </cell>
          <cell r="AE12">
            <v>48</v>
          </cell>
          <cell r="AF12">
            <v>0.27042253521126758</v>
          </cell>
        </row>
        <row r="13">
          <cell r="AC13">
            <v>175</v>
          </cell>
          <cell r="AD13">
            <v>62.25</v>
          </cell>
          <cell r="AE13">
            <v>28</v>
          </cell>
          <cell r="AF13">
            <v>0.44979919678714858</v>
          </cell>
        </row>
        <row r="14">
          <cell r="AC14">
            <v>180</v>
          </cell>
          <cell r="AD14">
            <v>94.5</v>
          </cell>
          <cell r="AE14">
            <v>36</v>
          </cell>
          <cell r="AF14">
            <v>0.38095238095238093</v>
          </cell>
        </row>
        <row r="15">
          <cell r="AC15">
            <v>183</v>
          </cell>
          <cell r="AD15">
            <v>1</v>
          </cell>
          <cell r="AE15">
            <v>0</v>
          </cell>
          <cell r="AF15">
            <v>0</v>
          </cell>
        </row>
        <row r="16">
          <cell r="AC16">
            <v>185</v>
          </cell>
          <cell r="AD16">
            <v>55.5</v>
          </cell>
          <cell r="AE16">
            <v>30</v>
          </cell>
          <cell r="AF16">
            <v>0.54054054054054057</v>
          </cell>
        </row>
        <row r="17">
          <cell r="AC17">
            <v>190</v>
          </cell>
          <cell r="AD17">
            <v>117</v>
          </cell>
          <cell r="AE17">
            <v>15</v>
          </cell>
          <cell r="AF17">
            <v>0.12820512820512819</v>
          </cell>
        </row>
        <row r="18">
          <cell r="AC18">
            <v>195</v>
          </cell>
          <cell r="AD18">
            <v>58.25</v>
          </cell>
          <cell r="AE18">
            <v>23</v>
          </cell>
          <cell r="AF18">
            <v>0.39484978540772531</v>
          </cell>
        </row>
        <row r="19">
          <cell r="AC19">
            <v>200</v>
          </cell>
          <cell r="AD19">
            <v>135.25</v>
          </cell>
          <cell r="AE19">
            <v>48</v>
          </cell>
          <cell r="AF19">
            <v>0.35489833641404805</v>
          </cell>
        </row>
        <row r="20">
          <cell r="AC20">
            <v>210</v>
          </cell>
          <cell r="AD20">
            <v>64.25</v>
          </cell>
          <cell r="AE20">
            <v>32</v>
          </cell>
          <cell r="AF20">
            <v>0.49805447470817121</v>
          </cell>
        </row>
        <row r="21">
          <cell r="AC21">
            <v>215</v>
          </cell>
          <cell r="AD21">
            <v>93</v>
          </cell>
          <cell r="AE21">
            <v>39</v>
          </cell>
          <cell r="AF21">
            <v>0.41935483870967744</v>
          </cell>
        </row>
        <row r="22">
          <cell r="AC22">
            <v>220</v>
          </cell>
          <cell r="AD22">
            <v>71</v>
          </cell>
          <cell r="AE22">
            <v>36</v>
          </cell>
          <cell r="AF22">
            <v>0.50704225352112675</v>
          </cell>
        </row>
        <row r="23">
          <cell r="AC23">
            <v>225</v>
          </cell>
          <cell r="AD23">
            <v>65.25</v>
          </cell>
          <cell r="AE23">
            <v>9</v>
          </cell>
          <cell r="AF23">
            <v>0.13793103448275862</v>
          </cell>
        </row>
        <row r="24">
          <cell r="AC24">
            <v>230</v>
          </cell>
          <cell r="AD24">
            <v>92.25</v>
          </cell>
          <cell r="AE24">
            <v>26</v>
          </cell>
          <cell r="AF24">
            <v>0.28184281842818426</v>
          </cell>
        </row>
        <row r="25">
          <cell r="AC25">
            <v>235</v>
          </cell>
          <cell r="AD25">
            <v>57.5</v>
          </cell>
          <cell r="AE25">
            <v>16</v>
          </cell>
          <cell r="AF25">
            <v>0.27826086956521739</v>
          </cell>
        </row>
        <row r="26">
          <cell r="AC26">
            <v>240</v>
          </cell>
          <cell r="AD26">
            <v>85</v>
          </cell>
          <cell r="AE26">
            <v>30</v>
          </cell>
          <cell r="AF26">
            <v>0.35294117647058826</v>
          </cell>
        </row>
        <row r="27">
          <cell r="AC27">
            <v>245</v>
          </cell>
          <cell r="AD27">
            <v>79.25</v>
          </cell>
          <cell r="AE27">
            <v>22</v>
          </cell>
          <cell r="AF27">
            <v>0.27760252365930599</v>
          </cell>
        </row>
        <row r="28">
          <cell r="AC28">
            <v>250</v>
          </cell>
          <cell r="AD28">
            <v>83.75</v>
          </cell>
          <cell r="AE28">
            <v>19</v>
          </cell>
          <cell r="AF28">
            <v>0.22686567164179106</v>
          </cell>
        </row>
        <row r="29">
          <cell r="AC29">
            <v>255</v>
          </cell>
          <cell r="AD29">
            <v>51.75</v>
          </cell>
          <cell r="AE29">
            <v>14</v>
          </cell>
          <cell r="AF29">
            <v>0.27053140096618356</v>
          </cell>
        </row>
        <row r="30">
          <cell r="AC30">
            <v>260</v>
          </cell>
          <cell r="AD30">
            <v>130.25</v>
          </cell>
          <cell r="AE30">
            <v>36</v>
          </cell>
          <cell r="AF30">
            <v>0.27639155470249521</v>
          </cell>
        </row>
        <row r="31">
          <cell r="AC31">
            <v>265</v>
          </cell>
          <cell r="AD31">
            <v>80</v>
          </cell>
          <cell r="AE31">
            <v>36</v>
          </cell>
          <cell r="AF31">
            <v>0.45</v>
          </cell>
        </row>
        <row r="32">
          <cell r="AC32">
            <v>270</v>
          </cell>
          <cell r="AD32">
            <v>145.25</v>
          </cell>
          <cell r="AE32">
            <v>36</v>
          </cell>
          <cell r="AF32">
            <v>0.24784853700516352</v>
          </cell>
        </row>
        <row r="33">
          <cell r="AC33">
            <v>275</v>
          </cell>
          <cell r="AD33">
            <v>31.25</v>
          </cell>
          <cell r="AE33">
            <v>6</v>
          </cell>
          <cell r="AF33">
            <v>0.192</v>
          </cell>
        </row>
        <row r="34">
          <cell r="AC34">
            <v>280</v>
          </cell>
          <cell r="AD34">
            <v>162</v>
          </cell>
          <cell r="AE34">
            <v>21</v>
          </cell>
          <cell r="AF34">
            <v>0.12962962962962962</v>
          </cell>
        </row>
        <row r="35">
          <cell r="AC35">
            <v>285</v>
          </cell>
          <cell r="AD35">
            <v>81</v>
          </cell>
          <cell r="AE35">
            <v>17</v>
          </cell>
          <cell r="AF35">
            <v>0.20987654320987653</v>
          </cell>
        </row>
        <row r="36">
          <cell r="AC36">
            <v>290</v>
          </cell>
          <cell r="AD36">
            <v>146</v>
          </cell>
          <cell r="AE36">
            <v>37</v>
          </cell>
          <cell r="AF36">
            <v>0.25342465753424659</v>
          </cell>
        </row>
        <row r="37">
          <cell r="AC37">
            <v>295</v>
          </cell>
          <cell r="AD37">
            <v>88.5</v>
          </cell>
          <cell r="AE37">
            <v>14</v>
          </cell>
          <cell r="AF37">
            <v>0.15819209039548024</v>
          </cell>
        </row>
        <row r="38">
          <cell r="AC38">
            <v>300</v>
          </cell>
          <cell r="AD38">
            <v>233.75</v>
          </cell>
          <cell r="AE38">
            <v>40</v>
          </cell>
          <cell r="AF38">
            <v>0.17112299465240641</v>
          </cell>
        </row>
        <row r="39">
          <cell r="AC39">
            <v>305</v>
          </cell>
          <cell r="AD39">
            <v>71.75</v>
          </cell>
          <cell r="AE39">
            <v>15</v>
          </cell>
          <cell r="AF39">
            <v>0.20905923344947736</v>
          </cell>
        </row>
        <row r="40">
          <cell r="AC40">
            <v>310</v>
          </cell>
          <cell r="AD40">
            <v>89</v>
          </cell>
          <cell r="AE40">
            <v>24</v>
          </cell>
          <cell r="AF40">
            <v>0.2696629213483146</v>
          </cell>
        </row>
        <row r="41">
          <cell r="AC41">
            <v>315</v>
          </cell>
          <cell r="AD41">
            <v>88</v>
          </cell>
          <cell r="AE41">
            <v>8</v>
          </cell>
          <cell r="AF41">
            <v>9.0909090909090912E-2</v>
          </cell>
        </row>
        <row r="42">
          <cell r="AC42">
            <v>320</v>
          </cell>
          <cell r="AD42">
            <v>122.25</v>
          </cell>
          <cell r="AE42">
            <v>22</v>
          </cell>
          <cell r="AF42">
            <v>0.17995910020449898</v>
          </cell>
        </row>
        <row r="43">
          <cell r="AC43">
            <v>325</v>
          </cell>
          <cell r="AD43">
            <v>110.5</v>
          </cell>
          <cell r="AE43">
            <v>22</v>
          </cell>
          <cell r="AF43">
            <v>0.19909502262443438</v>
          </cell>
        </row>
        <row r="44">
          <cell r="AC44">
            <v>330</v>
          </cell>
          <cell r="AD44">
            <v>162.25</v>
          </cell>
          <cell r="AE44">
            <v>30</v>
          </cell>
          <cell r="AF44">
            <v>0.18489984591679506</v>
          </cell>
        </row>
        <row r="45">
          <cell r="AC45">
            <v>335</v>
          </cell>
          <cell r="AD45">
            <v>113.75</v>
          </cell>
          <cell r="AE45">
            <v>14</v>
          </cell>
          <cell r="AF45">
            <v>0.12307692307692308</v>
          </cell>
        </row>
        <row r="46">
          <cell r="AC46">
            <v>340</v>
          </cell>
          <cell r="AD46">
            <v>74.5</v>
          </cell>
          <cell r="AE46">
            <v>25</v>
          </cell>
          <cell r="AF46">
            <v>0.33557046979865773</v>
          </cell>
        </row>
        <row r="47">
          <cell r="AC47">
            <v>350</v>
          </cell>
          <cell r="AD47">
            <v>78</v>
          </cell>
          <cell r="AE47">
            <v>15</v>
          </cell>
          <cell r="AF47">
            <v>0.19230769230769232</v>
          </cell>
        </row>
        <row r="48">
          <cell r="AC48">
            <v>355</v>
          </cell>
          <cell r="AD48">
            <v>94.25</v>
          </cell>
          <cell r="AE48">
            <v>26</v>
          </cell>
          <cell r="AF48">
            <v>0.27586206896551724</v>
          </cell>
        </row>
        <row r="49">
          <cell r="AC49">
            <v>365</v>
          </cell>
          <cell r="AD49">
            <v>86.75</v>
          </cell>
          <cell r="AE49">
            <v>25</v>
          </cell>
          <cell r="AF49">
            <v>0.28818443804034583</v>
          </cell>
        </row>
        <row r="50">
          <cell r="AC50">
            <v>370</v>
          </cell>
          <cell r="AD50">
            <v>131</v>
          </cell>
          <cell r="AE50">
            <v>26</v>
          </cell>
          <cell r="AF50">
            <v>0.19847328244274809</v>
          </cell>
        </row>
        <row r="51">
          <cell r="AC51">
            <v>375</v>
          </cell>
          <cell r="AD51">
            <v>51.5</v>
          </cell>
          <cell r="AE51">
            <v>21</v>
          </cell>
          <cell r="AF51">
            <v>0.40776699029126212</v>
          </cell>
        </row>
        <row r="52">
          <cell r="AC52">
            <v>380</v>
          </cell>
          <cell r="AD52">
            <v>138.75</v>
          </cell>
          <cell r="AE52">
            <v>22</v>
          </cell>
          <cell r="AF52">
            <v>0.15855855855855855</v>
          </cell>
        </row>
        <row r="53">
          <cell r="AC53">
            <v>385</v>
          </cell>
          <cell r="AD53">
            <v>43</v>
          </cell>
          <cell r="AE53">
            <v>2</v>
          </cell>
          <cell r="AF53">
            <v>4.6511627906976744E-2</v>
          </cell>
        </row>
        <row r="54">
          <cell r="AC54">
            <v>395</v>
          </cell>
          <cell r="AD54">
            <v>38.5</v>
          </cell>
          <cell r="AE54">
            <v>14</v>
          </cell>
          <cell r="AF54">
            <v>0.36363636363636365</v>
          </cell>
        </row>
        <row r="55">
          <cell r="AC55">
            <v>400</v>
          </cell>
          <cell r="AD55">
            <v>195</v>
          </cell>
          <cell r="AE55">
            <v>26</v>
          </cell>
          <cell r="AF55">
            <v>0.13333333333333333</v>
          </cell>
        </row>
        <row r="56">
          <cell r="AC56">
            <v>405</v>
          </cell>
          <cell r="AD56">
            <v>71.25</v>
          </cell>
          <cell r="AE56">
            <v>25</v>
          </cell>
          <cell r="AF56">
            <v>0.35087719298245612</v>
          </cell>
        </row>
        <row r="57">
          <cell r="AC57">
            <v>410</v>
          </cell>
          <cell r="AD57">
            <v>96.25</v>
          </cell>
          <cell r="AE57">
            <v>32</v>
          </cell>
          <cell r="AF57">
            <v>0.33246753246753247</v>
          </cell>
        </row>
        <row r="58">
          <cell r="AC58">
            <v>415</v>
          </cell>
          <cell r="AD58">
            <v>50.75</v>
          </cell>
          <cell r="AE58">
            <v>12</v>
          </cell>
          <cell r="AF58">
            <v>0.23645320197044334</v>
          </cell>
        </row>
        <row r="59">
          <cell r="AC59">
            <v>420</v>
          </cell>
          <cell r="AD59">
            <v>134</v>
          </cell>
          <cell r="AE59">
            <v>8</v>
          </cell>
          <cell r="AF59">
            <v>5.9701492537313432E-2</v>
          </cell>
        </row>
        <row r="60">
          <cell r="AC60">
            <v>425</v>
          </cell>
          <cell r="AD60">
            <v>126.25</v>
          </cell>
          <cell r="AE60">
            <v>16</v>
          </cell>
          <cell r="AF60">
            <v>0.12673267326732673</v>
          </cell>
        </row>
        <row r="61">
          <cell r="AC61">
            <v>430</v>
          </cell>
          <cell r="AD61">
            <v>182</v>
          </cell>
          <cell r="AE61">
            <v>19</v>
          </cell>
          <cell r="AF61">
            <v>0.1043956043956044</v>
          </cell>
        </row>
        <row r="62">
          <cell r="AC62">
            <v>435</v>
          </cell>
          <cell r="AD62">
            <v>159.25</v>
          </cell>
          <cell r="AE62">
            <v>32</v>
          </cell>
          <cell r="AF62">
            <v>0.20094191522762953</v>
          </cell>
        </row>
        <row r="63">
          <cell r="AC63">
            <v>440</v>
          </cell>
          <cell r="AD63">
            <v>153.75</v>
          </cell>
          <cell r="AE63">
            <v>33</v>
          </cell>
          <cell r="AF63">
            <v>0.21463414634146341</v>
          </cell>
        </row>
        <row r="64">
          <cell r="AC64">
            <v>445</v>
          </cell>
          <cell r="AD64">
            <v>38.25</v>
          </cell>
          <cell r="AE64">
            <v>4</v>
          </cell>
          <cell r="AF64">
            <v>0.10457516339869281</v>
          </cell>
        </row>
        <row r="65">
          <cell r="AC65">
            <v>450</v>
          </cell>
          <cell r="AD65">
            <v>322</v>
          </cell>
          <cell r="AE65">
            <v>40</v>
          </cell>
          <cell r="AF65">
            <v>0.12422360248447205</v>
          </cell>
        </row>
        <row r="66">
          <cell r="AC66">
            <v>455</v>
          </cell>
          <cell r="AD66">
            <v>118.5</v>
          </cell>
          <cell r="AE66">
            <v>15</v>
          </cell>
          <cell r="AF66">
            <v>0.12658227848101267</v>
          </cell>
        </row>
        <row r="67">
          <cell r="AC67">
            <v>460</v>
          </cell>
          <cell r="AD67">
            <v>246</v>
          </cell>
          <cell r="AE67">
            <v>33</v>
          </cell>
          <cell r="AF67">
            <v>0.13414634146341464</v>
          </cell>
        </row>
        <row r="68">
          <cell r="AC68">
            <v>465</v>
          </cell>
          <cell r="AD68">
            <v>50.75</v>
          </cell>
          <cell r="AE68">
            <v>22</v>
          </cell>
          <cell r="AF68">
            <v>0.43349753694581283</v>
          </cell>
        </row>
        <row r="69">
          <cell r="AC69">
            <v>470</v>
          </cell>
          <cell r="AD69">
            <v>191.25</v>
          </cell>
          <cell r="AE69">
            <v>16</v>
          </cell>
          <cell r="AF69">
            <v>8.3660130718954243E-2</v>
          </cell>
        </row>
        <row r="70">
          <cell r="AC70">
            <v>475</v>
          </cell>
          <cell r="AD70">
            <v>136.75</v>
          </cell>
          <cell r="AE70">
            <v>11</v>
          </cell>
          <cell r="AF70">
            <v>8.0438756855575874E-2</v>
          </cell>
        </row>
        <row r="71">
          <cell r="AC71">
            <v>480</v>
          </cell>
          <cell r="AD71">
            <v>233</v>
          </cell>
          <cell r="AE71">
            <v>13</v>
          </cell>
          <cell r="AF71">
            <v>5.5793991416309016E-2</v>
          </cell>
        </row>
        <row r="72">
          <cell r="AC72">
            <v>485</v>
          </cell>
          <cell r="AD72">
            <v>132.25</v>
          </cell>
          <cell r="AE72">
            <v>8</v>
          </cell>
          <cell r="AF72">
            <v>6.0491493383742913E-2</v>
          </cell>
        </row>
        <row r="73">
          <cell r="AC73">
            <v>490</v>
          </cell>
          <cell r="AD73">
            <v>96.5</v>
          </cell>
          <cell r="AE73">
            <v>13</v>
          </cell>
          <cell r="AF73">
            <v>0.13471502590673576</v>
          </cell>
        </row>
        <row r="74">
          <cell r="AC74">
            <v>495</v>
          </cell>
          <cell r="AD74">
            <v>100</v>
          </cell>
          <cell r="AE74">
            <v>11</v>
          </cell>
          <cell r="AF74">
            <v>0.11</v>
          </cell>
        </row>
        <row r="75">
          <cell r="AC75">
            <v>500</v>
          </cell>
          <cell r="AD75">
            <v>140.5</v>
          </cell>
          <cell r="AE75">
            <v>25</v>
          </cell>
          <cell r="AF75">
            <v>0.17793594306049823</v>
          </cell>
        </row>
        <row r="76">
          <cell r="AC76">
            <v>510</v>
          </cell>
          <cell r="AD76">
            <v>193.5</v>
          </cell>
          <cell r="AE76">
            <v>31</v>
          </cell>
          <cell r="AF76">
            <v>0.16020671834625322</v>
          </cell>
        </row>
        <row r="77">
          <cell r="AC77">
            <v>515</v>
          </cell>
          <cell r="AD77">
            <v>157.75</v>
          </cell>
          <cell r="AE77">
            <v>18</v>
          </cell>
          <cell r="AF77">
            <v>0.11410459587955626</v>
          </cell>
        </row>
        <row r="78">
          <cell r="AC78">
            <v>525</v>
          </cell>
          <cell r="AD78">
            <v>86.25</v>
          </cell>
          <cell r="AE78">
            <v>11</v>
          </cell>
          <cell r="AF78">
            <v>0.12753623188405797</v>
          </cell>
        </row>
        <row r="79">
          <cell r="AC79">
            <v>530</v>
          </cell>
          <cell r="AD79">
            <v>179.75</v>
          </cell>
          <cell r="AE79">
            <v>42</v>
          </cell>
          <cell r="AF79">
            <v>0.23365785813630041</v>
          </cell>
        </row>
        <row r="80">
          <cell r="AC80">
            <v>535</v>
          </cell>
          <cell r="AD80">
            <v>86.333333333333329</v>
          </cell>
          <cell r="AE80">
            <v>1</v>
          </cell>
          <cell r="AF80">
            <v>1.1583011583011584E-2</v>
          </cell>
        </row>
        <row r="81">
          <cell r="AC81">
            <v>540</v>
          </cell>
          <cell r="AD81">
            <v>183</v>
          </cell>
          <cell r="AE81">
            <v>17</v>
          </cell>
          <cell r="AF81">
            <v>9.2896174863387984E-2</v>
          </cell>
        </row>
        <row r="82">
          <cell r="AC82">
            <v>545</v>
          </cell>
          <cell r="AD82">
            <v>73</v>
          </cell>
          <cell r="AE82">
            <v>0</v>
          </cell>
          <cell r="AF82">
            <v>0</v>
          </cell>
        </row>
        <row r="83">
          <cell r="AC83">
            <v>560</v>
          </cell>
          <cell r="AD83">
            <v>189.75</v>
          </cell>
          <cell r="AE83">
            <v>27</v>
          </cell>
          <cell r="AF83">
            <v>0.14229249011857709</v>
          </cell>
        </row>
        <row r="84">
          <cell r="AC84">
            <v>565</v>
          </cell>
          <cell r="AD84">
            <v>83.5</v>
          </cell>
          <cell r="AE84">
            <v>14</v>
          </cell>
          <cell r="AF84">
            <v>0.16766467065868262</v>
          </cell>
        </row>
        <row r="85">
          <cell r="AC85">
            <v>570</v>
          </cell>
          <cell r="AD85">
            <v>207.25</v>
          </cell>
          <cell r="AE85">
            <v>40</v>
          </cell>
          <cell r="AF85">
            <v>0.19300361881785283</v>
          </cell>
        </row>
        <row r="86">
          <cell r="AC86">
            <v>575</v>
          </cell>
          <cell r="AD86">
            <v>60.25</v>
          </cell>
          <cell r="AE86">
            <v>9</v>
          </cell>
          <cell r="AF86">
            <v>0.14937759336099585</v>
          </cell>
        </row>
        <row r="87">
          <cell r="AC87">
            <v>580</v>
          </cell>
          <cell r="AD87">
            <v>102</v>
          </cell>
          <cell r="AE87">
            <v>38</v>
          </cell>
          <cell r="AF87">
            <v>0.37254901960784315</v>
          </cell>
        </row>
        <row r="88">
          <cell r="AC88">
            <v>585</v>
          </cell>
          <cell r="AD88">
            <v>93.5</v>
          </cell>
          <cell r="AE88">
            <v>21</v>
          </cell>
          <cell r="AF88">
            <v>0.22459893048128343</v>
          </cell>
        </row>
        <row r="89">
          <cell r="AC89">
            <v>590</v>
          </cell>
          <cell r="AD89">
            <v>188.75</v>
          </cell>
          <cell r="AE89">
            <v>30</v>
          </cell>
          <cell r="AF89">
            <v>0.15894039735099338</v>
          </cell>
        </row>
        <row r="90">
          <cell r="AC90">
            <v>595</v>
          </cell>
          <cell r="AD90">
            <v>53.75</v>
          </cell>
          <cell r="AE90">
            <v>4</v>
          </cell>
          <cell r="AF90">
            <v>7.441860465116279E-2</v>
          </cell>
        </row>
        <row r="91">
          <cell r="AC91">
            <v>600</v>
          </cell>
          <cell r="AD91">
            <v>96.75</v>
          </cell>
          <cell r="AE91">
            <v>26</v>
          </cell>
          <cell r="AF91">
            <v>0.26873385012919898</v>
          </cell>
        </row>
        <row r="92">
          <cell r="AC92">
            <v>605</v>
          </cell>
          <cell r="AD92">
            <v>60.5</v>
          </cell>
          <cell r="AE92">
            <v>21</v>
          </cell>
          <cell r="AF92">
            <v>0.34710743801652894</v>
          </cell>
        </row>
        <row r="93">
          <cell r="AC93">
            <v>610</v>
          </cell>
          <cell r="AD93">
            <v>106.25</v>
          </cell>
          <cell r="AE93">
            <v>36</v>
          </cell>
          <cell r="AF93">
            <v>0.33882352941176469</v>
          </cell>
        </row>
        <row r="94">
          <cell r="AC94">
            <v>620</v>
          </cell>
          <cell r="AD94">
            <v>188</v>
          </cell>
          <cell r="AE94">
            <v>62</v>
          </cell>
          <cell r="AF94">
            <v>0.32978723404255317</v>
          </cell>
        </row>
        <row r="95">
          <cell r="AC95">
            <v>625</v>
          </cell>
          <cell r="AD95">
            <v>172.75</v>
          </cell>
          <cell r="AE95">
            <v>36</v>
          </cell>
          <cell r="AF95">
            <v>0.20839363241678727</v>
          </cell>
        </row>
        <row r="96">
          <cell r="AC96">
            <v>630</v>
          </cell>
          <cell r="AD96">
            <v>85</v>
          </cell>
          <cell r="AE96">
            <v>25</v>
          </cell>
          <cell r="AF96">
            <v>0.29411764705882354</v>
          </cell>
        </row>
        <row r="97">
          <cell r="AC97">
            <v>640</v>
          </cell>
          <cell r="AD97">
            <v>118.25</v>
          </cell>
          <cell r="AE97">
            <v>48</v>
          </cell>
          <cell r="AF97">
            <v>0.40591966173361521</v>
          </cell>
        </row>
        <row r="98">
          <cell r="AC98">
            <v>645</v>
          </cell>
          <cell r="AD98">
            <v>105.5</v>
          </cell>
          <cell r="AE98">
            <v>26</v>
          </cell>
          <cell r="AF98">
            <v>0.24644549763033174</v>
          </cell>
        </row>
        <row r="99">
          <cell r="AC99">
            <v>650</v>
          </cell>
          <cell r="AD99">
            <v>123</v>
          </cell>
          <cell r="AE99">
            <v>45</v>
          </cell>
          <cell r="AF99">
            <v>0.36585365853658536</v>
          </cell>
        </row>
        <row r="100">
          <cell r="AC100">
            <v>655</v>
          </cell>
          <cell r="AD100">
            <v>69.5</v>
          </cell>
          <cell r="AE100">
            <v>20</v>
          </cell>
          <cell r="AF100">
            <v>0.28776978417266186</v>
          </cell>
        </row>
        <row r="101">
          <cell r="AC101">
            <v>660</v>
          </cell>
          <cell r="AD101">
            <v>98.5</v>
          </cell>
          <cell r="AE101">
            <v>14</v>
          </cell>
          <cell r="AF101">
            <v>0.14213197969543148</v>
          </cell>
        </row>
        <row r="102">
          <cell r="AC102">
            <v>670</v>
          </cell>
          <cell r="AD102">
            <v>137</v>
          </cell>
          <cell r="AE102">
            <v>11</v>
          </cell>
          <cell r="AF102">
            <v>8.0291970802919707E-2</v>
          </cell>
        </row>
        <row r="103">
          <cell r="AC103">
            <v>675</v>
          </cell>
          <cell r="AD103">
            <v>77.25</v>
          </cell>
          <cell r="AE103">
            <v>12</v>
          </cell>
          <cell r="AF103">
            <v>0.1553398058252427</v>
          </cell>
        </row>
        <row r="104">
          <cell r="AC104">
            <v>680</v>
          </cell>
          <cell r="AD104">
            <v>116.25</v>
          </cell>
          <cell r="AE104">
            <v>17</v>
          </cell>
          <cell r="AF104">
            <v>0.14623655913978495</v>
          </cell>
        </row>
        <row r="105">
          <cell r="AC105">
            <v>685</v>
          </cell>
          <cell r="AD105">
            <v>100.75</v>
          </cell>
          <cell r="AE105">
            <v>21</v>
          </cell>
          <cell r="AF105">
            <v>0.20843672456575682</v>
          </cell>
        </row>
        <row r="106">
          <cell r="AC106">
            <v>690</v>
          </cell>
          <cell r="AD106">
            <v>128.5</v>
          </cell>
          <cell r="AE106">
            <v>32</v>
          </cell>
          <cell r="AF106">
            <v>0.24902723735408561</v>
          </cell>
        </row>
        <row r="107">
          <cell r="AC107">
            <v>695</v>
          </cell>
          <cell r="AD107">
            <v>165.5</v>
          </cell>
          <cell r="AE107">
            <v>46</v>
          </cell>
          <cell r="AF107">
            <v>0.27794561933534745</v>
          </cell>
        </row>
        <row r="108">
          <cell r="AC108">
            <v>700</v>
          </cell>
          <cell r="AD108">
            <v>182</v>
          </cell>
          <cell r="AE108">
            <v>36</v>
          </cell>
          <cell r="AF108">
            <v>0.19780219780219779</v>
          </cell>
        </row>
        <row r="109">
          <cell r="AC109">
            <v>705</v>
          </cell>
          <cell r="AD109">
            <v>67.75</v>
          </cell>
          <cell r="AE109">
            <v>15</v>
          </cell>
          <cell r="AF109">
            <v>0.22140221402214022</v>
          </cell>
        </row>
        <row r="110">
          <cell r="AC110">
            <v>710</v>
          </cell>
          <cell r="AD110">
            <v>106</v>
          </cell>
          <cell r="AE110">
            <v>21</v>
          </cell>
          <cell r="AF110">
            <v>0.19811320754716982</v>
          </cell>
        </row>
        <row r="111">
          <cell r="AC111">
            <v>715</v>
          </cell>
          <cell r="AD111">
            <v>64</v>
          </cell>
          <cell r="AE111">
            <v>19</v>
          </cell>
          <cell r="AF111">
            <v>0.296875</v>
          </cell>
        </row>
        <row r="112">
          <cell r="AC112">
            <v>720</v>
          </cell>
          <cell r="AD112">
            <v>112.25</v>
          </cell>
          <cell r="AE112">
            <v>11</v>
          </cell>
          <cell r="AF112">
            <v>9.7995545657015584E-2</v>
          </cell>
        </row>
        <row r="113">
          <cell r="AC113">
            <v>740</v>
          </cell>
          <cell r="AD113">
            <v>88</v>
          </cell>
          <cell r="AE113">
            <v>14</v>
          </cell>
          <cell r="AF113">
            <v>0.15909090909090909</v>
          </cell>
        </row>
        <row r="114">
          <cell r="AC114">
            <v>745</v>
          </cell>
          <cell r="AD114">
            <v>109</v>
          </cell>
          <cell r="AE114">
            <v>14</v>
          </cell>
          <cell r="AF114">
            <v>0.12844036697247707</v>
          </cell>
        </row>
        <row r="115">
          <cell r="AC115">
            <v>750</v>
          </cell>
          <cell r="AD115">
            <v>141.25</v>
          </cell>
          <cell r="AE115">
            <v>10</v>
          </cell>
          <cell r="AF115">
            <v>7.0796460176991149E-2</v>
          </cell>
        </row>
        <row r="116">
          <cell r="AC116">
            <v>760</v>
          </cell>
          <cell r="AD116">
            <v>73</v>
          </cell>
          <cell r="AE116">
            <v>17</v>
          </cell>
          <cell r="AF116">
            <v>0.23287671232876711</v>
          </cell>
        </row>
        <row r="117">
          <cell r="AC117">
            <v>765</v>
          </cell>
          <cell r="AD117">
            <v>91.25</v>
          </cell>
          <cell r="AE117">
            <v>17</v>
          </cell>
          <cell r="AF117">
            <v>0.18630136986301371</v>
          </cell>
        </row>
        <row r="118">
          <cell r="AC118">
            <v>770</v>
          </cell>
          <cell r="AD118">
            <v>161.75</v>
          </cell>
          <cell r="AE118">
            <v>22</v>
          </cell>
          <cell r="AF118">
            <v>0.13601236476043277</v>
          </cell>
        </row>
        <row r="119">
          <cell r="AC119">
            <v>780</v>
          </cell>
          <cell r="AD119">
            <v>201.75</v>
          </cell>
          <cell r="AE119">
            <v>28</v>
          </cell>
          <cell r="AF119">
            <v>0.13878562577447337</v>
          </cell>
        </row>
        <row r="120">
          <cell r="AC120">
            <v>790</v>
          </cell>
          <cell r="AD120">
            <v>105.75</v>
          </cell>
          <cell r="AE120">
            <v>17</v>
          </cell>
          <cell r="AF120">
            <v>0.1607565011820331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ricardo.paula@cea.com.br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</sheetPr>
  <dimension ref="A1:T27"/>
  <sheetViews>
    <sheetView showGridLines="0" zoomScaleNormal="100" workbookViewId="0">
      <selection activeCell="G11" sqref="G11:K13"/>
    </sheetView>
  </sheetViews>
  <sheetFormatPr defaultColWidth="0" defaultRowHeight="15" zeroHeight="1" x14ac:dyDescent="0.25"/>
  <cols>
    <col min="1" max="1" width="4.5703125" style="17" customWidth="1"/>
    <col min="2" max="11" width="9.140625" customWidth="1"/>
    <col min="12" max="12" width="2.28515625" customWidth="1"/>
    <col min="13" max="17" width="9.140625" customWidth="1"/>
    <col min="18" max="18" width="1.28515625" customWidth="1"/>
    <col min="19" max="20" width="0" hidden="1" customWidth="1"/>
    <col min="21" max="16384" width="9.140625" hidden="1"/>
  </cols>
  <sheetData>
    <row r="1" spans="3:20" s="17" customFormat="1" ht="12" customHeight="1" x14ac:dyDescent="0.25"/>
    <row r="2" spans="3:20" s="17" customFormat="1" ht="26.25" x14ac:dyDescent="0.4">
      <c r="G2" s="99" t="s">
        <v>1096</v>
      </c>
      <c r="H2" s="101"/>
      <c r="I2" s="101"/>
      <c r="J2" s="101"/>
      <c r="K2" s="101"/>
      <c r="L2" s="101"/>
      <c r="M2" s="101"/>
      <c r="N2" s="101"/>
      <c r="O2" s="102"/>
    </row>
    <row r="3" spans="3:20" ht="21" x14ac:dyDescent="0.35">
      <c r="G3" s="100" t="s">
        <v>1097</v>
      </c>
      <c r="H3" s="102"/>
      <c r="I3" s="102"/>
      <c r="J3" s="102"/>
      <c r="K3" s="102"/>
      <c r="L3" s="102"/>
      <c r="M3" s="102"/>
      <c r="N3" s="102"/>
      <c r="O3" s="102"/>
    </row>
    <row r="4" spans="3:20" ht="9" customHeight="1" x14ac:dyDescent="0.25"/>
    <row r="5" spans="3:20" x14ac:dyDescent="0.25"/>
    <row r="6" spans="3:20" ht="15.75" x14ac:dyDescent="0.25">
      <c r="L6" s="29"/>
      <c r="M6" s="95"/>
      <c r="N6" s="95"/>
      <c r="O6" s="95"/>
      <c r="P6" s="95"/>
      <c r="Q6" s="95"/>
    </row>
    <row r="7" spans="3:20" ht="16.5" thickBot="1" x14ac:dyDescent="0.3">
      <c r="G7" s="192" t="s">
        <v>213</v>
      </c>
      <c r="H7" s="192"/>
      <c r="I7" s="192"/>
      <c r="J7" s="192"/>
      <c r="K7" s="192"/>
      <c r="L7" s="29"/>
    </row>
    <row r="8" spans="3:20" ht="15.75" x14ac:dyDescent="0.25">
      <c r="G8" s="193" t="s">
        <v>214</v>
      </c>
      <c r="H8" s="194"/>
      <c r="I8" s="194"/>
      <c r="J8" s="194"/>
      <c r="K8" s="195"/>
      <c r="L8" s="29"/>
    </row>
    <row r="9" spans="3:20" s="30" customFormat="1" ht="14.25" customHeight="1" thickBot="1" x14ac:dyDescent="0.3">
      <c r="C9" s="32"/>
      <c r="G9" s="196"/>
      <c r="H9" s="197"/>
      <c r="I9" s="197"/>
      <c r="J9" s="197"/>
      <c r="K9" s="198"/>
      <c r="L9" s="29"/>
    </row>
    <row r="10" spans="3:20" ht="15.75" x14ac:dyDescent="0.25">
      <c r="G10" s="95"/>
      <c r="H10" s="95"/>
      <c r="I10" s="95"/>
      <c r="J10" s="95"/>
      <c r="K10" s="95"/>
      <c r="L10" s="29"/>
    </row>
    <row r="11" spans="3:20" ht="15.75" x14ac:dyDescent="0.25">
      <c r="G11" s="199" t="s">
        <v>22</v>
      </c>
      <c r="H11" s="199"/>
      <c r="I11" s="199"/>
      <c r="J11" s="199"/>
      <c r="K11" s="199"/>
      <c r="L11" s="29"/>
      <c r="M11" s="199" t="s">
        <v>24</v>
      </c>
      <c r="N11" s="199"/>
      <c r="O11" s="199"/>
      <c r="P11" s="199"/>
      <c r="Q11" s="199"/>
    </row>
    <row r="12" spans="3:20" ht="15.75" x14ac:dyDescent="0.25">
      <c r="G12" s="199"/>
      <c r="H12" s="199"/>
      <c r="I12" s="199"/>
      <c r="J12" s="199"/>
      <c r="K12" s="199"/>
      <c r="L12" s="29"/>
      <c r="M12" s="199"/>
      <c r="N12" s="199"/>
      <c r="O12" s="199"/>
      <c r="P12" s="199"/>
      <c r="Q12" s="199"/>
    </row>
    <row r="13" spans="3:20" ht="14.25" customHeight="1" x14ac:dyDescent="0.25">
      <c r="G13" s="199"/>
      <c r="H13" s="199"/>
      <c r="I13" s="199"/>
      <c r="J13" s="199"/>
      <c r="K13" s="199"/>
      <c r="L13" s="29"/>
      <c r="M13" s="199"/>
      <c r="N13" s="199"/>
      <c r="O13" s="199"/>
      <c r="P13" s="199"/>
      <c r="Q13" s="199"/>
    </row>
    <row r="14" spans="3:20" ht="15.75" x14ac:dyDescent="0.25">
      <c r="C14" s="19" t="s">
        <v>233</v>
      </c>
      <c r="E14" s="19"/>
      <c r="F14" s="1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T14" s="19"/>
    </row>
    <row r="15" spans="3:20" ht="15.75" x14ac:dyDescent="0.25">
      <c r="C15" s="16" t="s">
        <v>264</v>
      </c>
      <c r="G15" s="199" t="s">
        <v>23</v>
      </c>
      <c r="H15" s="199"/>
      <c r="I15" s="199"/>
      <c r="J15" s="199"/>
      <c r="K15" s="199"/>
      <c r="L15" s="29"/>
      <c r="M15" s="199" t="s">
        <v>25</v>
      </c>
      <c r="N15" s="199"/>
      <c r="O15" s="199"/>
      <c r="P15" s="199"/>
      <c r="Q15" s="199"/>
    </row>
    <row r="16" spans="3:20" ht="15.75" x14ac:dyDescent="0.25">
      <c r="C16" s="78" t="s">
        <v>1027</v>
      </c>
      <c r="G16" s="199"/>
      <c r="H16" s="199"/>
      <c r="I16" s="199"/>
      <c r="J16" s="199"/>
      <c r="K16" s="199"/>
      <c r="L16" s="29"/>
      <c r="M16" s="199"/>
      <c r="N16" s="199"/>
      <c r="O16" s="199"/>
      <c r="P16" s="199"/>
      <c r="Q16" s="199"/>
    </row>
    <row r="17" spans="3:18" s="30" customFormat="1" ht="14.25" customHeight="1" x14ac:dyDescent="0.25">
      <c r="C17" s="73" t="s">
        <v>232</v>
      </c>
      <c r="G17" s="199"/>
      <c r="H17" s="199"/>
      <c r="I17" s="199"/>
      <c r="J17" s="199"/>
      <c r="K17" s="199"/>
      <c r="L17" s="29"/>
      <c r="M17" s="199"/>
      <c r="N17" s="199"/>
      <c r="O17" s="199"/>
      <c r="P17" s="199"/>
      <c r="Q17" s="199"/>
    </row>
    <row r="18" spans="3:18" ht="15.75" x14ac:dyDescent="0.25">
      <c r="M18" s="29"/>
      <c r="N18" s="29"/>
      <c r="O18" s="29"/>
      <c r="P18" s="29"/>
      <c r="Q18" s="29"/>
    </row>
    <row r="19" spans="3:18" ht="15.75" customHeight="1" x14ac:dyDescent="0.25">
      <c r="G19" s="199" t="s">
        <v>275</v>
      </c>
      <c r="H19" s="199"/>
      <c r="I19" s="199"/>
      <c r="J19" s="199"/>
      <c r="K19" s="199"/>
      <c r="M19" s="199" t="s">
        <v>26</v>
      </c>
      <c r="N19" s="199"/>
      <c r="O19" s="199"/>
      <c r="P19" s="199"/>
      <c r="Q19" s="199"/>
      <c r="R19" s="8"/>
    </row>
    <row r="20" spans="3:18" ht="15.75" customHeight="1" x14ac:dyDescent="0.25">
      <c r="G20" s="199"/>
      <c r="H20" s="199"/>
      <c r="I20" s="199"/>
      <c r="J20" s="199"/>
      <c r="K20" s="199"/>
      <c r="M20" s="199"/>
      <c r="N20" s="199"/>
      <c r="O20" s="199"/>
      <c r="P20" s="199"/>
      <c r="Q20" s="199"/>
      <c r="R20" s="8"/>
    </row>
    <row r="21" spans="3:18" ht="15.75" customHeight="1" x14ac:dyDescent="0.25">
      <c r="G21" s="199"/>
      <c r="H21" s="199"/>
      <c r="I21" s="199"/>
      <c r="J21" s="199"/>
      <c r="K21" s="199"/>
      <c r="M21" s="199"/>
      <c r="N21" s="199"/>
      <c r="O21" s="199"/>
      <c r="P21" s="199"/>
      <c r="Q21" s="199"/>
    </row>
    <row r="22" spans="3:18" s="95" customFormat="1" ht="15.75" customHeight="1" x14ac:dyDescent="0.25"/>
    <row r="23" spans="3:18" s="95" customFormat="1" ht="15.75" customHeight="1" x14ac:dyDescent="0.25">
      <c r="G23" s="199" t="s">
        <v>1042</v>
      </c>
      <c r="H23" s="199"/>
      <c r="I23" s="199"/>
      <c r="J23" s="199"/>
      <c r="K23" s="199"/>
    </row>
    <row r="24" spans="3:18" s="95" customFormat="1" ht="15.75" customHeight="1" x14ac:dyDescent="0.25">
      <c r="G24" s="199"/>
      <c r="H24" s="199"/>
      <c r="I24" s="199"/>
      <c r="J24" s="199"/>
      <c r="K24" s="199"/>
    </row>
    <row r="25" spans="3:18" s="95" customFormat="1" ht="15.75" customHeight="1" x14ac:dyDescent="0.25">
      <c r="G25" s="199"/>
      <c r="H25" s="199"/>
      <c r="I25" s="199"/>
      <c r="J25" s="199"/>
      <c r="K25" s="199"/>
    </row>
    <row r="26" spans="3:18" s="95" customFormat="1" ht="15.75" customHeight="1" x14ac:dyDescent="0.25"/>
    <row r="27" spans="3:18" ht="14.25" customHeight="1" x14ac:dyDescent="0.25">
      <c r="L27" s="8"/>
    </row>
  </sheetData>
  <mergeCells count="9">
    <mergeCell ref="G7:K7"/>
    <mergeCell ref="G8:K9"/>
    <mergeCell ref="G11:K13"/>
    <mergeCell ref="M11:Q13"/>
    <mergeCell ref="G23:K25"/>
    <mergeCell ref="G19:K21"/>
    <mergeCell ref="M19:Q21"/>
    <mergeCell ref="M15:Q17"/>
    <mergeCell ref="G15:K17"/>
  </mergeCells>
  <hyperlinks>
    <hyperlink ref="M11:Q13" location="'Fluxo de Caixa | Cash Flow'!A1" display="FLUXO DE CAIXA | CASH FLOW" xr:uid="{00000000-0004-0000-0000-000000000000}"/>
    <hyperlink ref="G11:K13" location="'Balanço | Balance sheet'!A1" display="BALANÇO | BALANCE SHEET" xr:uid="{00000000-0004-0000-0000-000001000000}"/>
    <hyperlink ref="G15:K17" location="'DRE | Income Statement'!A1" display="DRE | INCOME STATEMENT" xr:uid="{00000000-0004-0000-0000-000002000000}"/>
    <hyperlink ref="C15" r:id="rId1" display="ricardo.paula@cea.com.br" xr:uid="{00000000-0004-0000-0000-000003000000}"/>
    <hyperlink ref="M15:Q17" location="'Dados operac. | Operating data'!A1" display="DADOS OPERAC. | OPERATING DATA" xr:uid="{00000000-0004-0000-0000-000004000000}"/>
    <hyperlink ref="M19:Q21" location="CAPEX!A1" display="CAPEX | CAPEX" xr:uid="{00000000-0004-0000-0000-000005000000}"/>
    <hyperlink ref="G19:K21" location="'DRE | Income Statement Prof '!A1" display="DRE | INCOME STATEMENT (Proforma)" xr:uid="{00000000-0004-0000-0000-000006000000}"/>
    <hyperlink ref="G23:K25" location="'Lojas | Stores'!A1" display="DRE | INCOME STATEMENT (Proforma)" xr:uid="{00000000-0004-0000-0000-00000700000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Plan1!$A$1:$A$2</xm:f>
          </x14:formula1>
          <xm:sqref>G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2060"/>
    <pageSetUpPr fitToPage="1"/>
  </sheetPr>
  <dimension ref="A1:J53"/>
  <sheetViews>
    <sheetView showGridLines="0" zoomScaleNormal="100" zoomScaleSheetLayoutView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RowHeight="15" x14ac:dyDescent="0.25"/>
  <cols>
    <col min="1" max="1" width="47.5703125" style="72" customWidth="1"/>
    <col min="2" max="2" width="11.5703125" customWidth="1"/>
    <col min="3" max="3" width="14.5703125" customWidth="1"/>
    <col min="4" max="4" width="11.5703125" customWidth="1"/>
    <col min="5" max="5" width="11.5703125" style="95" customWidth="1"/>
    <col min="6" max="6" width="11.5703125" bestFit="1" customWidth="1"/>
    <col min="7" max="8" width="11.5703125" style="95" bestFit="1" customWidth="1"/>
    <col min="9" max="10" width="11.5703125" style="95" customWidth="1"/>
  </cols>
  <sheetData>
    <row r="1" spans="1:10" ht="15.75" x14ac:dyDescent="0.25">
      <c r="A1" s="20" t="s">
        <v>27</v>
      </c>
      <c r="J1" s="140"/>
    </row>
    <row r="2" spans="1:10" x14ac:dyDescent="0.25">
      <c r="A2" s="3" t="s">
        <v>60</v>
      </c>
      <c r="B2" s="90">
        <v>42735</v>
      </c>
      <c r="C2" s="90" t="s">
        <v>260</v>
      </c>
      <c r="D2" s="90" t="s">
        <v>249</v>
      </c>
      <c r="E2" s="90" t="s">
        <v>257</v>
      </c>
      <c r="F2" s="90" t="s">
        <v>251</v>
      </c>
      <c r="G2" s="90" t="s">
        <v>253</v>
      </c>
      <c r="H2" s="90" t="s">
        <v>256</v>
      </c>
      <c r="I2" s="90" t="s">
        <v>1044</v>
      </c>
      <c r="J2" s="90" t="s">
        <v>1076</v>
      </c>
    </row>
    <row r="3" spans="1:10" x14ac:dyDescent="0.25">
      <c r="A3" s="23" t="s">
        <v>61</v>
      </c>
      <c r="B3" s="187">
        <v>3631176</v>
      </c>
      <c r="C3" s="187">
        <v>3394299</v>
      </c>
      <c r="D3" s="187">
        <v>3478337</v>
      </c>
      <c r="E3" s="187">
        <v>5432673</v>
      </c>
      <c r="F3" s="187">
        <v>5572110</v>
      </c>
      <c r="G3" s="187">
        <v>5547552</v>
      </c>
      <c r="H3" s="187">
        <v>6037092</v>
      </c>
      <c r="I3" s="187">
        <v>5798357</v>
      </c>
      <c r="J3" s="187">
        <v>6498495</v>
      </c>
    </row>
    <row r="4" spans="1:10" x14ac:dyDescent="0.25">
      <c r="A4" s="109" t="s">
        <v>31</v>
      </c>
      <c r="B4" s="177">
        <v>2144643</v>
      </c>
      <c r="C4" s="177">
        <v>2125587</v>
      </c>
      <c r="D4" s="177">
        <v>2195569</v>
      </c>
      <c r="E4" s="177">
        <v>1772454</v>
      </c>
      <c r="F4" s="177">
        <v>1919154</v>
      </c>
      <c r="G4" s="177">
        <v>2195084</v>
      </c>
      <c r="H4" s="177">
        <v>2999575</v>
      </c>
      <c r="I4" s="177">
        <v>2062197</v>
      </c>
      <c r="J4" s="177">
        <v>2823204</v>
      </c>
    </row>
    <row r="5" spans="1:10" x14ac:dyDescent="0.25">
      <c r="A5" s="35" t="s">
        <v>62</v>
      </c>
      <c r="B5" s="157">
        <v>489705</v>
      </c>
      <c r="C5" s="157">
        <v>431759</v>
      </c>
      <c r="D5" s="157">
        <v>446006</v>
      </c>
      <c r="E5" s="157">
        <v>134884</v>
      </c>
      <c r="F5" s="157">
        <v>95310</v>
      </c>
      <c r="G5" s="157">
        <v>188732</v>
      </c>
      <c r="H5" s="157">
        <v>447109</v>
      </c>
      <c r="I5" s="157">
        <v>279963</v>
      </c>
      <c r="J5" s="157">
        <v>1259009</v>
      </c>
    </row>
    <row r="6" spans="1:10" x14ac:dyDescent="0.25">
      <c r="A6" s="35" t="s">
        <v>63</v>
      </c>
      <c r="B6" s="157">
        <v>1013011</v>
      </c>
      <c r="C6" s="157">
        <v>1070690</v>
      </c>
      <c r="D6" s="157">
        <v>1142836</v>
      </c>
      <c r="E6" s="157">
        <v>755231</v>
      </c>
      <c r="F6" s="157">
        <v>935816</v>
      </c>
      <c r="G6" s="157">
        <v>831689</v>
      </c>
      <c r="H6" s="157">
        <v>1151484</v>
      </c>
      <c r="I6" s="157">
        <v>690905</v>
      </c>
      <c r="J6" s="157">
        <v>374462</v>
      </c>
    </row>
    <row r="7" spans="1:10" x14ac:dyDescent="0.25">
      <c r="A7" s="35" t="s">
        <v>64</v>
      </c>
      <c r="B7" s="157">
        <v>35463</v>
      </c>
      <c r="C7" s="157">
        <v>53835</v>
      </c>
      <c r="D7" s="157">
        <v>55067</v>
      </c>
      <c r="E7" s="157">
        <v>2717</v>
      </c>
      <c r="F7" s="157">
        <v>41</v>
      </c>
      <c r="G7" s="157">
        <v>6711</v>
      </c>
      <c r="H7" s="157">
        <v>651</v>
      </c>
      <c r="I7" s="157">
        <v>34527</v>
      </c>
      <c r="J7" s="157">
        <v>7349</v>
      </c>
    </row>
    <row r="8" spans="1:10" x14ac:dyDescent="0.25">
      <c r="A8" s="35" t="s">
        <v>65</v>
      </c>
      <c r="B8" s="157">
        <v>767</v>
      </c>
      <c r="C8" s="157">
        <v>1031</v>
      </c>
      <c r="D8" s="157">
        <v>259</v>
      </c>
      <c r="E8" s="157">
        <v>36</v>
      </c>
      <c r="F8" s="157">
        <v>64</v>
      </c>
      <c r="G8" s="157">
        <v>67</v>
      </c>
      <c r="H8" s="157">
        <v>356</v>
      </c>
      <c r="I8" s="157">
        <v>124</v>
      </c>
      <c r="J8" s="157">
        <v>38</v>
      </c>
    </row>
    <row r="9" spans="1:10" x14ac:dyDescent="0.25">
      <c r="A9" s="35" t="s">
        <v>66</v>
      </c>
      <c r="B9" s="157">
        <v>536579</v>
      </c>
      <c r="C9" s="157">
        <v>479427</v>
      </c>
      <c r="D9" s="157">
        <v>490614</v>
      </c>
      <c r="E9" s="157">
        <v>605202</v>
      </c>
      <c r="F9" s="157">
        <v>605680</v>
      </c>
      <c r="G9" s="157">
        <v>586917</v>
      </c>
      <c r="H9" s="157">
        <v>544717</v>
      </c>
      <c r="I9" s="157">
        <v>784236</v>
      </c>
      <c r="J9" s="157">
        <v>810283</v>
      </c>
    </row>
    <row r="10" spans="1:10" x14ac:dyDescent="0.25">
      <c r="A10" s="35" t="s">
        <v>67</v>
      </c>
      <c r="B10" s="157">
        <v>44366</v>
      </c>
      <c r="C10" s="157">
        <v>36418</v>
      </c>
      <c r="D10" s="157">
        <v>17137</v>
      </c>
      <c r="E10" s="157">
        <v>225006</v>
      </c>
      <c r="F10" s="157">
        <v>229802</v>
      </c>
      <c r="G10" s="157">
        <v>514708</v>
      </c>
      <c r="H10" s="157">
        <v>795643</v>
      </c>
      <c r="I10" s="157">
        <v>209616</v>
      </c>
      <c r="J10" s="157">
        <v>323363</v>
      </c>
    </row>
    <row r="11" spans="1:10" x14ac:dyDescent="0.25">
      <c r="A11" s="35" t="s">
        <v>68</v>
      </c>
      <c r="B11" s="157">
        <v>11359</v>
      </c>
      <c r="C11" s="157">
        <v>36459</v>
      </c>
      <c r="D11" s="157">
        <v>25710</v>
      </c>
      <c r="E11" s="157">
        <v>21455</v>
      </c>
      <c r="F11" s="157">
        <v>21608</v>
      </c>
      <c r="G11" s="157">
        <v>27874</v>
      </c>
      <c r="H11" s="157">
        <v>38006</v>
      </c>
      <c r="I11" s="157">
        <v>23908</v>
      </c>
      <c r="J11" s="157">
        <v>14644</v>
      </c>
    </row>
    <row r="12" spans="1:10" x14ac:dyDescent="0.25">
      <c r="A12" s="35" t="s">
        <v>69</v>
      </c>
      <c r="B12" s="157">
        <v>13393</v>
      </c>
      <c r="C12" s="157">
        <v>15968</v>
      </c>
      <c r="D12" s="157">
        <v>17940</v>
      </c>
      <c r="E12" s="157">
        <v>27923</v>
      </c>
      <c r="F12" s="157">
        <v>30833</v>
      </c>
      <c r="G12" s="157">
        <v>38386</v>
      </c>
      <c r="H12" s="157">
        <v>21609</v>
      </c>
      <c r="I12" s="157">
        <v>38918</v>
      </c>
      <c r="J12" s="157">
        <v>34056</v>
      </c>
    </row>
    <row r="13" spans="1:10" x14ac:dyDescent="0.25">
      <c r="A13" s="33" t="s">
        <v>70</v>
      </c>
      <c r="B13" s="177">
        <v>1486533</v>
      </c>
      <c r="C13" s="177">
        <v>1268712</v>
      </c>
      <c r="D13" s="177">
        <v>1282768</v>
      </c>
      <c r="E13" s="177">
        <v>3660219</v>
      </c>
      <c r="F13" s="177">
        <v>3652956</v>
      </c>
      <c r="G13" s="177">
        <v>3352468</v>
      </c>
      <c r="H13" s="177">
        <v>3037517</v>
      </c>
      <c r="I13" s="177">
        <v>3736160</v>
      </c>
      <c r="J13" s="177">
        <v>3675291</v>
      </c>
    </row>
    <row r="14" spans="1:10" x14ac:dyDescent="0.25">
      <c r="A14" s="35" t="s">
        <v>67</v>
      </c>
      <c r="B14" s="157">
        <v>1727</v>
      </c>
      <c r="C14" s="157">
        <v>2396</v>
      </c>
      <c r="D14" s="157">
        <v>7649</v>
      </c>
      <c r="E14" s="157">
        <v>1052503</v>
      </c>
      <c r="F14" s="157">
        <v>1064645</v>
      </c>
      <c r="G14" s="157">
        <v>794709</v>
      </c>
      <c r="H14" s="157">
        <v>521136</v>
      </c>
      <c r="I14" s="157">
        <v>1149089</v>
      </c>
      <c r="J14" s="157">
        <v>1029655</v>
      </c>
    </row>
    <row r="15" spans="1:10" x14ac:dyDescent="0.25">
      <c r="A15" s="35" t="s">
        <v>71</v>
      </c>
      <c r="B15" s="157">
        <v>440059</v>
      </c>
      <c r="C15" s="157">
        <v>398811</v>
      </c>
      <c r="D15" s="157">
        <v>370643</v>
      </c>
      <c r="E15" s="157" t="s">
        <v>1054</v>
      </c>
      <c r="F15" s="157" t="s">
        <v>1055</v>
      </c>
      <c r="G15" s="157" t="s">
        <v>1055</v>
      </c>
      <c r="H15" s="157" t="s">
        <v>1054</v>
      </c>
      <c r="I15" s="157">
        <v>2154</v>
      </c>
      <c r="J15" s="157">
        <v>108066</v>
      </c>
    </row>
    <row r="16" spans="1:10" x14ac:dyDescent="0.25">
      <c r="A16" s="35" t="s">
        <v>72</v>
      </c>
      <c r="B16" s="157">
        <v>50474</v>
      </c>
      <c r="C16" s="157">
        <v>52280</v>
      </c>
      <c r="D16" s="157">
        <v>67748</v>
      </c>
      <c r="E16" s="157">
        <v>70767</v>
      </c>
      <c r="F16" s="157">
        <v>72352</v>
      </c>
      <c r="G16" s="157">
        <v>75040</v>
      </c>
      <c r="H16" s="157">
        <v>101836</v>
      </c>
      <c r="I16" s="157">
        <v>102961</v>
      </c>
      <c r="J16" s="157">
        <v>102716</v>
      </c>
    </row>
    <row r="17" spans="1:10" x14ac:dyDescent="0.25">
      <c r="A17" s="35" t="s">
        <v>69</v>
      </c>
      <c r="B17" s="157">
        <v>4520</v>
      </c>
      <c r="C17" s="157">
        <v>3563</v>
      </c>
      <c r="D17" s="157">
        <v>2903</v>
      </c>
      <c r="E17" s="157">
        <v>2979</v>
      </c>
      <c r="F17" s="157">
        <v>2496</v>
      </c>
      <c r="G17" s="157">
        <v>1216</v>
      </c>
      <c r="H17" s="157">
        <v>1978</v>
      </c>
      <c r="I17" s="157">
        <v>3539</v>
      </c>
      <c r="J17" s="157">
        <v>3824</v>
      </c>
    </row>
    <row r="18" spans="1:10" x14ac:dyDescent="0.25">
      <c r="A18" s="35" t="s">
        <v>73</v>
      </c>
      <c r="B18" s="157">
        <v>49457</v>
      </c>
      <c r="C18" s="157" t="s">
        <v>1055</v>
      </c>
      <c r="D18" s="157" t="s">
        <v>1055</v>
      </c>
      <c r="E18" s="157" t="s">
        <v>1054</v>
      </c>
      <c r="F18" s="157" t="s">
        <v>1055</v>
      </c>
      <c r="G18" s="157" t="s">
        <v>1055</v>
      </c>
      <c r="H18" s="157" t="s">
        <v>1054</v>
      </c>
      <c r="I18" s="157" t="s">
        <v>1054</v>
      </c>
      <c r="J18" s="157" t="s">
        <v>1054</v>
      </c>
    </row>
    <row r="19" spans="1:10" x14ac:dyDescent="0.25">
      <c r="A19" s="35" t="s">
        <v>74</v>
      </c>
      <c r="B19" s="157" t="s">
        <v>1055</v>
      </c>
      <c r="C19" s="157">
        <v>612572</v>
      </c>
      <c r="D19" s="157">
        <v>636927</v>
      </c>
      <c r="E19" s="157">
        <v>644442</v>
      </c>
      <c r="F19" s="157">
        <v>665933</v>
      </c>
      <c r="G19" s="157">
        <v>692866</v>
      </c>
      <c r="H19" s="157">
        <v>717412</v>
      </c>
      <c r="I19" s="157">
        <v>664352</v>
      </c>
      <c r="J19" s="157">
        <v>640603</v>
      </c>
    </row>
    <row r="20" spans="1:10" x14ac:dyDescent="0.25">
      <c r="A20" s="35" t="s">
        <v>75</v>
      </c>
      <c r="B20" s="157">
        <v>780251</v>
      </c>
      <c r="C20" s="157" t="s">
        <v>1056</v>
      </c>
      <c r="D20" s="157" t="s">
        <v>1055</v>
      </c>
      <c r="E20" s="157">
        <v>1678309</v>
      </c>
      <c r="F20" s="157">
        <v>1640070</v>
      </c>
      <c r="G20" s="157">
        <v>1591716</v>
      </c>
      <c r="H20" s="157">
        <v>1507815</v>
      </c>
      <c r="I20" s="157">
        <v>1601294</v>
      </c>
      <c r="J20" s="157">
        <v>1573189</v>
      </c>
    </row>
    <row r="21" spans="1:10" x14ac:dyDescent="0.25">
      <c r="A21" s="35" t="s">
        <v>76</v>
      </c>
      <c r="B21" s="157">
        <v>160045</v>
      </c>
      <c r="C21" s="157">
        <v>199090</v>
      </c>
      <c r="D21" s="157">
        <v>196898</v>
      </c>
      <c r="E21" s="157">
        <v>211219</v>
      </c>
      <c r="F21" s="157">
        <v>207460</v>
      </c>
      <c r="G21" s="157">
        <v>196921</v>
      </c>
      <c r="H21" s="157">
        <v>187340</v>
      </c>
      <c r="I21" s="157">
        <v>212771</v>
      </c>
      <c r="J21" s="157">
        <v>217238</v>
      </c>
    </row>
    <row r="22" spans="1:10" s="30" customFormat="1" x14ac:dyDescent="0.25">
      <c r="A22" s="23" t="s">
        <v>77</v>
      </c>
      <c r="B22" s="187">
        <v>3631176</v>
      </c>
      <c r="C22" s="187">
        <v>3394299</v>
      </c>
      <c r="D22" s="187">
        <v>3478337</v>
      </c>
      <c r="E22" s="187">
        <v>3568163</v>
      </c>
      <c r="F22" s="187">
        <v>5572110</v>
      </c>
      <c r="G22" s="187">
        <v>5547552</v>
      </c>
      <c r="H22" s="187">
        <v>6037092</v>
      </c>
      <c r="I22" s="187">
        <v>5798357</v>
      </c>
      <c r="J22" s="187">
        <v>6498495</v>
      </c>
    </row>
    <row r="23" spans="1:10" x14ac:dyDescent="0.25">
      <c r="A23" s="109" t="s">
        <v>31</v>
      </c>
      <c r="B23" s="177">
        <v>1746409</v>
      </c>
      <c r="C23" s="177">
        <v>2022855</v>
      </c>
      <c r="D23" s="177">
        <v>1750068</v>
      </c>
      <c r="E23" s="177">
        <v>1213379</v>
      </c>
      <c r="F23" s="177">
        <v>1238059</v>
      </c>
      <c r="G23" s="177">
        <v>1224875</v>
      </c>
      <c r="H23" s="177">
        <v>1751077</v>
      </c>
      <c r="I23" s="177">
        <v>1475716</v>
      </c>
      <c r="J23" s="177">
        <v>1488605</v>
      </c>
    </row>
    <row r="24" spans="1:10" x14ac:dyDescent="0.25">
      <c r="A24" s="37" t="s">
        <v>78</v>
      </c>
      <c r="B24" s="157">
        <v>287</v>
      </c>
      <c r="C24" s="157">
        <v>257</v>
      </c>
      <c r="D24" s="157">
        <v>230</v>
      </c>
      <c r="E24" s="157">
        <v>313384</v>
      </c>
      <c r="F24" s="157">
        <v>319121</v>
      </c>
      <c r="G24" s="157">
        <v>321224</v>
      </c>
      <c r="H24" s="157">
        <v>357891</v>
      </c>
      <c r="I24" s="157">
        <v>368949</v>
      </c>
      <c r="J24" s="157">
        <v>392618</v>
      </c>
    </row>
    <row r="25" spans="1:10" x14ac:dyDescent="0.25">
      <c r="A25" s="37" t="s">
        <v>79</v>
      </c>
      <c r="B25" s="157">
        <v>609005</v>
      </c>
      <c r="C25" s="157">
        <v>686193</v>
      </c>
      <c r="D25" s="157">
        <v>678846</v>
      </c>
      <c r="E25" s="157">
        <v>569391</v>
      </c>
      <c r="F25" s="157">
        <v>627419</v>
      </c>
      <c r="G25" s="157">
        <v>581978</v>
      </c>
      <c r="H25" s="157">
        <v>804013</v>
      </c>
      <c r="I25" s="157">
        <v>628151</v>
      </c>
      <c r="J25" s="157">
        <v>415945</v>
      </c>
    </row>
    <row r="26" spans="1:10" s="95" customFormat="1" x14ac:dyDescent="0.25">
      <c r="A26" s="37" t="s">
        <v>1078</v>
      </c>
      <c r="B26" s="157">
        <v>0</v>
      </c>
      <c r="C26" s="157">
        <v>0</v>
      </c>
      <c r="D26" s="157">
        <v>0</v>
      </c>
      <c r="E26" s="157">
        <v>0</v>
      </c>
      <c r="F26" s="157">
        <v>0</v>
      </c>
      <c r="G26" s="157">
        <v>0</v>
      </c>
      <c r="H26" s="157">
        <v>0</v>
      </c>
      <c r="I26" s="157">
        <v>0</v>
      </c>
      <c r="J26" s="157">
        <v>375890</v>
      </c>
    </row>
    <row r="27" spans="1:10" x14ac:dyDescent="0.25">
      <c r="A27" s="37" t="s">
        <v>64</v>
      </c>
      <c r="B27" s="157">
        <v>128302</v>
      </c>
      <c r="C27" s="157">
        <v>74</v>
      </c>
      <c r="D27" s="157">
        <v>403</v>
      </c>
      <c r="E27" s="157" t="s">
        <v>1054</v>
      </c>
      <c r="F27" s="157">
        <v>2532</v>
      </c>
      <c r="G27" s="157">
        <v>0</v>
      </c>
      <c r="H27" s="157">
        <v>3938</v>
      </c>
      <c r="I27" s="157">
        <v>0</v>
      </c>
      <c r="J27" s="157">
        <v>0</v>
      </c>
    </row>
    <row r="28" spans="1:10" x14ac:dyDescent="0.25">
      <c r="A28" s="37" t="s">
        <v>81</v>
      </c>
      <c r="B28" s="157">
        <v>104360</v>
      </c>
      <c r="C28" s="157">
        <v>136866</v>
      </c>
      <c r="D28" s="157">
        <v>130922</v>
      </c>
      <c r="E28" s="157">
        <v>144494</v>
      </c>
      <c r="F28" s="157">
        <v>115172</v>
      </c>
      <c r="G28" s="157">
        <v>135177</v>
      </c>
      <c r="H28" s="157">
        <v>128548</v>
      </c>
      <c r="I28" s="157">
        <v>124250</v>
      </c>
      <c r="J28" s="157">
        <v>137789</v>
      </c>
    </row>
    <row r="29" spans="1:10" x14ac:dyDescent="0.25">
      <c r="A29" s="37" t="s">
        <v>65</v>
      </c>
      <c r="B29" s="157">
        <v>694914</v>
      </c>
      <c r="C29" s="157">
        <v>980051</v>
      </c>
      <c r="D29" s="157">
        <v>711575</v>
      </c>
      <c r="E29" s="157">
        <v>118670</v>
      </c>
      <c r="F29" s="157">
        <v>52348</v>
      </c>
      <c r="G29" s="157">
        <v>92627</v>
      </c>
      <c r="H29" s="157">
        <v>69519</v>
      </c>
      <c r="I29" s="157">
        <v>143904</v>
      </c>
      <c r="J29" s="157">
        <v>37210</v>
      </c>
    </row>
    <row r="30" spans="1:10" s="95" customFormat="1" x14ac:dyDescent="0.25">
      <c r="A30" s="37" t="s">
        <v>1011</v>
      </c>
      <c r="B30" s="157" t="s">
        <v>1054</v>
      </c>
      <c r="C30" s="157" t="s">
        <v>1054</v>
      </c>
      <c r="D30" s="157" t="s">
        <v>1054</v>
      </c>
      <c r="E30" s="157" t="s">
        <v>1054</v>
      </c>
      <c r="F30" s="157" t="s">
        <v>1054</v>
      </c>
      <c r="G30" s="157" t="s">
        <v>1054</v>
      </c>
      <c r="H30" s="157">
        <v>144834</v>
      </c>
      <c r="I30" s="157">
        <v>144834</v>
      </c>
      <c r="J30" s="157">
        <v>68846</v>
      </c>
    </row>
    <row r="31" spans="1:10" x14ac:dyDescent="0.25">
      <c r="A31" s="37" t="s">
        <v>82</v>
      </c>
      <c r="B31" s="157">
        <v>173242</v>
      </c>
      <c r="C31" s="157">
        <v>181170</v>
      </c>
      <c r="D31" s="157">
        <v>160929</v>
      </c>
      <c r="E31" s="157">
        <v>44124</v>
      </c>
      <c r="F31" s="157">
        <v>86908</v>
      </c>
      <c r="G31" s="157">
        <v>56368</v>
      </c>
      <c r="H31" s="157">
        <v>183610</v>
      </c>
      <c r="I31" s="157">
        <v>16510</v>
      </c>
      <c r="J31" s="157">
        <v>17506</v>
      </c>
    </row>
    <row r="32" spans="1:10" x14ac:dyDescent="0.25">
      <c r="A32" s="37" t="s">
        <v>83</v>
      </c>
      <c r="B32" s="157">
        <v>348</v>
      </c>
      <c r="C32" s="157">
        <v>3014</v>
      </c>
      <c r="D32" s="157">
        <v>26566</v>
      </c>
      <c r="E32" s="157">
        <v>1566</v>
      </c>
      <c r="F32" s="157">
        <v>5710</v>
      </c>
      <c r="G32" s="157">
        <v>9179</v>
      </c>
      <c r="H32" s="157">
        <v>35672</v>
      </c>
      <c r="I32" s="157">
        <v>25185</v>
      </c>
      <c r="J32" s="157">
        <v>599</v>
      </c>
    </row>
    <row r="33" spans="1:10" x14ac:dyDescent="0.25">
      <c r="A33" s="37" t="s">
        <v>84</v>
      </c>
      <c r="B33" s="157">
        <v>35951</v>
      </c>
      <c r="C33" s="157">
        <v>35230</v>
      </c>
      <c r="D33" s="157">
        <v>40597</v>
      </c>
      <c r="E33" s="157">
        <v>21750</v>
      </c>
      <c r="F33" s="157">
        <v>28849</v>
      </c>
      <c r="G33" s="157">
        <v>28322</v>
      </c>
      <c r="H33" s="157">
        <v>23052</v>
      </c>
      <c r="I33" s="157">
        <v>23933</v>
      </c>
      <c r="J33" s="157">
        <v>42202</v>
      </c>
    </row>
    <row r="34" spans="1:10" x14ac:dyDescent="0.25">
      <c r="A34" s="33" t="s">
        <v>70</v>
      </c>
      <c r="B34" s="177">
        <v>1058479</v>
      </c>
      <c r="C34" s="177">
        <v>364931</v>
      </c>
      <c r="D34" s="177">
        <v>613230</v>
      </c>
      <c r="E34" s="177">
        <v>2354784</v>
      </c>
      <c r="F34" s="177">
        <v>2447211</v>
      </c>
      <c r="G34" s="177">
        <v>2410656</v>
      </c>
      <c r="H34" s="177">
        <v>1546445</v>
      </c>
      <c r="I34" s="177">
        <v>1612029</v>
      </c>
      <c r="J34" s="177">
        <v>2431859</v>
      </c>
    </row>
    <row r="35" spans="1:10" x14ac:dyDescent="0.25">
      <c r="A35" s="37" t="s">
        <v>78</v>
      </c>
      <c r="B35" s="157">
        <v>2105</v>
      </c>
      <c r="C35" s="157">
        <v>1848</v>
      </c>
      <c r="D35" s="157">
        <v>1618</v>
      </c>
      <c r="E35" s="157">
        <v>1375189</v>
      </c>
      <c r="F35" s="157">
        <v>1343522</v>
      </c>
      <c r="G35" s="157">
        <v>1303601</v>
      </c>
      <c r="H35" s="157">
        <v>1229789</v>
      </c>
      <c r="I35" s="157">
        <v>1331949</v>
      </c>
      <c r="J35" s="157">
        <v>1312636</v>
      </c>
    </row>
    <row r="36" spans="1:10" x14ac:dyDescent="0.25">
      <c r="A36" s="37" t="s">
        <v>65</v>
      </c>
      <c r="B36" s="157">
        <v>690606</v>
      </c>
      <c r="C36" s="157" t="s">
        <v>1056</v>
      </c>
      <c r="D36" s="157">
        <v>313450</v>
      </c>
      <c r="E36" s="157">
        <v>662450</v>
      </c>
      <c r="F36" s="157">
        <v>782450</v>
      </c>
      <c r="G36" s="157">
        <v>782450</v>
      </c>
      <c r="H36" s="157">
        <v>0</v>
      </c>
      <c r="I36" s="157">
        <v>0</v>
      </c>
      <c r="J36" s="157">
        <v>0</v>
      </c>
    </row>
    <row r="37" spans="1:10" s="95" customFormat="1" x14ac:dyDescent="0.25">
      <c r="A37" s="37" t="s">
        <v>1078</v>
      </c>
      <c r="B37" s="157">
        <v>0</v>
      </c>
      <c r="C37" s="157">
        <v>0</v>
      </c>
      <c r="D37" s="157">
        <v>0</v>
      </c>
      <c r="E37" s="157">
        <v>0</v>
      </c>
      <c r="F37" s="157">
        <v>0</v>
      </c>
      <c r="G37" s="157">
        <v>0</v>
      </c>
      <c r="H37" s="157">
        <v>0</v>
      </c>
      <c r="I37" s="157">
        <v>0</v>
      </c>
      <c r="J37" s="157">
        <v>829274</v>
      </c>
    </row>
    <row r="38" spans="1:10" x14ac:dyDescent="0.25">
      <c r="A38" s="37" t="s">
        <v>81</v>
      </c>
      <c r="B38" s="157">
        <v>5199</v>
      </c>
      <c r="C38" s="157">
        <v>3971</v>
      </c>
      <c r="D38" s="157">
        <v>4058</v>
      </c>
      <c r="E38" s="157">
        <v>3278</v>
      </c>
      <c r="F38" s="157">
        <v>3196</v>
      </c>
      <c r="G38" s="157">
        <v>2193</v>
      </c>
      <c r="H38" s="157">
        <v>3551</v>
      </c>
      <c r="I38" s="157">
        <v>3459</v>
      </c>
      <c r="J38" s="157">
        <v>2841</v>
      </c>
    </row>
    <row r="39" spans="1:10" x14ac:dyDescent="0.25">
      <c r="A39" s="37" t="s">
        <v>85</v>
      </c>
      <c r="B39" s="157">
        <v>319649</v>
      </c>
      <c r="C39" s="157">
        <v>321034</v>
      </c>
      <c r="D39" s="157">
        <v>262607</v>
      </c>
      <c r="E39" s="157">
        <v>268228</v>
      </c>
      <c r="F39" s="157">
        <v>266626</v>
      </c>
      <c r="G39" s="157">
        <v>259974</v>
      </c>
      <c r="H39" s="157">
        <v>233842</v>
      </c>
      <c r="I39" s="157">
        <v>229007</v>
      </c>
      <c r="J39" s="157">
        <v>230582</v>
      </c>
    </row>
    <row r="40" spans="1:10" x14ac:dyDescent="0.25">
      <c r="A40" s="37" t="s">
        <v>86</v>
      </c>
      <c r="B40" s="157" t="s">
        <v>1056</v>
      </c>
      <c r="C40" s="157" t="s">
        <v>1056</v>
      </c>
      <c r="D40" s="157" t="s">
        <v>1056</v>
      </c>
      <c r="E40" s="124"/>
      <c r="F40" s="157">
        <v>58</v>
      </c>
      <c r="G40" s="157">
        <v>681</v>
      </c>
      <c r="H40" s="157">
        <v>1073</v>
      </c>
      <c r="I40" s="157">
        <v>14457</v>
      </c>
      <c r="J40" s="157">
        <v>23168</v>
      </c>
    </row>
    <row r="41" spans="1:10" x14ac:dyDescent="0.25">
      <c r="A41" s="37" t="s">
        <v>71</v>
      </c>
      <c r="B41" s="157" t="s">
        <v>1056</v>
      </c>
      <c r="C41" s="157" t="s">
        <v>1056</v>
      </c>
      <c r="D41" s="157" t="s">
        <v>1056</v>
      </c>
      <c r="E41" s="157">
        <v>14274</v>
      </c>
      <c r="F41" s="157">
        <v>21999</v>
      </c>
      <c r="G41" s="157">
        <v>31836</v>
      </c>
      <c r="H41" s="157">
        <v>45631</v>
      </c>
      <c r="I41" s="157" t="s">
        <v>1054</v>
      </c>
      <c r="J41" s="157">
        <v>0</v>
      </c>
    </row>
    <row r="42" spans="1:10" x14ac:dyDescent="0.25">
      <c r="A42" s="38" t="s">
        <v>84</v>
      </c>
      <c r="B42" s="157">
        <v>40920</v>
      </c>
      <c r="C42" s="157">
        <v>38078</v>
      </c>
      <c r="D42" s="157">
        <v>31497</v>
      </c>
      <c r="E42" s="157">
        <v>31365</v>
      </c>
      <c r="F42" s="157">
        <v>29360</v>
      </c>
      <c r="G42" s="157">
        <v>29921</v>
      </c>
      <c r="H42" s="157">
        <v>32559</v>
      </c>
      <c r="I42" s="157">
        <v>33157</v>
      </c>
      <c r="J42" s="157">
        <v>33358</v>
      </c>
    </row>
    <row r="43" spans="1:10" x14ac:dyDescent="0.25">
      <c r="A43" s="33" t="s">
        <v>87</v>
      </c>
      <c r="B43" s="177">
        <v>826288</v>
      </c>
      <c r="C43" s="177">
        <v>1006513</v>
      </c>
      <c r="D43" s="177">
        <v>1115039</v>
      </c>
      <c r="E43" s="177">
        <v>1864510</v>
      </c>
      <c r="F43" s="177">
        <v>1886840</v>
      </c>
      <c r="G43" s="177">
        <v>1912021</v>
      </c>
      <c r="H43" s="177">
        <v>2739570</v>
      </c>
      <c r="I43" s="177">
        <v>2710612</v>
      </c>
      <c r="J43" s="177">
        <v>2578031</v>
      </c>
    </row>
    <row r="44" spans="1:10" x14ac:dyDescent="0.25">
      <c r="A44" s="37" t="s">
        <v>88</v>
      </c>
      <c r="B44" s="188">
        <v>890712</v>
      </c>
      <c r="C44" s="188">
        <v>1035720</v>
      </c>
      <c r="D44" s="188">
        <v>1035720</v>
      </c>
      <c r="E44" s="188">
        <v>1035720</v>
      </c>
      <c r="F44" s="188">
        <v>1035720</v>
      </c>
      <c r="G44" s="188">
        <v>1035720</v>
      </c>
      <c r="H44" s="188">
        <v>1847177</v>
      </c>
      <c r="I44" s="188">
        <v>1847177</v>
      </c>
      <c r="J44" s="188">
        <v>1847177</v>
      </c>
    </row>
    <row r="45" spans="1:10" x14ac:dyDescent="0.25">
      <c r="A45" s="37" t="s">
        <v>89</v>
      </c>
      <c r="B45" s="188">
        <v>10516</v>
      </c>
      <c r="C45" s="188">
        <v>10516</v>
      </c>
      <c r="D45" s="188">
        <v>10516</v>
      </c>
      <c r="E45" s="188">
        <v>10516</v>
      </c>
      <c r="F45" s="188">
        <v>10516</v>
      </c>
      <c r="G45" s="188">
        <v>10516</v>
      </c>
      <c r="H45" s="188">
        <v>11647</v>
      </c>
      <c r="I45" s="188">
        <v>13097</v>
      </c>
      <c r="J45" s="188">
        <v>14547</v>
      </c>
    </row>
    <row r="46" spans="1:10" x14ac:dyDescent="0.25">
      <c r="A46" s="37" t="s">
        <v>90</v>
      </c>
      <c r="B46" s="157">
        <v>-70882</v>
      </c>
      <c r="C46" s="157">
        <v>-39675</v>
      </c>
      <c r="D46" s="188">
        <v>65042</v>
      </c>
      <c r="E46" s="188">
        <v>816479</v>
      </c>
      <c r="F46" s="188">
        <v>842247</v>
      </c>
      <c r="G46" s="188">
        <v>861354</v>
      </c>
      <c r="H46" s="188">
        <v>0</v>
      </c>
      <c r="I46" s="157">
        <v>-55365</v>
      </c>
      <c r="J46" s="157">
        <v>-247446</v>
      </c>
    </row>
    <row r="47" spans="1:10" s="95" customFormat="1" x14ac:dyDescent="0.25">
      <c r="A47" s="37" t="s">
        <v>1012</v>
      </c>
      <c r="B47" s="157" t="s">
        <v>1054</v>
      </c>
      <c r="C47" s="157" t="s">
        <v>1054</v>
      </c>
      <c r="D47" s="189" t="s">
        <v>1054</v>
      </c>
      <c r="E47" s="189" t="s">
        <v>1054</v>
      </c>
      <c r="F47" s="189" t="s">
        <v>1054</v>
      </c>
      <c r="G47" s="189" t="s">
        <v>1054</v>
      </c>
      <c r="H47" s="188">
        <v>882914</v>
      </c>
      <c r="I47" s="190">
        <v>882914</v>
      </c>
      <c r="J47" s="190">
        <v>958902</v>
      </c>
    </row>
    <row r="48" spans="1:10" x14ac:dyDescent="0.25">
      <c r="A48" s="37" t="s">
        <v>91</v>
      </c>
      <c r="B48" s="157">
        <v>-4067</v>
      </c>
      <c r="C48" s="157">
        <v>-49</v>
      </c>
      <c r="D48" s="188">
        <v>3759</v>
      </c>
      <c r="E48" s="188">
        <v>1793</v>
      </c>
      <c r="F48" s="157">
        <v>-1644</v>
      </c>
      <c r="G48" s="157">
        <v>4429</v>
      </c>
      <c r="H48" s="157">
        <v>-2170</v>
      </c>
      <c r="I48" s="188">
        <v>22787</v>
      </c>
      <c r="J48" s="188">
        <v>4849</v>
      </c>
    </row>
    <row r="49" spans="1:10" x14ac:dyDescent="0.25">
      <c r="A49" s="39" t="s">
        <v>92</v>
      </c>
      <c r="B49" s="191">
        <v>9</v>
      </c>
      <c r="C49" s="191">
        <v>1</v>
      </c>
      <c r="D49" s="191">
        <v>2</v>
      </c>
      <c r="E49" s="191">
        <v>2</v>
      </c>
      <c r="F49" s="191">
        <v>1</v>
      </c>
      <c r="G49" s="191">
        <v>2</v>
      </c>
      <c r="H49" s="191">
        <v>2</v>
      </c>
      <c r="I49" s="191">
        <v>2</v>
      </c>
      <c r="J49" s="191">
        <v>2</v>
      </c>
    </row>
    <row r="50" spans="1:10" x14ac:dyDescent="0.25">
      <c r="A50" s="11"/>
      <c r="B50" s="11"/>
      <c r="C50" s="11"/>
      <c r="D50" s="11"/>
      <c r="E50" s="97"/>
      <c r="F50" s="11"/>
      <c r="G50" s="97"/>
      <c r="H50" s="97"/>
      <c r="I50" s="97"/>
      <c r="J50" s="97"/>
    </row>
    <row r="51" spans="1:10" x14ac:dyDescent="0.25">
      <c r="A51" s="11"/>
      <c r="B51" s="11"/>
      <c r="C51" s="11"/>
      <c r="D51" s="11"/>
      <c r="E51" s="97"/>
      <c r="F51" s="11"/>
      <c r="G51" s="97"/>
      <c r="H51" s="97"/>
      <c r="I51" s="97"/>
      <c r="J51" s="97"/>
    </row>
    <row r="52" spans="1:10" x14ac:dyDescent="0.25">
      <c r="A52" s="40" t="s">
        <v>59</v>
      </c>
      <c r="B52" s="11"/>
      <c r="C52" s="11"/>
      <c r="D52" s="11"/>
      <c r="E52" s="97"/>
      <c r="F52" s="11"/>
      <c r="G52" s="97"/>
      <c r="H52" s="97"/>
      <c r="I52" s="97"/>
      <c r="J52" s="97"/>
    </row>
    <row r="53" spans="1:10" x14ac:dyDescent="0.25">
      <c r="A53" s="11"/>
      <c r="B53" s="11"/>
      <c r="C53" s="11"/>
      <c r="D53" s="11"/>
      <c r="E53" s="97"/>
      <c r="F53" s="11"/>
      <c r="G53" s="97"/>
      <c r="H53" s="97"/>
      <c r="I53" s="97"/>
      <c r="J53" s="97"/>
    </row>
  </sheetData>
  <hyperlinks>
    <hyperlink ref="A1" location="'Índice | Index'!A1" display="Índice | Index" xr:uid="{00000000-0004-0000-0100-000000000000}"/>
  </hyperlinks>
  <pageMargins left="0.511811024" right="0.511811024" top="0.78740157499999996" bottom="0.78740157499999996" header="0.31496062000000002" footer="0.31496062000000002"/>
  <pageSetup paperSize="9" scale="66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2060"/>
    <pageSetUpPr fitToPage="1"/>
  </sheetPr>
  <dimension ref="A1:N63"/>
  <sheetViews>
    <sheetView showGridLines="0" zoomScale="90" zoomScaleNormal="90" workbookViewId="0">
      <pane xSplit="1" ySplit="2" topLeftCell="D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RowHeight="15" x14ac:dyDescent="0.25"/>
  <cols>
    <col min="1" max="1" width="66.85546875" style="72" customWidth="1"/>
    <col min="2" max="2" width="11.85546875" bestFit="1" customWidth="1"/>
    <col min="3" max="3" width="11.85546875" customWidth="1"/>
    <col min="4" max="6" width="11.85546875" style="95" customWidth="1"/>
    <col min="7" max="7" width="11.85546875" customWidth="1"/>
    <col min="8" max="8" width="11.85546875" style="95" bestFit="1" customWidth="1"/>
    <col min="9" max="9" width="11.85546875" bestFit="1" customWidth="1"/>
    <col min="10" max="12" width="11.85546875" style="95" bestFit="1" customWidth="1"/>
    <col min="13" max="13" width="11.85546875" bestFit="1" customWidth="1"/>
  </cols>
  <sheetData>
    <row r="1" spans="1:13" ht="15.75" x14ac:dyDescent="0.25">
      <c r="A1" s="20" t="s">
        <v>27</v>
      </c>
      <c r="D1" s="110"/>
    </row>
    <row r="2" spans="1:13" x14ac:dyDescent="0.25">
      <c r="A2" s="3" t="s">
        <v>93</v>
      </c>
      <c r="B2" s="90" t="s">
        <v>259</v>
      </c>
      <c r="C2" s="90" t="s">
        <v>260</v>
      </c>
      <c r="D2" s="90" t="s">
        <v>243</v>
      </c>
      <c r="E2" s="90" t="s">
        <v>245</v>
      </c>
      <c r="F2" s="90" t="s">
        <v>247</v>
      </c>
      <c r="G2" s="90" t="s">
        <v>249</v>
      </c>
      <c r="H2" s="90" t="s">
        <v>257</v>
      </c>
      <c r="I2" s="90" t="s">
        <v>251</v>
      </c>
      <c r="J2" s="90" t="str">
        <f>Plan1!T3</f>
        <v>30/09/2019</v>
      </c>
      <c r="K2" s="90" t="str">
        <f>Plan1!U3</f>
        <v>31/12/2019</v>
      </c>
      <c r="L2" s="90" t="str">
        <f>Plan1!V3</f>
        <v>31/03/2020</v>
      </c>
      <c r="M2" s="90" t="str">
        <f>Plan1!W3</f>
        <v>30/06/2020</v>
      </c>
    </row>
    <row r="3" spans="1:13" s="30" customFormat="1" x14ac:dyDescent="0.25">
      <c r="A3" s="165" t="s">
        <v>1098</v>
      </c>
      <c r="B3" s="34">
        <v>-204914</v>
      </c>
      <c r="C3" s="34">
        <v>141547</v>
      </c>
      <c r="D3" s="96">
        <v>-88483</v>
      </c>
      <c r="E3" s="96">
        <v>-35946</v>
      </c>
      <c r="F3" s="96">
        <v>3725</v>
      </c>
      <c r="G3" s="34">
        <v>225550</v>
      </c>
      <c r="H3" s="96">
        <v>1139044</v>
      </c>
      <c r="I3" s="34">
        <v>1178579</v>
      </c>
      <c r="J3" s="96">
        <v>1207624</v>
      </c>
      <c r="K3" s="96">
        <v>1422026</v>
      </c>
      <c r="L3" s="96">
        <v>-88909</v>
      </c>
      <c r="M3" s="96">
        <v>-374552</v>
      </c>
    </row>
    <row r="4" spans="1:13" x14ac:dyDescent="0.25">
      <c r="A4" s="165" t="s">
        <v>1099</v>
      </c>
      <c r="B4" s="34"/>
      <c r="C4" s="34"/>
      <c r="D4" s="96"/>
      <c r="E4" s="96"/>
      <c r="F4" s="96"/>
      <c r="G4" s="34"/>
      <c r="H4" s="96"/>
      <c r="I4" s="34"/>
      <c r="J4" s="96"/>
      <c r="K4" s="96"/>
      <c r="L4" s="96"/>
      <c r="M4" s="96"/>
    </row>
    <row r="5" spans="1:13" ht="15.75" x14ac:dyDescent="0.25">
      <c r="A5" s="164" t="s">
        <v>96</v>
      </c>
      <c r="B5" s="34">
        <v>202684</v>
      </c>
      <c r="C5" s="34">
        <v>197897</v>
      </c>
      <c r="D5" s="96">
        <v>52685</v>
      </c>
      <c r="E5" s="111" t="s">
        <v>1057</v>
      </c>
      <c r="F5" s="96">
        <v>159515</v>
      </c>
      <c r="G5" s="34">
        <v>205224</v>
      </c>
      <c r="H5" s="96">
        <v>55845</v>
      </c>
      <c r="I5" s="34">
        <v>260596</v>
      </c>
      <c r="J5" s="96">
        <v>392684</v>
      </c>
      <c r="K5" s="96">
        <v>528718</v>
      </c>
      <c r="L5" s="96">
        <v>60237</v>
      </c>
      <c r="M5" s="96">
        <v>121102</v>
      </c>
    </row>
    <row r="6" spans="1:13" s="95" customFormat="1" x14ac:dyDescent="0.25">
      <c r="A6" s="164" t="s">
        <v>1049</v>
      </c>
      <c r="B6" s="96" t="s">
        <v>1054</v>
      </c>
      <c r="C6" s="96" t="s">
        <v>1054</v>
      </c>
      <c r="D6" s="96">
        <v>0</v>
      </c>
      <c r="E6" s="96">
        <v>0</v>
      </c>
      <c r="F6" s="96">
        <v>0</v>
      </c>
      <c r="G6" s="96">
        <v>0</v>
      </c>
      <c r="H6" s="96">
        <v>73748</v>
      </c>
      <c r="I6" s="96">
        <v>0</v>
      </c>
      <c r="J6" s="96">
        <v>0</v>
      </c>
      <c r="K6" s="96">
        <v>0</v>
      </c>
      <c r="L6" s="96">
        <v>74328</v>
      </c>
      <c r="M6" s="96">
        <v>150261</v>
      </c>
    </row>
    <row r="7" spans="1:13" ht="15.75" x14ac:dyDescent="0.25">
      <c r="A7" s="164" t="s">
        <v>97</v>
      </c>
      <c r="B7" s="34">
        <v>53157</v>
      </c>
      <c r="C7" s="34">
        <v>20623</v>
      </c>
      <c r="D7" s="96">
        <v>3282</v>
      </c>
      <c r="E7" s="111" t="s">
        <v>276</v>
      </c>
      <c r="F7" s="96">
        <v>10047</v>
      </c>
      <c r="G7" s="34">
        <v>38504</v>
      </c>
      <c r="H7" s="96">
        <v>5527</v>
      </c>
      <c r="I7" s="34">
        <v>13898</v>
      </c>
      <c r="J7" s="96">
        <v>19541</v>
      </c>
      <c r="K7" s="96">
        <v>19767</v>
      </c>
      <c r="L7" s="96">
        <v>3455</v>
      </c>
      <c r="M7" s="96">
        <v>4462</v>
      </c>
    </row>
    <row r="8" spans="1:13" ht="25.5" x14ac:dyDescent="0.25">
      <c r="A8" s="164" t="s">
        <v>1100</v>
      </c>
      <c r="B8" s="34">
        <v>-47714</v>
      </c>
      <c r="C8" s="34">
        <v>8849</v>
      </c>
      <c r="D8" s="96">
        <v>0</v>
      </c>
      <c r="E8" s="96">
        <v>-4510</v>
      </c>
      <c r="F8" s="96">
        <v>-5822</v>
      </c>
      <c r="G8" s="34">
        <v>-24561</v>
      </c>
      <c r="H8" s="96">
        <v>-6177</v>
      </c>
      <c r="I8" s="34">
        <v>-15437</v>
      </c>
      <c r="J8" s="96">
        <v>-21101</v>
      </c>
      <c r="K8" s="96">
        <v>-11264</v>
      </c>
      <c r="L8" s="96">
        <v>2924</v>
      </c>
      <c r="M8" s="96">
        <v>3893</v>
      </c>
    </row>
    <row r="9" spans="1:13" x14ac:dyDescent="0.25">
      <c r="A9" s="164" t="s">
        <v>1101</v>
      </c>
      <c r="B9" s="34">
        <v>15480</v>
      </c>
      <c r="C9" s="34">
        <v>-2258</v>
      </c>
      <c r="D9" s="96">
        <v>2863</v>
      </c>
      <c r="E9" s="96">
        <v>2214</v>
      </c>
      <c r="F9" s="96">
        <v>1967</v>
      </c>
      <c r="G9" s="34">
        <v>318</v>
      </c>
      <c r="H9" s="96">
        <v>881</v>
      </c>
      <c r="I9" s="34">
        <v>-1589</v>
      </c>
      <c r="J9" s="96">
        <v>-1634</v>
      </c>
      <c r="K9" s="96">
        <v>-2416</v>
      </c>
      <c r="L9" s="96">
        <v>-98</v>
      </c>
      <c r="M9" s="96">
        <v>-2136</v>
      </c>
    </row>
    <row r="10" spans="1:13" x14ac:dyDescent="0.25">
      <c r="A10" s="164" t="s">
        <v>1082</v>
      </c>
      <c r="B10" s="34">
        <v>2440</v>
      </c>
      <c r="C10" s="34">
        <v>-4841</v>
      </c>
      <c r="D10" s="96">
        <v>-1847</v>
      </c>
      <c r="E10" s="96">
        <v>0</v>
      </c>
      <c r="F10" s="96">
        <v>0</v>
      </c>
      <c r="G10" s="105">
        <v>1463</v>
      </c>
      <c r="H10" s="105">
        <v>-2056</v>
      </c>
      <c r="I10" s="96">
        <v>0</v>
      </c>
      <c r="J10" s="96">
        <v>0</v>
      </c>
      <c r="K10" s="96">
        <v>-1988</v>
      </c>
      <c r="L10" s="96">
        <v>-2842</v>
      </c>
      <c r="M10" s="96">
        <v>-3221</v>
      </c>
    </row>
    <row r="11" spans="1:13" s="95" customFormat="1" x14ac:dyDescent="0.25">
      <c r="A11" s="164" t="s">
        <v>1013</v>
      </c>
      <c r="B11" s="96">
        <v>0</v>
      </c>
      <c r="C11" s="96">
        <v>0</v>
      </c>
      <c r="D11" s="96">
        <v>0</v>
      </c>
      <c r="E11" s="96">
        <v>0</v>
      </c>
      <c r="F11" s="96">
        <v>0</v>
      </c>
      <c r="G11" s="96">
        <v>0</v>
      </c>
      <c r="H11" s="96">
        <v>0</v>
      </c>
      <c r="I11" s="96">
        <v>0</v>
      </c>
      <c r="J11" s="96">
        <v>0</v>
      </c>
      <c r="K11" s="96">
        <v>1131</v>
      </c>
      <c r="L11" s="96">
        <v>1450</v>
      </c>
      <c r="M11" s="96">
        <v>2900</v>
      </c>
    </row>
    <row r="12" spans="1:13" ht="25.5" x14ac:dyDescent="0.25">
      <c r="A12" s="164" t="s">
        <v>1102</v>
      </c>
      <c r="B12" s="34">
        <v>18796</v>
      </c>
      <c r="C12" s="34">
        <v>50795</v>
      </c>
      <c r="D12" s="96">
        <v>14219</v>
      </c>
      <c r="E12" s="96">
        <v>16820</v>
      </c>
      <c r="F12" s="96">
        <v>22102</v>
      </c>
      <c r="G12" s="34">
        <v>973</v>
      </c>
      <c r="H12" s="96">
        <v>8508</v>
      </c>
      <c r="I12" s="105">
        <v>7755</v>
      </c>
      <c r="J12" s="96">
        <v>7357</v>
      </c>
      <c r="K12" s="96">
        <v>-38047</v>
      </c>
      <c r="L12" s="96">
        <v>-1473</v>
      </c>
      <c r="M12" s="96">
        <v>5255</v>
      </c>
    </row>
    <row r="13" spans="1:13" x14ac:dyDescent="0.25">
      <c r="A13" s="164" t="s">
        <v>269</v>
      </c>
      <c r="B13" s="34">
        <v>-2599</v>
      </c>
      <c r="C13" s="34">
        <v>-2250</v>
      </c>
      <c r="D13" s="96">
        <v>-463</v>
      </c>
      <c r="E13" s="96">
        <v>-1434</v>
      </c>
      <c r="F13" s="96">
        <v>-3662</v>
      </c>
      <c r="G13" s="34">
        <v>-1353</v>
      </c>
      <c r="H13" s="96">
        <v>-748</v>
      </c>
      <c r="I13" s="34">
        <v>-1511</v>
      </c>
      <c r="J13" s="96">
        <v>-2273</v>
      </c>
      <c r="K13" s="96">
        <v>-2887</v>
      </c>
      <c r="L13" s="96">
        <v>-505</v>
      </c>
      <c r="M13" s="96">
        <v>-877</v>
      </c>
    </row>
    <row r="14" spans="1:13" x14ac:dyDescent="0.25">
      <c r="A14" s="164" t="s">
        <v>1103</v>
      </c>
      <c r="B14" s="34">
        <v>48308</v>
      </c>
      <c r="C14" s="34">
        <v>59706</v>
      </c>
      <c r="D14" s="96">
        <v>11231</v>
      </c>
      <c r="E14" s="96">
        <v>23437</v>
      </c>
      <c r="F14" s="96">
        <v>32403</v>
      </c>
      <c r="G14" s="34">
        <v>41510</v>
      </c>
      <c r="H14" s="96">
        <v>9030</v>
      </c>
      <c r="I14" s="34">
        <v>19726</v>
      </c>
      <c r="J14" s="96">
        <v>21259</v>
      </c>
      <c r="K14" s="96">
        <v>38836</v>
      </c>
      <c r="L14" s="96">
        <v>9508</v>
      </c>
      <c r="M14" s="96">
        <v>11317</v>
      </c>
    </row>
    <row r="15" spans="1:13" x14ac:dyDescent="0.25">
      <c r="A15" s="164" t="s">
        <v>103</v>
      </c>
      <c r="B15" s="96">
        <v>0</v>
      </c>
      <c r="C15" s="96">
        <v>0</v>
      </c>
      <c r="D15" s="96">
        <v>0</v>
      </c>
      <c r="E15" s="96">
        <v>0</v>
      </c>
      <c r="F15" s="96">
        <v>0</v>
      </c>
      <c r="G15" s="96">
        <v>0</v>
      </c>
      <c r="H15" s="96">
        <v>18524</v>
      </c>
      <c r="I15" s="34">
        <v>37251</v>
      </c>
      <c r="J15" s="96">
        <v>55126</v>
      </c>
      <c r="K15" s="96">
        <v>142138</v>
      </c>
      <c r="L15" s="96">
        <v>34466</v>
      </c>
      <c r="M15" s="96">
        <v>70825</v>
      </c>
    </row>
    <row r="16" spans="1:13" x14ac:dyDescent="0.25">
      <c r="A16" s="164" t="s">
        <v>1084</v>
      </c>
      <c r="B16" s="34">
        <v>96056</v>
      </c>
      <c r="C16" s="34">
        <v>69318</v>
      </c>
      <c r="D16" s="96">
        <v>6889</v>
      </c>
      <c r="E16" s="96">
        <v>15633</v>
      </c>
      <c r="F16" s="96">
        <v>28527</v>
      </c>
      <c r="G16" s="34">
        <v>41149</v>
      </c>
      <c r="H16" s="96">
        <v>11191</v>
      </c>
      <c r="I16" s="34">
        <v>30748</v>
      </c>
      <c r="J16" s="96">
        <v>51227</v>
      </c>
      <c r="K16" s="96">
        <v>60749</v>
      </c>
      <c r="L16" s="96">
        <v>0</v>
      </c>
      <c r="M16" s="96">
        <v>0</v>
      </c>
    </row>
    <row r="17" spans="1:13" s="95" customFormat="1" x14ac:dyDescent="0.25">
      <c r="A17" s="164" t="s">
        <v>104</v>
      </c>
      <c r="B17" s="96">
        <v>0</v>
      </c>
      <c r="C17" s="96">
        <v>0</v>
      </c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96">
        <v>0</v>
      </c>
      <c r="J17" s="96">
        <v>0</v>
      </c>
      <c r="K17" s="96">
        <v>0</v>
      </c>
      <c r="L17" s="96">
        <v>0</v>
      </c>
      <c r="M17" s="96">
        <v>9720</v>
      </c>
    </row>
    <row r="18" spans="1:13" s="95" customFormat="1" x14ac:dyDescent="0.25">
      <c r="A18" s="164" t="s">
        <v>1085</v>
      </c>
      <c r="B18" s="96">
        <v>0</v>
      </c>
      <c r="C18" s="96">
        <v>0</v>
      </c>
      <c r="D18" s="96">
        <v>0</v>
      </c>
      <c r="E18" s="96">
        <v>0</v>
      </c>
      <c r="F18" s="96">
        <v>0</v>
      </c>
      <c r="G18" s="96">
        <v>0</v>
      </c>
      <c r="H18" s="96">
        <v>0</v>
      </c>
      <c r="I18" s="96">
        <v>0</v>
      </c>
      <c r="J18" s="96">
        <v>0</v>
      </c>
      <c r="K18" s="96">
        <v>0</v>
      </c>
      <c r="L18" s="96">
        <v>0</v>
      </c>
      <c r="M18" s="96">
        <v>438</v>
      </c>
    </row>
    <row r="19" spans="1:13" x14ac:dyDescent="0.25">
      <c r="A19" s="164" t="s">
        <v>1086</v>
      </c>
      <c r="B19" s="34">
        <v>-219353</v>
      </c>
      <c r="C19" s="34">
        <v>26262</v>
      </c>
      <c r="D19" s="96">
        <v>12575</v>
      </c>
      <c r="E19" s="96">
        <v>94570</v>
      </c>
      <c r="F19" s="96">
        <v>114647</v>
      </c>
      <c r="G19" s="34">
        <v>86273</v>
      </c>
      <c r="H19" s="96">
        <v>-32370</v>
      </c>
      <c r="I19" s="34">
        <v>-32371</v>
      </c>
      <c r="J19" s="96">
        <v>-32371</v>
      </c>
      <c r="K19" s="96">
        <v>-32372</v>
      </c>
      <c r="L19" s="96">
        <v>0</v>
      </c>
      <c r="M19" s="96">
        <v>0</v>
      </c>
    </row>
    <row r="20" spans="1:13" x14ac:dyDescent="0.25">
      <c r="A20" s="164" t="s">
        <v>64</v>
      </c>
      <c r="B20" s="34">
        <v>11767</v>
      </c>
      <c r="C20" s="34">
        <v>47385</v>
      </c>
      <c r="D20" s="96">
        <v>2407</v>
      </c>
      <c r="E20" s="96">
        <v>-42077</v>
      </c>
      <c r="F20" s="96">
        <v>-63350</v>
      </c>
      <c r="G20" s="34">
        <v>-23204</v>
      </c>
      <c r="H20" s="96">
        <v>41344</v>
      </c>
      <c r="I20" s="34">
        <v>41344</v>
      </c>
      <c r="J20" s="96">
        <v>41343</v>
      </c>
      <c r="K20" s="96">
        <v>41343</v>
      </c>
      <c r="L20" s="96">
        <v>0</v>
      </c>
      <c r="M20" s="96">
        <v>0</v>
      </c>
    </row>
    <row r="21" spans="1:13" x14ac:dyDescent="0.25">
      <c r="A21" s="164" t="s">
        <v>1104</v>
      </c>
      <c r="B21" s="96">
        <v>0</v>
      </c>
      <c r="C21" s="96">
        <v>0</v>
      </c>
      <c r="D21" s="96">
        <v>0</v>
      </c>
      <c r="E21" s="96">
        <v>0</v>
      </c>
      <c r="F21" s="96">
        <v>0</v>
      </c>
      <c r="G21" s="96">
        <v>0</v>
      </c>
      <c r="H21" s="96">
        <v>-1244973</v>
      </c>
      <c r="I21" s="34">
        <v>-1253332</v>
      </c>
      <c r="J21" s="96">
        <v>-1271591</v>
      </c>
      <c r="K21" s="96">
        <v>-1282030</v>
      </c>
      <c r="L21" s="96">
        <v>-6689</v>
      </c>
      <c r="M21" s="96">
        <v>-11452</v>
      </c>
    </row>
    <row r="22" spans="1:13" x14ac:dyDescent="0.25">
      <c r="A22" s="43" t="s">
        <v>218</v>
      </c>
      <c r="B22" s="44">
        <v>-25892</v>
      </c>
      <c r="C22" s="44">
        <v>613033</v>
      </c>
      <c r="D22" s="44">
        <v>15358</v>
      </c>
      <c r="E22" s="44">
        <v>182854</v>
      </c>
      <c r="F22" s="44">
        <v>300099</v>
      </c>
      <c r="G22" s="44">
        <v>591846</v>
      </c>
      <c r="H22" s="44">
        <v>77318</v>
      </c>
      <c r="I22" s="44">
        <v>285657</v>
      </c>
      <c r="J22" s="44">
        <v>467191</v>
      </c>
      <c r="K22" s="44">
        <v>883704</v>
      </c>
      <c r="L22" s="44">
        <v>85852</v>
      </c>
      <c r="M22" s="44">
        <v>-12065</v>
      </c>
    </row>
    <row r="23" spans="1:13" x14ac:dyDescent="0.25">
      <c r="A23" s="41" t="s">
        <v>107</v>
      </c>
      <c r="B23" s="34"/>
      <c r="C23" s="34"/>
      <c r="D23" s="96"/>
      <c r="E23" s="96"/>
      <c r="F23" s="96"/>
      <c r="G23" s="34"/>
      <c r="H23" s="96"/>
      <c r="I23" s="34"/>
      <c r="J23" s="96"/>
      <c r="K23" s="96"/>
      <c r="L23" s="96"/>
    </row>
    <row r="24" spans="1:13" x14ac:dyDescent="0.25">
      <c r="A24" s="35" t="s">
        <v>108</v>
      </c>
      <c r="B24" s="34">
        <v>-115530</v>
      </c>
      <c r="C24" s="34">
        <v>-44495</v>
      </c>
      <c r="D24" s="96">
        <v>367817</v>
      </c>
      <c r="E24" s="96">
        <v>237140</v>
      </c>
      <c r="F24" s="96">
        <v>268292</v>
      </c>
      <c r="G24" s="34">
        <v>-73439</v>
      </c>
      <c r="H24" s="96">
        <v>389913</v>
      </c>
      <c r="I24" s="34">
        <v>208609</v>
      </c>
      <c r="J24" s="96">
        <v>312781</v>
      </c>
      <c r="K24" s="96">
        <v>-3678</v>
      </c>
      <c r="L24" s="96">
        <v>464058</v>
      </c>
      <c r="M24" s="96">
        <v>785410</v>
      </c>
    </row>
    <row r="25" spans="1:13" x14ac:dyDescent="0.25">
      <c r="A25" s="35" t="s">
        <v>64</v>
      </c>
      <c r="B25" s="34">
        <v>368510</v>
      </c>
      <c r="C25" s="96">
        <v>0</v>
      </c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96">
        <v>0</v>
      </c>
      <c r="J25" s="96">
        <v>0</v>
      </c>
      <c r="K25" s="96">
        <v>0</v>
      </c>
      <c r="L25" s="96">
        <v>0</v>
      </c>
      <c r="M25" s="96">
        <v>0</v>
      </c>
    </row>
    <row r="26" spans="1:13" ht="15.75" x14ac:dyDescent="0.25">
      <c r="A26" s="35" t="s">
        <v>65</v>
      </c>
      <c r="B26" s="34">
        <v>-58945</v>
      </c>
      <c r="C26" s="34">
        <v>2606</v>
      </c>
      <c r="D26" s="96">
        <v>47392</v>
      </c>
      <c r="E26" s="111" t="s">
        <v>1058</v>
      </c>
      <c r="F26" s="96">
        <v>-10807</v>
      </c>
      <c r="G26" s="34">
        <v>-14561</v>
      </c>
      <c r="H26" s="96">
        <v>48636</v>
      </c>
      <c r="I26" s="34">
        <v>-10900</v>
      </c>
      <c r="J26" s="96">
        <v>8896</v>
      </c>
      <c r="K26" s="96">
        <v>10433</v>
      </c>
      <c r="L26" s="96">
        <v>74617</v>
      </c>
      <c r="M26" s="96">
        <v>-31991</v>
      </c>
    </row>
    <row r="27" spans="1:13" x14ac:dyDescent="0.25">
      <c r="A27" s="35" t="s">
        <v>66</v>
      </c>
      <c r="B27" s="34">
        <v>97376</v>
      </c>
      <c r="C27" s="34">
        <v>-5770</v>
      </c>
      <c r="D27" s="96">
        <v>-103198</v>
      </c>
      <c r="E27" s="96">
        <v>-107999</v>
      </c>
      <c r="F27" s="96">
        <v>-82056</v>
      </c>
      <c r="G27" s="34">
        <v>-52697</v>
      </c>
      <c r="H27" s="96">
        <v>-123618</v>
      </c>
      <c r="I27" s="34">
        <v>-134792</v>
      </c>
      <c r="J27" s="96">
        <v>-117562</v>
      </c>
      <c r="K27" s="96">
        <v>-92939</v>
      </c>
      <c r="L27" s="96">
        <v>-249027</v>
      </c>
      <c r="M27" s="96">
        <v>-276883</v>
      </c>
    </row>
    <row r="28" spans="1:13" x14ac:dyDescent="0.25">
      <c r="A28" s="35" t="s">
        <v>67</v>
      </c>
      <c r="B28" s="34">
        <v>51814</v>
      </c>
      <c r="C28" s="34">
        <v>-17821</v>
      </c>
      <c r="D28" s="96">
        <v>-111732</v>
      </c>
      <c r="E28" s="96">
        <v>-174002</v>
      </c>
      <c r="F28" s="96">
        <v>22712</v>
      </c>
      <c r="G28" s="34">
        <v>27952</v>
      </c>
      <c r="H28" s="96">
        <v>-218</v>
      </c>
      <c r="I28" s="34">
        <v>9594</v>
      </c>
      <c r="J28" s="96">
        <v>16632</v>
      </c>
      <c r="K28" s="96">
        <v>23372</v>
      </c>
      <c r="L28" s="96">
        <v>-21139</v>
      </c>
      <c r="M28" s="96">
        <v>-1425</v>
      </c>
    </row>
    <row r="29" spans="1:13" x14ac:dyDescent="0.25">
      <c r="A29" s="35" t="s">
        <v>109</v>
      </c>
      <c r="B29" s="34">
        <v>6170</v>
      </c>
      <c r="C29" s="34">
        <v>-1618</v>
      </c>
      <c r="D29" s="96">
        <v>-11723</v>
      </c>
      <c r="E29" s="96">
        <v>-13705</v>
      </c>
      <c r="F29" s="96">
        <v>-10554</v>
      </c>
      <c r="G29" s="34">
        <v>-1312</v>
      </c>
      <c r="H29" s="96">
        <v>-9682</v>
      </c>
      <c r="I29" s="34">
        <v>-12486</v>
      </c>
      <c r="J29" s="96">
        <v>-18759</v>
      </c>
      <c r="K29" s="96">
        <v>-2744</v>
      </c>
      <c r="L29" s="96">
        <v>-18870</v>
      </c>
      <c r="M29" s="96">
        <v>-14293</v>
      </c>
    </row>
    <row r="30" spans="1:13" x14ac:dyDescent="0.25">
      <c r="A30" s="35" t="s">
        <v>72</v>
      </c>
      <c r="B30" s="34">
        <v>6686</v>
      </c>
      <c r="C30" s="34">
        <v>-1806</v>
      </c>
      <c r="D30" s="96">
        <v>-12068</v>
      </c>
      <c r="E30" s="96">
        <v>-36084</v>
      </c>
      <c r="F30" s="96">
        <v>-39860</v>
      </c>
      <c r="G30" s="34">
        <v>-50321</v>
      </c>
      <c r="H30" s="96">
        <v>-2937</v>
      </c>
      <c r="I30" s="34">
        <v>-4438</v>
      </c>
      <c r="J30" s="96">
        <v>-7043</v>
      </c>
      <c r="K30" s="96">
        <v>-4363</v>
      </c>
      <c r="L30" s="96">
        <v>-866</v>
      </c>
      <c r="M30" s="96">
        <v>-435</v>
      </c>
    </row>
    <row r="31" spans="1:13" x14ac:dyDescent="0.25">
      <c r="A31" s="35" t="s">
        <v>79</v>
      </c>
      <c r="B31" s="34">
        <v>24516</v>
      </c>
      <c r="C31" s="34">
        <v>74319</v>
      </c>
      <c r="D31" s="96">
        <v>-136996</v>
      </c>
      <c r="E31" s="96">
        <v>-163549</v>
      </c>
      <c r="F31" s="96">
        <v>-144494</v>
      </c>
      <c r="G31" s="34">
        <v>-2707</v>
      </c>
      <c r="H31" s="96">
        <v>-104683</v>
      </c>
      <c r="I31" s="34">
        <v>-46548</v>
      </c>
      <c r="J31" s="96">
        <v>-90115</v>
      </c>
      <c r="K31" s="96">
        <v>126507</v>
      </c>
      <c r="L31" s="96">
        <v>-177315</v>
      </c>
      <c r="M31" s="96">
        <v>-392690</v>
      </c>
    </row>
    <row r="32" spans="1:13" x14ac:dyDescent="0.25">
      <c r="A32" s="35" t="s">
        <v>81</v>
      </c>
      <c r="B32" s="34">
        <v>15570</v>
      </c>
      <c r="C32" s="34">
        <v>31278</v>
      </c>
      <c r="D32" s="96">
        <v>20901</v>
      </c>
      <c r="E32" s="96">
        <v>-28303</v>
      </c>
      <c r="F32" s="96">
        <v>-5192</v>
      </c>
      <c r="G32" s="34">
        <v>-5857</v>
      </c>
      <c r="H32" s="96">
        <v>12792</v>
      </c>
      <c r="I32" s="34">
        <v>-16612</v>
      </c>
      <c r="J32" s="96">
        <v>2390</v>
      </c>
      <c r="K32" s="96">
        <v>-2881</v>
      </c>
      <c r="L32" s="96">
        <v>-4390</v>
      </c>
      <c r="M32" s="96">
        <v>8531</v>
      </c>
    </row>
    <row r="33" spans="1:14" x14ac:dyDescent="0.25">
      <c r="A33" s="35" t="s">
        <v>1087</v>
      </c>
      <c r="B33" s="34">
        <v>-37669</v>
      </c>
      <c r="C33" s="34">
        <v>-3563</v>
      </c>
      <c r="D33" s="96">
        <v>-13452</v>
      </c>
      <c r="E33" s="96">
        <v>-13557</v>
      </c>
      <c r="F33" s="96">
        <v>-14863</v>
      </c>
      <c r="G33" s="34">
        <v>-1263</v>
      </c>
      <c r="H33" s="96">
        <v>-18978</v>
      </c>
      <c r="I33" s="34">
        <v>-13598</v>
      </c>
      <c r="J33" s="96">
        <v>-12635</v>
      </c>
      <c r="K33" s="96">
        <v>-15205</v>
      </c>
      <c r="L33" s="96">
        <v>1389</v>
      </c>
      <c r="M33" s="96">
        <v>19679</v>
      </c>
    </row>
    <row r="34" spans="1:14" x14ac:dyDescent="0.25">
      <c r="A34" s="35" t="s">
        <v>101</v>
      </c>
      <c r="B34" s="34">
        <v>15935</v>
      </c>
      <c r="C34" s="34">
        <v>-46186</v>
      </c>
      <c r="D34" s="96">
        <v>-8623</v>
      </c>
      <c r="E34" s="96">
        <v>-12404</v>
      </c>
      <c r="F34" s="96">
        <v>-16331</v>
      </c>
      <c r="G34" s="34">
        <v>-23194</v>
      </c>
      <c r="H34" s="96">
        <v>-2221</v>
      </c>
      <c r="I34" s="34">
        <v>-2391</v>
      </c>
      <c r="J34" s="96">
        <v>-7966</v>
      </c>
      <c r="K34" s="96">
        <v>-17556</v>
      </c>
      <c r="L34" s="96">
        <v>-3116</v>
      </c>
      <c r="M34" s="96">
        <v>-8083</v>
      </c>
    </row>
    <row r="35" spans="1:14" x14ac:dyDescent="0.25">
      <c r="A35" s="35" t="s">
        <v>111</v>
      </c>
      <c r="B35" s="34">
        <v>-6623</v>
      </c>
      <c r="C35" s="34">
        <v>5912</v>
      </c>
      <c r="D35" s="96">
        <v>-36197</v>
      </c>
      <c r="E35" s="96">
        <v>64055</v>
      </c>
      <c r="F35" s="96">
        <v>-136849</v>
      </c>
      <c r="G35" s="34">
        <v>-30496</v>
      </c>
      <c r="H35" s="96">
        <v>-143483</v>
      </c>
      <c r="I35" s="34">
        <v>-109475</v>
      </c>
      <c r="J35" s="96">
        <v>-142990</v>
      </c>
      <c r="K35" s="96">
        <v>-33815</v>
      </c>
      <c r="L35" s="96">
        <v>-170859</v>
      </c>
      <c r="M35" s="96">
        <v>-187937</v>
      </c>
    </row>
    <row r="36" spans="1:14" x14ac:dyDescent="0.25">
      <c r="A36" s="35" t="s">
        <v>112</v>
      </c>
      <c r="B36" s="34">
        <v>1028</v>
      </c>
      <c r="C36" s="34">
        <v>-1780</v>
      </c>
      <c r="D36" s="96">
        <v>-3564</v>
      </c>
      <c r="E36" s="96">
        <v>0</v>
      </c>
      <c r="F36" s="96">
        <v>-4517</v>
      </c>
      <c r="G36" s="34">
        <v>-5415</v>
      </c>
      <c r="H36" s="96">
        <v>-3277</v>
      </c>
      <c r="I36" s="34">
        <v>-13293</v>
      </c>
      <c r="J36" s="96">
        <v>-19291</v>
      </c>
      <c r="K36" s="96">
        <v>-18947</v>
      </c>
      <c r="L36" s="96">
        <v>-20442</v>
      </c>
      <c r="M36" s="96">
        <v>-21352</v>
      </c>
    </row>
    <row r="37" spans="1:14" s="30" customFormat="1" x14ac:dyDescent="0.25">
      <c r="A37" s="43" t="s">
        <v>1105</v>
      </c>
      <c r="B37" s="44">
        <v>342946</v>
      </c>
      <c r="C37" s="44">
        <v>604109</v>
      </c>
      <c r="D37" s="44">
        <v>13915</v>
      </c>
      <c r="E37" s="44">
        <v>-92548</v>
      </c>
      <c r="F37" s="44">
        <v>125580</v>
      </c>
      <c r="G37" s="44">
        <v>358536</v>
      </c>
      <c r="H37" s="44">
        <v>119562</v>
      </c>
      <c r="I37" s="44">
        <v>139327</v>
      </c>
      <c r="J37" s="44">
        <v>391529</v>
      </c>
      <c r="K37" s="44">
        <v>851888</v>
      </c>
      <c r="L37" s="44">
        <v>-40108</v>
      </c>
      <c r="M37" s="44">
        <v>-133534</v>
      </c>
      <c r="N37"/>
    </row>
    <row r="38" spans="1:14" x14ac:dyDescent="0.25">
      <c r="A38" s="35" t="s">
        <v>114</v>
      </c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</row>
    <row r="39" spans="1:14" x14ac:dyDescent="0.25">
      <c r="A39" s="35" t="s">
        <v>115</v>
      </c>
      <c r="B39" s="34">
        <v>-110182</v>
      </c>
      <c r="C39" s="34">
        <v>-98960</v>
      </c>
      <c r="D39" s="96">
        <v>-69247</v>
      </c>
      <c r="E39" s="96">
        <v>-112219</v>
      </c>
      <c r="F39" s="96">
        <v>-171720</v>
      </c>
      <c r="G39" s="34">
        <v>-245442</v>
      </c>
      <c r="H39" s="96">
        <v>-60441</v>
      </c>
      <c r="I39" s="34">
        <v>-163276</v>
      </c>
      <c r="J39" s="96">
        <v>-241013</v>
      </c>
      <c r="K39" s="96">
        <v>-321260</v>
      </c>
      <c r="L39" s="96">
        <v>-32630</v>
      </c>
      <c r="M39" s="96">
        <v>-76620</v>
      </c>
    </row>
    <row r="40" spans="1:14" x14ac:dyDescent="0.25">
      <c r="A40" s="35" t="s">
        <v>116</v>
      </c>
      <c r="B40" s="96">
        <v>0</v>
      </c>
      <c r="C40" s="34">
        <v>225</v>
      </c>
      <c r="D40" s="96">
        <v>-25611</v>
      </c>
      <c r="E40" s="96">
        <v>-959</v>
      </c>
      <c r="F40" s="96">
        <v>-966</v>
      </c>
      <c r="G40" s="34">
        <v>-966</v>
      </c>
      <c r="H40" s="96">
        <v>-29421</v>
      </c>
      <c r="I40" s="96">
        <v>0</v>
      </c>
      <c r="J40" s="96">
        <v>0</v>
      </c>
      <c r="K40" s="96">
        <v>-46</v>
      </c>
      <c r="L40" s="96">
        <v>0</v>
      </c>
      <c r="M40" s="96" t="s">
        <v>1083</v>
      </c>
    </row>
    <row r="41" spans="1:14" s="95" customFormat="1" x14ac:dyDescent="0.25">
      <c r="A41" s="35" t="s">
        <v>1050</v>
      </c>
      <c r="B41" s="96">
        <v>0</v>
      </c>
      <c r="C41" s="96">
        <v>0</v>
      </c>
      <c r="D41" s="96">
        <v>0</v>
      </c>
      <c r="E41" s="96">
        <v>0</v>
      </c>
      <c r="F41" s="96">
        <v>0</v>
      </c>
      <c r="G41" s="96">
        <v>0</v>
      </c>
      <c r="H41" s="96">
        <v>0</v>
      </c>
      <c r="I41" s="96">
        <v>0</v>
      </c>
      <c r="J41" s="96">
        <v>0</v>
      </c>
      <c r="K41" s="96">
        <v>0</v>
      </c>
      <c r="L41" s="96">
        <v>35</v>
      </c>
      <c r="M41" s="96">
        <v>86</v>
      </c>
    </row>
    <row r="42" spans="1:14" s="30" customFormat="1" x14ac:dyDescent="0.25">
      <c r="A42" s="43" t="s">
        <v>117</v>
      </c>
      <c r="B42" s="44">
        <v>-110182</v>
      </c>
      <c r="C42" s="44">
        <v>-98735</v>
      </c>
      <c r="D42" s="44">
        <v>-94858</v>
      </c>
      <c r="E42" s="44">
        <v>-113178</v>
      </c>
      <c r="F42" s="44">
        <v>-172686</v>
      </c>
      <c r="G42" s="44">
        <v>-246408</v>
      </c>
      <c r="H42" s="44">
        <v>-89862</v>
      </c>
      <c r="I42" s="44">
        <v>-163276</v>
      </c>
      <c r="J42" s="44">
        <v>-241013</v>
      </c>
      <c r="K42" s="44">
        <v>-321306</v>
      </c>
      <c r="L42" s="44">
        <v>-32595</v>
      </c>
      <c r="M42" s="44">
        <v>-76534</v>
      </c>
    </row>
    <row r="43" spans="1:14" x14ac:dyDescent="0.25">
      <c r="A43" s="35" t="s">
        <v>118</v>
      </c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</row>
    <row r="44" spans="1:14" x14ac:dyDescent="0.25">
      <c r="A44" s="35" t="s">
        <v>119</v>
      </c>
      <c r="B44" s="34">
        <v>200000</v>
      </c>
      <c r="C44" s="34">
        <v>145008</v>
      </c>
      <c r="D44" s="96">
        <v>0</v>
      </c>
      <c r="E44" s="96">
        <v>0</v>
      </c>
      <c r="F44" s="96">
        <v>0</v>
      </c>
      <c r="G44" s="96">
        <v>0</v>
      </c>
      <c r="H44" s="96">
        <v>0</v>
      </c>
      <c r="I44" s="96">
        <v>0</v>
      </c>
      <c r="J44" s="96">
        <v>0</v>
      </c>
      <c r="K44" s="96">
        <v>813699</v>
      </c>
      <c r="L44" s="96">
        <v>0</v>
      </c>
      <c r="M44" s="96">
        <v>0</v>
      </c>
    </row>
    <row r="45" spans="1:14" s="95" customFormat="1" x14ac:dyDescent="0.25">
      <c r="A45" s="35" t="s">
        <v>1014</v>
      </c>
      <c r="B45" s="96">
        <v>0</v>
      </c>
      <c r="C45" s="96">
        <v>0</v>
      </c>
      <c r="D45" s="96">
        <v>0</v>
      </c>
      <c r="E45" s="96">
        <v>0</v>
      </c>
      <c r="F45" s="96">
        <v>0</v>
      </c>
      <c r="G45" s="96">
        <v>0</v>
      </c>
      <c r="H45" s="96">
        <v>0</v>
      </c>
      <c r="I45" s="96">
        <v>0</v>
      </c>
      <c r="J45" s="96">
        <v>0</v>
      </c>
      <c r="K45" s="96">
        <v>-2242</v>
      </c>
      <c r="L45" s="96">
        <v>0</v>
      </c>
      <c r="M45" s="96">
        <v>0</v>
      </c>
    </row>
    <row r="46" spans="1:14" x14ac:dyDescent="0.25">
      <c r="A46" s="35" t="s">
        <v>120</v>
      </c>
      <c r="B46" s="34">
        <v>322400</v>
      </c>
      <c r="C46" s="34">
        <v>910420</v>
      </c>
      <c r="D46" s="96">
        <v>521982</v>
      </c>
      <c r="E46" s="96">
        <v>835432</v>
      </c>
      <c r="F46" s="96">
        <v>835432</v>
      </c>
      <c r="G46" s="34">
        <v>835432</v>
      </c>
      <c r="H46" s="96">
        <v>388000</v>
      </c>
      <c r="I46" s="34">
        <v>508000</v>
      </c>
      <c r="J46" s="96">
        <v>508000</v>
      </c>
      <c r="K46" s="96">
        <v>508000</v>
      </c>
      <c r="L46" s="96">
        <v>0</v>
      </c>
      <c r="M46" s="96">
        <v>0</v>
      </c>
    </row>
    <row r="47" spans="1:14" s="95" customFormat="1" x14ac:dyDescent="0.25">
      <c r="A47" s="35" t="s">
        <v>1088</v>
      </c>
      <c r="B47" s="96">
        <v>0</v>
      </c>
      <c r="C47" s="96">
        <v>0</v>
      </c>
      <c r="D47" s="96">
        <v>0</v>
      </c>
      <c r="E47" s="96">
        <v>0</v>
      </c>
      <c r="F47" s="96">
        <v>0</v>
      </c>
      <c r="G47" s="96">
        <v>0</v>
      </c>
      <c r="H47" s="96">
        <v>0</v>
      </c>
      <c r="I47" s="96">
        <v>0</v>
      </c>
      <c r="J47" s="96">
        <v>0</v>
      </c>
      <c r="K47" s="96">
        <v>0</v>
      </c>
      <c r="L47" s="96">
        <v>0</v>
      </c>
      <c r="M47" s="96">
        <v>1200000</v>
      </c>
    </row>
    <row r="48" spans="1:14" s="95" customFormat="1" x14ac:dyDescent="0.25">
      <c r="A48" s="35" t="s">
        <v>1089</v>
      </c>
      <c r="B48" s="96">
        <v>0</v>
      </c>
      <c r="C48" s="96">
        <v>0</v>
      </c>
      <c r="D48" s="96">
        <v>0</v>
      </c>
      <c r="E48" s="96">
        <v>0</v>
      </c>
      <c r="F48" s="96">
        <v>0</v>
      </c>
      <c r="G48" s="96">
        <v>0</v>
      </c>
      <c r="H48" s="96">
        <v>0</v>
      </c>
      <c r="I48" s="96">
        <v>0</v>
      </c>
      <c r="J48" s="96">
        <v>0</v>
      </c>
      <c r="K48" s="96">
        <v>0</v>
      </c>
      <c r="L48" s="96">
        <v>0</v>
      </c>
      <c r="M48" s="96">
        <v>-4994</v>
      </c>
    </row>
    <row r="49" spans="1:13" x14ac:dyDescent="0.25">
      <c r="A49" s="35" t="s">
        <v>121</v>
      </c>
      <c r="B49" s="34">
        <v>-322400</v>
      </c>
      <c r="C49" s="34">
        <v>-1401647</v>
      </c>
      <c r="D49" s="96">
        <v>-586195</v>
      </c>
      <c r="E49" s="96">
        <v>-861721</v>
      </c>
      <c r="F49" s="96">
        <v>-861721</v>
      </c>
      <c r="G49" s="34">
        <v>-861721</v>
      </c>
      <c r="H49" s="96">
        <v>-590588</v>
      </c>
      <c r="I49" s="34">
        <v>-590588</v>
      </c>
      <c r="J49" s="96">
        <v>-590588</v>
      </c>
      <c r="K49" s="96">
        <v>-1373038</v>
      </c>
      <c r="L49" s="96">
        <v>0</v>
      </c>
      <c r="M49" s="96">
        <v>0</v>
      </c>
    </row>
    <row r="50" spans="1:13" x14ac:dyDescent="0.25">
      <c r="A50" s="35" t="s">
        <v>122</v>
      </c>
      <c r="B50" s="34">
        <v>-98599</v>
      </c>
      <c r="C50" s="34">
        <v>-78366</v>
      </c>
      <c r="D50" s="96">
        <v>-10881</v>
      </c>
      <c r="E50" s="96">
        <v>-18789</v>
      </c>
      <c r="F50" s="96">
        <v>-27995</v>
      </c>
      <c r="G50" s="34">
        <v>-43583</v>
      </c>
      <c r="H50" s="96">
        <v>-9969</v>
      </c>
      <c r="I50" s="34">
        <v>-36338</v>
      </c>
      <c r="J50" s="96">
        <v>-36338</v>
      </c>
      <c r="K50" s="96">
        <v>-70795</v>
      </c>
      <c r="L50" s="96">
        <v>0</v>
      </c>
      <c r="M50" s="96">
        <v>0</v>
      </c>
    </row>
    <row r="51" spans="1:13" x14ac:dyDescent="0.25">
      <c r="A51" s="35" t="s">
        <v>1106</v>
      </c>
      <c r="B51" s="34">
        <v>-46203</v>
      </c>
      <c r="C51" s="34">
        <v>-138440</v>
      </c>
      <c r="D51" s="96">
        <v>39784</v>
      </c>
      <c r="E51" s="96">
        <v>39784</v>
      </c>
      <c r="F51" s="96">
        <v>28070</v>
      </c>
      <c r="G51" s="34">
        <v>28070</v>
      </c>
      <c r="H51" s="96">
        <v>7625</v>
      </c>
      <c r="I51" s="34">
        <v>7625</v>
      </c>
      <c r="J51" s="96">
        <v>7625</v>
      </c>
      <c r="K51" s="96">
        <v>7625</v>
      </c>
      <c r="L51" s="96">
        <v>0</v>
      </c>
      <c r="M51" s="96">
        <v>0</v>
      </c>
    </row>
    <row r="52" spans="1:13" x14ac:dyDescent="0.25">
      <c r="A52" s="35" t="s">
        <v>1107</v>
      </c>
      <c r="B52" s="34">
        <v>-321</v>
      </c>
      <c r="C52" s="34">
        <v>-287</v>
      </c>
      <c r="D52" s="96">
        <v>-66</v>
      </c>
      <c r="E52" s="96">
        <v>-129</v>
      </c>
      <c r="F52" s="96">
        <v>-192</v>
      </c>
      <c r="G52" s="34">
        <v>-257</v>
      </c>
      <c r="H52" s="96">
        <v>-76785</v>
      </c>
      <c r="I52" s="34">
        <v>-156864</v>
      </c>
      <c r="J52" s="96">
        <v>-237907</v>
      </c>
      <c r="K52" s="96">
        <v>-338747</v>
      </c>
      <c r="L52" s="96">
        <v>-93143</v>
      </c>
      <c r="M52" s="96">
        <v>-173038</v>
      </c>
    </row>
    <row r="53" spans="1:13" x14ac:dyDescent="0.25">
      <c r="A53" s="35" t="s">
        <v>92</v>
      </c>
      <c r="B53" s="34">
        <v>-5</v>
      </c>
      <c r="C53" s="34">
        <v>-8</v>
      </c>
      <c r="D53" s="96">
        <v>0</v>
      </c>
      <c r="E53" s="96">
        <v>0</v>
      </c>
      <c r="F53" s="96">
        <v>0</v>
      </c>
      <c r="G53" s="34">
        <v>1</v>
      </c>
      <c r="H53" s="96" t="s">
        <v>1054</v>
      </c>
      <c r="I53" s="96">
        <v>0</v>
      </c>
      <c r="J53" s="96">
        <v>0</v>
      </c>
      <c r="K53" s="96">
        <v>0</v>
      </c>
      <c r="L53" s="96">
        <v>0</v>
      </c>
      <c r="M53" s="96">
        <v>0</v>
      </c>
    </row>
    <row r="54" spans="1:13" ht="15.75" x14ac:dyDescent="0.25">
      <c r="A54" s="35" t="s">
        <v>124</v>
      </c>
      <c r="B54" s="34">
        <v>-12000</v>
      </c>
      <c r="C54" s="96">
        <v>0</v>
      </c>
      <c r="D54" s="96">
        <v>-55823</v>
      </c>
      <c r="E54" s="114" t="s">
        <v>294</v>
      </c>
      <c r="F54" s="96">
        <v>-55823</v>
      </c>
      <c r="G54" s="34">
        <v>-55823</v>
      </c>
      <c r="H54" s="96">
        <v>-58582</v>
      </c>
      <c r="I54" s="34">
        <v>-58582</v>
      </c>
      <c r="J54" s="96">
        <v>-58582</v>
      </c>
      <c r="K54" s="96">
        <v>-58581</v>
      </c>
      <c r="L54" s="96">
        <v>0</v>
      </c>
      <c r="M54" s="96">
        <v>0</v>
      </c>
    </row>
    <row r="55" spans="1:13" s="30" customFormat="1" x14ac:dyDescent="0.25">
      <c r="A55" s="43" t="s">
        <v>125</v>
      </c>
      <c r="B55" s="44">
        <v>42872</v>
      </c>
      <c r="C55" s="44">
        <v>-563320</v>
      </c>
      <c r="D55" s="44">
        <v>-91199</v>
      </c>
      <c r="E55" s="44">
        <v>-61246</v>
      </c>
      <c r="F55" s="44">
        <v>-82229</v>
      </c>
      <c r="G55" s="44">
        <v>-97881</v>
      </c>
      <c r="H55" s="44">
        <v>-340822</v>
      </c>
      <c r="I55" s="44">
        <v>-326747</v>
      </c>
      <c r="J55" s="44">
        <v>-407790</v>
      </c>
      <c r="K55" s="44">
        <v>-529479</v>
      </c>
      <c r="L55" s="44">
        <v>-94443</v>
      </c>
      <c r="M55" s="44">
        <v>1021968</v>
      </c>
    </row>
    <row r="56" spans="1:13" s="30" customFormat="1" x14ac:dyDescent="0.25">
      <c r="A56" s="43" t="s">
        <v>230</v>
      </c>
      <c r="B56" s="44">
        <v>275636</v>
      </c>
      <c r="C56" s="44">
        <v>-57946</v>
      </c>
      <c r="D56" s="44">
        <v>-172142</v>
      </c>
      <c r="E56" s="44">
        <v>-266972</v>
      </c>
      <c r="F56" s="44">
        <v>-129335</v>
      </c>
      <c r="G56" s="44">
        <v>14247</v>
      </c>
      <c r="H56" s="44">
        <v>-311122</v>
      </c>
      <c r="I56" s="44">
        <v>-350696</v>
      </c>
      <c r="J56" s="44">
        <v>-257274</v>
      </c>
      <c r="K56" s="44">
        <v>1103</v>
      </c>
      <c r="L56" s="44">
        <v>-167146</v>
      </c>
      <c r="M56" s="44">
        <v>811900</v>
      </c>
    </row>
    <row r="57" spans="1:13" x14ac:dyDescent="0.25">
      <c r="B57" s="11"/>
      <c r="C57" s="11"/>
      <c r="D57" s="104"/>
      <c r="E57" s="104"/>
      <c r="F57" s="104"/>
      <c r="G57" s="104"/>
      <c r="H57" s="104"/>
      <c r="I57" s="11"/>
      <c r="J57" s="97"/>
      <c r="K57" s="97"/>
      <c r="L57" s="97"/>
    </row>
    <row r="58" spans="1:13" s="30" customFormat="1" x14ac:dyDescent="0.25">
      <c r="A58" s="43" t="s">
        <v>126</v>
      </c>
      <c r="B58" s="44">
        <v>214069</v>
      </c>
      <c r="C58" s="44">
        <v>489705</v>
      </c>
      <c r="D58" s="44">
        <v>431759</v>
      </c>
      <c r="E58" s="44">
        <v>259617</v>
      </c>
      <c r="F58" s="44">
        <v>164787</v>
      </c>
      <c r="G58" s="44">
        <v>302424</v>
      </c>
      <c r="H58" s="44">
        <v>446006</v>
      </c>
      <c r="I58" s="44">
        <v>134884</v>
      </c>
      <c r="J58" s="44">
        <v>95310</v>
      </c>
      <c r="K58" s="44">
        <v>188732</v>
      </c>
      <c r="L58" s="44">
        <v>447109</v>
      </c>
      <c r="M58" s="44">
        <v>447109</v>
      </c>
    </row>
    <row r="59" spans="1:13" s="30" customFormat="1" x14ac:dyDescent="0.25">
      <c r="A59" s="43" t="s">
        <v>127</v>
      </c>
      <c r="B59" s="44">
        <v>489705</v>
      </c>
      <c r="C59" s="44">
        <v>431759</v>
      </c>
      <c r="D59" s="44">
        <v>259617</v>
      </c>
      <c r="E59" s="44">
        <v>164787</v>
      </c>
      <c r="F59" s="44">
        <v>302424</v>
      </c>
      <c r="G59" s="44">
        <v>446006</v>
      </c>
      <c r="H59" s="44">
        <v>134884</v>
      </c>
      <c r="I59" s="44">
        <v>95310</v>
      </c>
      <c r="J59" s="44">
        <v>188732</v>
      </c>
      <c r="K59" s="44">
        <v>447109</v>
      </c>
      <c r="L59" s="44">
        <v>279963</v>
      </c>
      <c r="M59" s="44">
        <v>1259009</v>
      </c>
    </row>
    <row r="60" spans="1:13" x14ac:dyDescent="0.25">
      <c r="A60" s="11"/>
      <c r="B60" s="11"/>
      <c r="C60" s="11"/>
      <c r="D60" s="97"/>
      <c r="E60" s="104"/>
      <c r="F60" s="97"/>
      <c r="G60" s="103"/>
      <c r="H60" s="103"/>
      <c r="I60" s="11"/>
      <c r="J60" s="97"/>
      <c r="K60" s="97"/>
      <c r="L60" s="97"/>
    </row>
    <row r="61" spans="1:13" x14ac:dyDescent="0.25">
      <c r="A61" s="40" t="s">
        <v>59</v>
      </c>
      <c r="B61" s="11"/>
      <c r="C61" s="11"/>
      <c r="D61" s="97"/>
      <c r="E61" s="104"/>
      <c r="F61" s="97"/>
      <c r="G61" s="11"/>
      <c r="H61" s="97"/>
      <c r="I61" s="11"/>
      <c r="J61" s="97"/>
      <c r="K61" s="97"/>
      <c r="L61" s="97"/>
    </row>
    <row r="62" spans="1:13" ht="17.25" x14ac:dyDescent="0.25">
      <c r="A62" s="137" t="s">
        <v>1038</v>
      </c>
    </row>
    <row r="63" spans="1:13" ht="17.25" x14ac:dyDescent="0.25">
      <c r="A63" s="112" t="s">
        <v>1039</v>
      </c>
      <c r="E63" s="113"/>
    </row>
  </sheetData>
  <hyperlinks>
    <hyperlink ref="A1" location="'Índice | Index'!A1" display="Índice | Index" xr:uid="{00000000-0004-0000-0200-000000000000}"/>
  </hyperlinks>
  <pageMargins left="0.511811024" right="0.511811024" top="0.78740157499999996" bottom="0.78740157499999996" header="0.31496062000000002" footer="0.31496062000000002"/>
  <pageSetup paperSize="9" scale="54" orientation="landscape" r:id="rId1"/>
  <colBreaks count="1" manualBreakCount="1">
    <brk id="3" max="57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2060"/>
    <pageSetUpPr fitToPage="1"/>
  </sheetPr>
  <dimension ref="A1:Y58"/>
  <sheetViews>
    <sheetView showGridLines="0" tabSelected="1" zoomScale="85" zoomScaleNormal="85" workbookViewId="0">
      <pane xSplit="1" ySplit="2" topLeftCell="P3" activePane="bottomRight" state="frozen"/>
      <selection activeCell="G15" sqref="G15:K17"/>
      <selection pane="topRight" activeCell="G15" sqref="G15:K17"/>
      <selection pane="bottomLeft" activeCell="G15" sqref="G15:K17"/>
      <selection pane="bottomRight" activeCell="T7" sqref="T7:T8"/>
    </sheetView>
  </sheetViews>
  <sheetFormatPr defaultRowHeight="15" x14ac:dyDescent="0.25"/>
  <cols>
    <col min="1" max="1" width="50.28515625" style="73" customWidth="1"/>
    <col min="2" max="7" width="11.7109375" style="95" customWidth="1"/>
    <col min="8" max="8" width="11.7109375" customWidth="1"/>
    <col min="9" max="13" width="11.7109375" style="95" customWidth="1"/>
    <col min="14" max="15" width="11.7109375" customWidth="1"/>
    <col min="16" max="16" width="11.7109375" style="95" customWidth="1"/>
    <col min="17" max="17" width="11.5703125" style="141" bestFit="1" customWidth="1"/>
    <col min="18" max="18" width="11.7109375" customWidth="1"/>
    <col min="19" max="19" width="11.5703125" style="107" bestFit="1" customWidth="1"/>
    <col min="20" max="20" width="11.5703125" bestFit="1" customWidth="1"/>
    <col min="21" max="21" width="10" bestFit="1" customWidth="1"/>
    <col min="22" max="22" width="10.5703125" bestFit="1" customWidth="1"/>
    <col min="23" max="23" width="10" bestFit="1" customWidth="1"/>
  </cols>
  <sheetData>
    <row r="1" spans="1:25" ht="34.5" customHeight="1" x14ac:dyDescent="0.25">
      <c r="A1" s="20" t="s">
        <v>27</v>
      </c>
      <c r="E1" s="152"/>
      <c r="F1" s="106"/>
      <c r="G1" s="152"/>
      <c r="H1" s="106"/>
      <c r="I1" s="152"/>
      <c r="J1" s="152"/>
      <c r="L1" s="151"/>
      <c r="N1" s="152"/>
      <c r="O1" s="106"/>
      <c r="R1" s="152"/>
      <c r="V1" s="95"/>
      <c r="W1" s="95"/>
    </row>
    <row r="2" spans="1:25" x14ac:dyDescent="0.25">
      <c r="A2" s="3" t="s">
        <v>166</v>
      </c>
      <c r="B2" s="3" t="str">
        <f>Plan1!C3&amp;"**"</f>
        <v>1T18**</v>
      </c>
      <c r="C2" s="3" t="str">
        <f>Plan1!D3&amp;"**"</f>
        <v>2T18**</v>
      </c>
      <c r="D2" s="3" t="s">
        <v>285</v>
      </c>
      <c r="E2" s="3" t="str">
        <f>Plan1!E3&amp;"**"</f>
        <v>3T18**</v>
      </c>
      <c r="F2" s="3" t="s">
        <v>286</v>
      </c>
      <c r="G2" s="3" t="str">
        <f>Plan1!F3&amp;"**"</f>
        <v>4T18**</v>
      </c>
      <c r="H2" s="3" t="s">
        <v>287</v>
      </c>
      <c r="I2" s="3" t="s">
        <v>288</v>
      </c>
      <c r="J2" s="3" t="s">
        <v>289</v>
      </c>
      <c r="K2" s="93" t="s">
        <v>290</v>
      </c>
      <c r="L2" s="42" t="s">
        <v>35</v>
      </c>
      <c r="M2" s="42" t="s">
        <v>266</v>
      </c>
      <c r="N2" s="42" t="str">
        <f>Plan1!J3</f>
        <v>4T19</v>
      </c>
      <c r="O2" s="129" t="s">
        <v>1010</v>
      </c>
      <c r="P2" s="42" t="str">
        <f>Plan1!K3</f>
        <v>1T20</v>
      </c>
      <c r="Q2" s="42" t="str">
        <f>Plan1!L3</f>
        <v>2T20</v>
      </c>
      <c r="R2" s="93" t="s">
        <v>1081</v>
      </c>
      <c r="T2" s="96"/>
      <c r="U2" s="96"/>
      <c r="W2" s="95"/>
    </row>
    <row r="3" spans="1:25" s="30" customFormat="1" x14ac:dyDescent="0.25">
      <c r="A3" s="133" t="s">
        <v>277</v>
      </c>
      <c r="B3" s="36">
        <v>998906</v>
      </c>
      <c r="C3" s="36">
        <v>1235291</v>
      </c>
      <c r="D3" s="36">
        <v>2234197</v>
      </c>
      <c r="E3" s="36">
        <v>1214188</v>
      </c>
      <c r="F3" s="36">
        <v>3448385</v>
      </c>
      <c r="G3" s="36">
        <v>1690729</v>
      </c>
      <c r="H3" s="36">
        <v>5139114</v>
      </c>
      <c r="I3" s="36">
        <v>1040513</v>
      </c>
      <c r="J3" s="36">
        <v>1260330</v>
      </c>
      <c r="K3" s="36">
        <v>2300843</v>
      </c>
      <c r="L3" s="36">
        <v>1241889</v>
      </c>
      <c r="M3" s="36">
        <v>3542732</v>
      </c>
      <c r="N3" s="36">
        <v>1742444</v>
      </c>
      <c r="O3" s="36">
        <v>5285176</v>
      </c>
      <c r="P3" s="36">
        <v>976850</v>
      </c>
      <c r="Q3" s="36">
        <v>294492</v>
      </c>
      <c r="R3" s="36">
        <v>1271342</v>
      </c>
      <c r="S3" s="107"/>
      <c r="T3" s="169"/>
      <c r="U3" s="169"/>
      <c r="V3" s="105"/>
      <c r="W3" s="105"/>
    </row>
    <row r="4" spans="1:25" s="95" customFormat="1" x14ac:dyDescent="0.25">
      <c r="A4" s="150" t="s">
        <v>983</v>
      </c>
      <c r="B4" s="96">
        <v>741068</v>
      </c>
      <c r="C4" s="96">
        <v>939532</v>
      </c>
      <c r="D4" s="96">
        <v>1680600</v>
      </c>
      <c r="E4" s="96">
        <v>931325</v>
      </c>
      <c r="F4" s="105">
        <v>2611925</v>
      </c>
      <c r="G4" s="105">
        <v>1354781</v>
      </c>
      <c r="H4" s="105">
        <v>3966706</v>
      </c>
      <c r="I4" s="105">
        <v>767075</v>
      </c>
      <c r="J4" s="105">
        <v>957681</v>
      </c>
      <c r="K4" s="105">
        <v>1724756</v>
      </c>
      <c r="L4" s="105">
        <v>974833</v>
      </c>
      <c r="M4" s="105">
        <v>2699589</v>
      </c>
      <c r="N4" s="105">
        <v>1426361</v>
      </c>
      <c r="O4" s="105">
        <v>4125950</v>
      </c>
      <c r="P4" s="105">
        <v>713687</v>
      </c>
      <c r="Q4" s="105">
        <v>194301</v>
      </c>
      <c r="R4" s="105">
        <v>907988</v>
      </c>
      <c r="S4" s="107"/>
      <c r="T4" s="169"/>
      <c r="U4" s="169"/>
      <c r="V4" s="105"/>
      <c r="W4" s="105"/>
    </row>
    <row r="5" spans="1:25" s="95" customFormat="1" x14ac:dyDescent="0.25">
      <c r="A5" s="150" t="s">
        <v>984</v>
      </c>
      <c r="B5" s="96">
        <v>190400</v>
      </c>
      <c r="C5" s="96">
        <v>221120</v>
      </c>
      <c r="D5" s="96">
        <v>411520</v>
      </c>
      <c r="E5" s="96">
        <v>228728</v>
      </c>
      <c r="F5" s="105">
        <v>640248</v>
      </c>
      <c r="G5" s="105">
        <v>275135</v>
      </c>
      <c r="H5" s="105">
        <v>915383</v>
      </c>
      <c r="I5" s="105">
        <v>213659</v>
      </c>
      <c r="J5" s="105">
        <v>235743</v>
      </c>
      <c r="K5" s="105">
        <v>449402</v>
      </c>
      <c r="L5" s="105">
        <v>210746</v>
      </c>
      <c r="M5" s="105">
        <v>660148</v>
      </c>
      <c r="N5" s="105">
        <v>265751</v>
      </c>
      <c r="O5" s="105">
        <v>925899</v>
      </c>
      <c r="P5" s="105">
        <v>191760</v>
      </c>
      <c r="Q5" s="105">
        <v>80819</v>
      </c>
      <c r="R5" s="105">
        <v>272579</v>
      </c>
      <c r="S5" s="107"/>
      <c r="T5" s="169"/>
      <c r="U5" s="169"/>
      <c r="V5" s="105"/>
      <c r="W5" s="105"/>
    </row>
    <row r="6" spans="1:25" s="95" customFormat="1" x14ac:dyDescent="0.25">
      <c r="A6" s="134" t="s">
        <v>987</v>
      </c>
      <c r="B6" s="105">
        <v>58672</v>
      </c>
      <c r="C6" s="105">
        <v>72711</v>
      </c>
      <c r="D6" s="105">
        <v>131383</v>
      </c>
      <c r="E6" s="105">
        <v>53600</v>
      </c>
      <c r="F6" s="105">
        <v>184982</v>
      </c>
      <c r="G6" s="105">
        <v>56289</v>
      </c>
      <c r="H6" s="105">
        <v>241271</v>
      </c>
      <c r="I6" s="105">
        <v>55305</v>
      </c>
      <c r="J6" s="105">
        <v>61008</v>
      </c>
      <c r="K6" s="105">
        <v>116313</v>
      </c>
      <c r="L6" s="105">
        <v>52467</v>
      </c>
      <c r="M6" s="105">
        <v>168780</v>
      </c>
      <c r="N6" s="105">
        <v>47622</v>
      </c>
      <c r="O6" s="105">
        <v>216402</v>
      </c>
      <c r="P6" s="105">
        <v>68232</v>
      </c>
      <c r="Q6" s="105">
        <v>15885</v>
      </c>
      <c r="R6" s="105">
        <v>84117</v>
      </c>
      <c r="S6" s="107"/>
      <c r="T6" s="169"/>
      <c r="U6" s="169"/>
      <c r="V6" s="169"/>
      <c r="W6" s="169"/>
      <c r="X6" s="169"/>
      <c r="Y6" s="169"/>
    </row>
    <row r="7" spans="1:25" s="95" customFormat="1" x14ac:dyDescent="0.25">
      <c r="A7" s="134" t="s">
        <v>1062</v>
      </c>
      <c r="B7" s="105">
        <v>8766</v>
      </c>
      <c r="C7" s="105">
        <v>1928</v>
      </c>
      <c r="D7" s="105">
        <v>10694</v>
      </c>
      <c r="E7" s="105">
        <v>535</v>
      </c>
      <c r="F7" s="105">
        <v>11229</v>
      </c>
      <c r="G7" s="105">
        <v>4524</v>
      </c>
      <c r="H7" s="105">
        <v>15754</v>
      </c>
      <c r="I7" s="105">
        <v>4474</v>
      </c>
      <c r="J7" s="105">
        <v>5898</v>
      </c>
      <c r="K7" s="105">
        <v>10372</v>
      </c>
      <c r="L7" s="105">
        <v>3843</v>
      </c>
      <c r="M7" s="105">
        <v>14215</v>
      </c>
      <c r="N7" s="105">
        <v>2710</v>
      </c>
      <c r="O7" s="105">
        <v>16925</v>
      </c>
      <c r="P7" s="105">
        <v>3171</v>
      </c>
      <c r="Q7" s="105">
        <v>3487</v>
      </c>
      <c r="R7" s="105">
        <v>6658</v>
      </c>
      <c r="S7" s="107"/>
      <c r="T7" s="169"/>
      <c r="U7" s="169"/>
      <c r="V7" s="105"/>
      <c r="W7" s="105"/>
    </row>
    <row r="8" spans="1:25" s="30" customFormat="1" x14ac:dyDescent="0.25">
      <c r="A8" s="133" t="s">
        <v>279</v>
      </c>
      <c r="B8" s="36">
        <v>-527375</v>
      </c>
      <c r="C8" s="36">
        <v>-611079</v>
      </c>
      <c r="D8" s="36">
        <v>-1138454</v>
      </c>
      <c r="E8" s="36">
        <v>-631830</v>
      </c>
      <c r="F8" s="36">
        <v>-1770284</v>
      </c>
      <c r="G8" s="36">
        <v>-819687</v>
      </c>
      <c r="H8" s="36">
        <v>-2589971</v>
      </c>
      <c r="I8" s="36">
        <v>-539080</v>
      </c>
      <c r="J8" s="36">
        <v>-640187</v>
      </c>
      <c r="K8" s="36">
        <v>-1179267</v>
      </c>
      <c r="L8" s="36">
        <v>-654032</v>
      </c>
      <c r="M8" s="36">
        <v>-1833299</v>
      </c>
      <c r="N8" s="36">
        <v>-883766</v>
      </c>
      <c r="O8" s="36">
        <v>-2717065</v>
      </c>
      <c r="P8" s="36">
        <v>-500519</v>
      </c>
      <c r="Q8" s="36">
        <v>-151237</v>
      </c>
      <c r="R8" s="36">
        <v>-651756</v>
      </c>
      <c r="S8" s="107"/>
      <c r="T8" s="169"/>
      <c r="U8" s="169"/>
      <c r="V8" s="105"/>
      <c r="W8" s="105"/>
    </row>
    <row r="9" spans="1:25" x14ac:dyDescent="0.25">
      <c r="A9" s="133" t="s">
        <v>989</v>
      </c>
      <c r="B9" s="36">
        <v>471531</v>
      </c>
      <c r="C9" s="36">
        <v>624212</v>
      </c>
      <c r="D9" s="36">
        <v>1095743</v>
      </c>
      <c r="E9" s="36">
        <v>582358</v>
      </c>
      <c r="F9" s="36">
        <v>1678101</v>
      </c>
      <c r="G9" s="36">
        <v>871042</v>
      </c>
      <c r="H9" s="36">
        <v>2549142</v>
      </c>
      <c r="I9" s="36">
        <v>501433</v>
      </c>
      <c r="J9" s="36">
        <v>620143</v>
      </c>
      <c r="K9" s="36">
        <v>1121576</v>
      </c>
      <c r="L9" s="36">
        <v>587857</v>
      </c>
      <c r="M9" s="36">
        <v>1709433</v>
      </c>
      <c r="N9" s="36">
        <v>858678</v>
      </c>
      <c r="O9" s="36">
        <v>2568111</v>
      </c>
      <c r="P9" s="36">
        <v>476331</v>
      </c>
      <c r="Q9" s="36">
        <v>143255</v>
      </c>
      <c r="R9" s="36">
        <v>619586</v>
      </c>
      <c r="T9" s="169"/>
      <c r="U9" s="169"/>
      <c r="V9" s="169"/>
      <c r="W9" s="169"/>
      <c r="X9" s="169"/>
      <c r="Y9" s="169"/>
    </row>
    <row r="10" spans="1:25" s="95" customFormat="1" x14ac:dyDescent="0.25">
      <c r="A10" s="134" t="s">
        <v>983</v>
      </c>
      <c r="B10" s="142">
        <v>365091</v>
      </c>
      <c r="C10" s="142">
        <v>498205</v>
      </c>
      <c r="D10" s="105">
        <v>863296</v>
      </c>
      <c r="E10" s="142">
        <v>469821</v>
      </c>
      <c r="F10" s="105">
        <v>1333117</v>
      </c>
      <c r="G10" s="142">
        <v>749329</v>
      </c>
      <c r="H10" s="105">
        <v>2082446</v>
      </c>
      <c r="I10" s="142">
        <v>394849</v>
      </c>
      <c r="J10" s="142">
        <v>506293</v>
      </c>
      <c r="K10" s="105">
        <v>901142</v>
      </c>
      <c r="L10" s="142">
        <v>489177</v>
      </c>
      <c r="M10" s="105">
        <v>1390319</v>
      </c>
      <c r="N10" s="105">
        <v>764106</v>
      </c>
      <c r="O10" s="105">
        <v>2154425</v>
      </c>
      <c r="P10" s="105">
        <v>373062</v>
      </c>
      <c r="Q10" s="105">
        <v>106779</v>
      </c>
      <c r="R10" s="105">
        <v>479841</v>
      </c>
      <c r="S10" s="107"/>
      <c r="T10" s="169"/>
      <c r="U10" s="169"/>
    </row>
    <row r="11" spans="1:25" s="95" customFormat="1" x14ac:dyDescent="0.25">
      <c r="A11" s="134" t="s">
        <v>984</v>
      </c>
      <c r="B11" s="142">
        <v>53565</v>
      </c>
      <c r="C11" s="142">
        <v>67230</v>
      </c>
      <c r="D11" s="105">
        <v>120795</v>
      </c>
      <c r="E11" s="142">
        <v>70949</v>
      </c>
      <c r="F11" s="105">
        <v>191744</v>
      </c>
      <c r="G11" s="142">
        <v>77997</v>
      </c>
      <c r="H11" s="105">
        <v>269741</v>
      </c>
      <c r="I11" s="142">
        <v>52924</v>
      </c>
      <c r="J11" s="142">
        <v>57421</v>
      </c>
      <c r="K11" s="105">
        <v>110345</v>
      </c>
      <c r="L11" s="142">
        <v>51338</v>
      </c>
      <c r="M11" s="105">
        <v>161683</v>
      </c>
      <c r="N11" s="105">
        <v>63492</v>
      </c>
      <c r="O11" s="105">
        <v>225175</v>
      </c>
      <c r="P11" s="105">
        <v>40875</v>
      </c>
      <c r="Q11" s="105">
        <v>19473</v>
      </c>
      <c r="R11" s="105">
        <v>60348</v>
      </c>
      <c r="S11" s="107"/>
      <c r="T11" s="169"/>
      <c r="U11" s="169"/>
    </row>
    <row r="12" spans="1:25" s="95" customFormat="1" x14ac:dyDescent="0.25">
      <c r="A12" s="132" t="s">
        <v>991</v>
      </c>
      <c r="B12" s="36">
        <v>418655</v>
      </c>
      <c r="C12" s="36">
        <v>565436</v>
      </c>
      <c r="D12" s="36">
        <v>984091</v>
      </c>
      <c r="E12" s="36">
        <v>540770</v>
      </c>
      <c r="F12" s="36">
        <v>1524861</v>
      </c>
      <c r="G12" s="36">
        <v>827326</v>
      </c>
      <c r="H12" s="36">
        <v>2352187</v>
      </c>
      <c r="I12" s="36">
        <v>447773</v>
      </c>
      <c r="J12" s="36">
        <v>563714</v>
      </c>
      <c r="K12" s="36">
        <v>1011487</v>
      </c>
      <c r="L12" s="36">
        <v>540515</v>
      </c>
      <c r="M12" s="36">
        <v>1552002</v>
      </c>
      <c r="N12" s="36">
        <v>827598</v>
      </c>
      <c r="O12" s="36">
        <v>2379600</v>
      </c>
      <c r="P12" s="36">
        <v>413937</v>
      </c>
      <c r="Q12" s="36">
        <v>126252</v>
      </c>
      <c r="R12" s="36">
        <v>540189</v>
      </c>
      <c r="S12" s="107"/>
      <c r="T12" s="169"/>
      <c r="U12" s="169"/>
      <c r="V12" s="152"/>
      <c r="W12" s="152"/>
      <c r="X12" s="152"/>
      <c r="Y12" s="152"/>
    </row>
    <row r="13" spans="1:25" s="95" customFormat="1" x14ac:dyDescent="0.25">
      <c r="A13" s="132" t="s">
        <v>993</v>
      </c>
      <c r="B13" s="142">
        <v>58205</v>
      </c>
      <c r="C13" s="142">
        <v>72314</v>
      </c>
      <c r="D13" s="105">
        <v>130519</v>
      </c>
      <c r="E13" s="142">
        <v>53221</v>
      </c>
      <c r="F13" s="105">
        <v>183741</v>
      </c>
      <c r="G13" s="142">
        <v>55935</v>
      </c>
      <c r="H13" s="105">
        <v>239675</v>
      </c>
      <c r="I13" s="142">
        <v>54965</v>
      </c>
      <c r="J13" s="142">
        <v>60690</v>
      </c>
      <c r="K13" s="105">
        <v>115655</v>
      </c>
      <c r="L13" s="142">
        <v>52153</v>
      </c>
      <c r="M13" s="105">
        <v>167808</v>
      </c>
      <c r="N13" s="142">
        <v>47319</v>
      </c>
      <c r="O13" s="105">
        <v>215127</v>
      </c>
      <c r="P13" s="105">
        <v>67932</v>
      </c>
      <c r="Q13" s="105">
        <v>15636</v>
      </c>
      <c r="R13" s="105">
        <v>83568</v>
      </c>
      <c r="S13" s="107"/>
      <c r="T13" s="169"/>
      <c r="U13" s="169"/>
      <c r="V13" s="152"/>
      <c r="W13" s="152"/>
      <c r="X13" s="152"/>
      <c r="Y13" s="152"/>
    </row>
    <row r="14" spans="1:25" s="95" customFormat="1" x14ac:dyDescent="0.25">
      <c r="A14" s="132" t="s">
        <v>1063</v>
      </c>
      <c r="B14" s="105">
        <v>-5329</v>
      </c>
      <c r="C14" s="105">
        <v>-13537</v>
      </c>
      <c r="D14" s="105">
        <v>-18867</v>
      </c>
      <c r="E14" s="105">
        <v>-11634</v>
      </c>
      <c r="F14" s="105">
        <v>-30500</v>
      </c>
      <c r="G14" s="105">
        <v>-12219</v>
      </c>
      <c r="H14" s="105">
        <v>-42719</v>
      </c>
      <c r="I14" s="105">
        <v>-1305</v>
      </c>
      <c r="J14" s="105">
        <v>-4261</v>
      </c>
      <c r="K14" s="105">
        <v>-5566</v>
      </c>
      <c r="L14" s="105">
        <v>-4812</v>
      </c>
      <c r="M14" s="105">
        <v>-10378</v>
      </c>
      <c r="N14" s="105">
        <v>-16238</v>
      </c>
      <c r="O14" s="105">
        <v>-26616</v>
      </c>
      <c r="P14" s="105">
        <v>-5538</v>
      </c>
      <c r="Q14" s="105">
        <v>1367</v>
      </c>
      <c r="R14" s="105">
        <v>-4171</v>
      </c>
      <c r="S14" s="107"/>
      <c r="T14" s="169"/>
      <c r="U14" s="169"/>
      <c r="V14" s="152"/>
      <c r="W14" s="152"/>
      <c r="X14" s="152"/>
      <c r="Y14" s="152"/>
    </row>
    <row r="15" spans="1:25" s="95" customFormat="1" x14ac:dyDescent="0.25">
      <c r="A15" s="133" t="s">
        <v>995</v>
      </c>
      <c r="B15" s="36">
        <v>-535662</v>
      </c>
      <c r="C15" s="36">
        <v>-517007</v>
      </c>
      <c r="D15" s="36">
        <v>-1052669</v>
      </c>
      <c r="E15" s="36">
        <v>-520616</v>
      </c>
      <c r="F15" s="36">
        <v>-1573285</v>
      </c>
      <c r="G15" s="36">
        <v>-619637</v>
      </c>
      <c r="H15" s="36">
        <v>-2192922</v>
      </c>
      <c r="I15" s="36">
        <v>109414</v>
      </c>
      <c r="J15" s="36">
        <v>-548015</v>
      </c>
      <c r="K15" s="36">
        <v>-438601</v>
      </c>
      <c r="L15" s="36">
        <v>-529974</v>
      </c>
      <c r="M15" s="36">
        <v>-968575</v>
      </c>
      <c r="N15" s="36">
        <v>-566452</v>
      </c>
      <c r="O15" s="36">
        <v>-1535027</v>
      </c>
      <c r="P15" s="36">
        <v>-526250</v>
      </c>
      <c r="Q15" s="36">
        <v>-387740</v>
      </c>
      <c r="R15" s="36">
        <v>-913990</v>
      </c>
      <c r="S15" s="107"/>
      <c r="T15" s="169"/>
      <c r="U15" s="169"/>
      <c r="V15" s="152"/>
      <c r="W15" s="152"/>
      <c r="X15" s="152"/>
      <c r="Y15" s="152"/>
    </row>
    <row r="16" spans="1:25" s="30" customFormat="1" x14ac:dyDescent="0.25">
      <c r="A16" s="132" t="s">
        <v>281</v>
      </c>
      <c r="B16" s="105">
        <v>-133891</v>
      </c>
      <c r="C16" s="105">
        <v>-105992</v>
      </c>
      <c r="D16" s="105">
        <v>-239883</v>
      </c>
      <c r="E16" s="105">
        <v>-115194</v>
      </c>
      <c r="F16" s="105">
        <v>-355077</v>
      </c>
      <c r="G16" s="105">
        <v>-111438</v>
      </c>
      <c r="H16" s="105">
        <v>-466515</v>
      </c>
      <c r="I16" s="105">
        <v>-126056</v>
      </c>
      <c r="J16" s="105">
        <v>-112731</v>
      </c>
      <c r="K16" s="105">
        <v>-238787</v>
      </c>
      <c r="L16" s="105">
        <v>-108850</v>
      </c>
      <c r="M16" s="105">
        <v>-347637</v>
      </c>
      <c r="N16" s="105">
        <v>-78110</v>
      </c>
      <c r="O16" s="105">
        <v>-425747</v>
      </c>
      <c r="P16" s="105">
        <v>-108722</v>
      </c>
      <c r="Q16" s="105">
        <v>-110732</v>
      </c>
      <c r="R16" s="105">
        <v>-219455</v>
      </c>
      <c r="S16" s="107"/>
      <c r="T16" s="169"/>
      <c r="U16" s="169"/>
      <c r="X16" s="172"/>
      <c r="Y16" s="172"/>
    </row>
    <row r="17" spans="1:25" s="30" customFormat="1" x14ac:dyDescent="0.25">
      <c r="A17" s="132" t="s">
        <v>283</v>
      </c>
      <c r="B17" s="105">
        <v>-399600</v>
      </c>
      <c r="C17" s="105">
        <v>-411131</v>
      </c>
      <c r="D17" s="105">
        <v>-810731</v>
      </c>
      <c r="E17" s="105">
        <v>-405580</v>
      </c>
      <c r="F17" s="105">
        <v>-1216311</v>
      </c>
      <c r="G17" s="105">
        <v>-499288</v>
      </c>
      <c r="H17" s="105">
        <v>-1715599</v>
      </c>
      <c r="I17" s="105">
        <v>-404381</v>
      </c>
      <c r="J17" s="105">
        <v>-439218</v>
      </c>
      <c r="K17" s="105">
        <v>-843599</v>
      </c>
      <c r="L17" s="105">
        <v>-428654</v>
      </c>
      <c r="M17" s="105">
        <v>-1272253</v>
      </c>
      <c r="N17" s="105">
        <v>-483084</v>
      </c>
      <c r="O17" s="105">
        <v>-1755337</v>
      </c>
      <c r="P17" s="105">
        <v>-413156</v>
      </c>
      <c r="Q17" s="105">
        <v>-276999</v>
      </c>
      <c r="R17" s="105">
        <v>-690155</v>
      </c>
      <c r="S17" s="107"/>
      <c r="T17" s="169"/>
      <c r="U17" s="169"/>
      <c r="V17" s="152"/>
      <c r="W17" s="152"/>
      <c r="X17" s="152"/>
      <c r="Y17" s="152"/>
    </row>
    <row r="18" spans="1:25" s="98" customFormat="1" x14ac:dyDescent="0.25">
      <c r="A18" s="132" t="s">
        <v>168</v>
      </c>
      <c r="B18" s="105">
        <v>-2171</v>
      </c>
      <c r="C18" s="105">
        <v>116</v>
      </c>
      <c r="D18" s="105">
        <v>-2055</v>
      </c>
      <c r="E18" s="105">
        <v>158</v>
      </c>
      <c r="F18" s="105">
        <v>-1897</v>
      </c>
      <c r="G18" s="105">
        <v>-8911</v>
      </c>
      <c r="H18" s="105">
        <v>-10808</v>
      </c>
      <c r="I18" s="105">
        <v>639851</v>
      </c>
      <c r="J18" s="105">
        <v>3934</v>
      </c>
      <c r="K18" s="105">
        <v>643785</v>
      </c>
      <c r="L18" s="105">
        <v>7530</v>
      </c>
      <c r="M18" s="105">
        <v>651315</v>
      </c>
      <c r="N18" s="105">
        <v>-5258</v>
      </c>
      <c r="O18" s="105">
        <v>646057</v>
      </c>
      <c r="P18" s="105">
        <v>-4372</v>
      </c>
      <c r="Q18" s="105">
        <v>-9</v>
      </c>
      <c r="R18" s="105">
        <v>-4380</v>
      </c>
      <c r="S18" s="107"/>
      <c r="T18" s="169"/>
      <c r="U18" s="169"/>
      <c r="V18" s="105"/>
      <c r="X18" s="171"/>
      <c r="Y18" s="171"/>
    </row>
    <row r="19" spans="1:25" x14ac:dyDescent="0.25">
      <c r="A19" s="133" t="s">
        <v>170</v>
      </c>
      <c r="B19" s="154">
        <v>-64131</v>
      </c>
      <c r="C19" s="154">
        <v>107205</v>
      </c>
      <c r="D19" s="154">
        <v>43074</v>
      </c>
      <c r="E19" s="154">
        <v>61742</v>
      </c>
      <c r="F19" s="154">
        <v>104816</v>
      </c>
      <c r="G19" s="154">
        <v>251405</v>
      </c>
      <c r="H19" s="154">
        <v>356221</v>
      </c>
      <c r="I19" s="154">
        <v>610847</v>
      </c>
      <c r="J19" s="154">
        <v>72128</v>
      </c>
      <c r="K19" s="154">
        <v>682975</v>
      </c>
      <c r="L19" s="154">
        <v>57883</v>
      </c>
      <c r="M19" s="154">
        <v>740858</v>
      </c>
      <c r="N19" s="154">
        <v>292226</v>
      </c>
      <c r="O19" s="154">
        <v>1033084</v>
      </c>
      <c r="P19" s="154">
        <v>-49919</v>
      </c>
      <c r="Q19" s="154">
        <v>-244485</v>
      </c>
      <c r="R19" s="154">
        <v>-294404</v>
      </c>
      <c r="T19" s="169"/>
      <c r="U19" s="169"/>
    </row>
    <row r="20" spans="1:25" x14ac:dyDescent="0.25">
      <c r="A20" s="133" t="s">
        <v>172</v>
      </c>
      <c r="B20" s="36">
        <v>-2408</v>
      </c>
      <c r="C20" s="36">
        <v>44489</v>
      </c>
      <c r="D20" s="36">
        <v>42081</v>
      </c>
      <c r="E20" s="36">
        <v>15256</v>
      </c>
      <c r="F20" s="36">
        <v>57337</v>
      </c>
      <c r="G20" s="36">
        <v>-40145</v>
      </c>
      <c r="H20" s="36">
        <v>17192</v>
      </c>
      <c r="I20" s="36">
        <v>-26054</v>
      </c>
      <c r="J20" s="177">
        <v>0</v>
      </c>
      <c r="K20" s="36">
        <v>-26054</v>
      </c>
      <c r="L20" s="177">
        <v>0</v>
      </c>
      <c r="M20" s="36">
        <v>-26054</v>
      </c>
      <c r="N20" s="184">
        <v>0</v>
      </c>
      <c r="O20" s="36">
        <v>-26054</v>
      </c>
      <c r="P20" s="36">
        <v>0</v>
      </c>
      <c r="Q20" s="36">
        <v>0</v>
      </c>
      <c r="R20" s="36">
        <v>0</v>
      </c>
      <c r="T20" s="169"/>
      <c r="U20" s="169"/>
    </row>
    <row r="21" spans="1:25" s="95" customFormat="1" x14ac:dyDescent="0.25">
      <c r="A21" s="133" t="s">
        <v>996</v>
      </c>
      <c r="B21" s="36">
        <v>-14341</v>
      </c>
      <c r="C21" s="36">
        <v>-91023</v>
      </c>
      <c r="D21" s="36">
        <v>-105364</v>
      </c>
      <c r="E21" s="36">
        <v>-22051</v>
      </c>
      <c r="F21" s="36">
        <v>-127415</v>
      </c>
      <c r="G21" s="36">
        <v>28945</v>
      </c>
      <c r="H21" s="36">
        <v>-98470</v>
      </c>
      <c r="I21" s="36">
        <v>30841</v>
      </c>
      <c r="J21" s="36">
        <v>53</v>
      </c>
      <c r="K21" s="36">
        <v>30894</v>
      </c>
      <c r="L21" s="36">
        <v>-278</v>
      </c>
      <c r="M21" s="36">
        <v>30616</v>
      </c>
      <c r="N21" s="36">
        <v>-1054</v>
      </c>
      <c r="O21" s="36">
        <v>29562</v>
      </c>
      <c r="P21" s="36">
        <v>-12436</v>
      </c>
      <c r="Q21" s="36">
        <v>-274</v>
      </c>
      <c r="R21" s="36">
        <v>-12710</v>
      </c>
      <c r="S21" s="107"/>
      <c r="T21" s="107"/>
      <c r="U21" s="107"/>
    </row>
    <row r="22" spans="1:25" s="30" customFormat="1" x14ac:dyDescent="0.25">
      <c r="A22" s="133" t="s">
        <v>174</v>
      </c>
      <c r="B22" s="36">
        <v>-22586</v>
      </c>
      <c r="C22" s="36">
        <v>-19878</v>
      </c>
      <c r="D22" s="36">
        <v>-42464</v>
      </c>
      <c r="E22" s="36">
        <v>-24330</v>
      </c>
      <c r="F22" s="36">
        <v>-66795</v>
      </c>
      <c r="G22" s="36">
        <v>-28601</v>
      </c>
      <c r="H22" s="36">
        <v>-95396</v>
      </c>
      <c r="I22" s="36">
        <v>-43579</v>
      </c>
      <c r="J22" s="36">
        <v>-51912</v>
      </c>
      <c r="K22" s="36">
        <v>-95491</v>
      </c>
      <c r="L22" s="36">
        <v>-52990</v>
      </c>
      <c r="M22" s="36">
        <v>-148481</v>
      </c>
      <c r="N22" s="36">
        <v>-107356</v>
      </c>
      <c r="O22" s="36">
        <v>-255837</v>
      </c>
      <c r="P22" s="36">
        <v>-44980</v>
      </c>
      <c r="Q22" s="36">
        <v>-55733</v>
      </c>
      <c r="R22" s="36">
        <v>-100714</v>
      </c>
      <c r="S22" s="107"/>
      <c r="T22" s="169"/>
      <c r="U22" s="169"/>
    </row>
    <row r="23" spans="1:25" s="95" customFormat="1" x14ac:dyDescent="0.25">
      <c r="A23" s="138" t="s">
        <v>1108</v>
      </c>
      <c r="B23" s="96">
        <v>-6889</v>
      </c>
      <c r="C23" s="96">
        <v>-8764</v>
      </c>
      <c r="D23" s="96">
        <v>-15653</v>
      </c>
      <c r="E23" s="96">
        <v>-12926</v>
      </c>
      <c r="F23" s="96">
        <v>-28579</v>
      </c>
      <c r="G23" s="96">
        <v>-12570</v>
      </c>
      <c r="H23" s="96">
        <v>-41149</v>
      </c>
      <c r="I23" s="96">
        <v>-11191</v>
      </c>
      <c r="J23" s="96">
        <v>-19557</v>
      </c>
      <c r="K23" s="96">
        <v>-30748</v>
      </c>
      <c r="L23" s="96">
        <v>-20478</v>
      </c>
      <c r="M23" s="96">
        <v>-51226</v>
      </c>
      <c r="N23" s="96">
        <v>-9523</v>
      </c>
      <c r="O23" s="96">
        <v>-60749</v>
      </c>
      <c r="P23" s="96" t="s">
        <v>1054</v>
      </c>
      <c r="Q23" s="96" t="s">
        <v>1054</v>
      </c>
      <c r="R23" s="96" t="s">
        <v>1054</v>
      </c>
      <c r="S23" s="107"/>
      <c r="T23" s="169"/>
      <c r="U23" s="169"/>
      <c r="V23" s="30"/>
      <c r="W23" s="30"/>
      <c r="X23" s="30"/>
      <c r="Y23" s="30"/>
    </row>
    <row r="24" spans="1:25" s="95" customFormat="1" x14ac:dyDescent="0.25">
      <c r="A24" s="138" t="s">
        <v>1109</v>
      </c>
      <c r="B24" s="96" t="s">
        <v>1054</v>
      </c>
      <c r="C24" s="96" t="s">
        <v>1054</v>
      </c>
      <c r="D24" s="96" t="s">
        <v>1054</v>
      </c>
      <c r="E24" s="96" t="s">
        <v>1054</v>
      </c>
      <c r="F24" s="96" t="s">
        <v>1054</v>
      </c>
      <c r="G24" s="96" t="s">
        <v>1054</v>
      </c>
      <c r="H24" s="96" t="s">
        <v>1054</v>
      </c>
      <c r="I24" s="96" t="s">
        <v>1054</v>
      </c>
      <c r="J24" s="96" t="s">
        <v>1054</v>
      </c>
      <c r="K24" s="96" t="s">
        <v>1054</v>
      </c>
      <c r="L24" s="96" t="s">
        <v>1054</v>
      </c>
      <c r="M24" s="96" t="s">
        <v>1054</v>
      </c>
      <c r="N24" s="96" t="s">
        <v>1054</v>
      </c>
      <c r="O24" s="96" t="s">
        <v>1054</v>
      </c>
      <c r="P24" s="96" t="s">
        <v>1054</v>
      </c>
      <c r="Q24" s="96">
        <v>-9720</v>
      </c>
      <c r="R24" s="96">
        <v>-9720</v>
      </c>
      <c r="S24" s="107"/>
      <c r="T24" s="169"/>
      <c r="U24" s="169"/>
    </row>
    <row r="25" spans="1:25" s="95" customFormat="1" x14ac:dyDescent="0.25">
      <c r="A25" s="138" t="s">
        <v>103</v>
      </c>
      <c r="B25" s="96" t="s">
        <v>1054</v>
      </c>
      <c r="C25" s="96" t="s">
        <v>1054</v>
      </c>
      <c r="D25" s="96" t="s">
        <v>1054</v>
      </c>
      <c r="E25" s="96" t="s">
        <v>1054</v>
      </c>
      <c r="F25" s="96" t="s">
        <v>1054</v>
      </c>
      <c r="G25" s="96" t="s">
        <v>1054</v>
      </c>
      <c r="H25" s="96">
        <v>0</v>
      </c>
      <c r="I25" s="96">
        <v>-18524</v>
      </c>
      <c r="J25" s="96">
        <v>-18727</v>
      </c>
      <c r="K25" s="96">
        <v>-37251</v>
      </c>
      <c r="L25" s="96">
        <v>-17875</v>
      </c>
      <c r="M25" s="96">
        <v>-55126</v>
      </c>
      <c r="N25" s="96">
        <v>-82352</v>
      </c>
      <c r="O25" s="96">
        <v>-137478</v>
      </c>
      <c r="P25" s="96">
        <v>-32823</v>
      </c>
      <c r="Q25" s="96">
        <v>-34634</v>
      </c>
      <c r="R25" s="96">
        <v>-67458</v>
      </c>
      <c r="S25" s="107"/>
      <c r="T25" s="169"/>
      <c r="U25" s="169"/>
    </row>
    <row r="26" spans="1:25" s="95" customFormat="1" x14ac:dyDescent="0.25">
      <c r="A26" s="138" t="s">
        <v>1064</v>
      </c>
      <c r="B26" s="96">
        <v>-1179</v>
      </c>
      <c r="C26" s="96">
        <v>-1045</v>
      </c>
      <c r="D26" s="96">
        <v>-2224</v>
      </c>
      <c r="E26" s="96">
        <v>-616</v>
      </c>
      <c r="F26" s="96">
        <v>-2840</v>
      </c>
      <c r="G26" s="96">
        <v>-458</v>
      </c>
      <c r="H26" s="96">
        <v>-3298</v>
      </c>
      <c r="I26" s="96">
        <v>-1947</v>
      </c>
      <c r="J26" s="96">
        <v>-891</v>
      </c>
      <c r="K26" s="96">
        <v>-2838</v>
      </c>
      <c r="L26" s="96">
        <v>-906</v>
      </c>
      <c r="M26" s="96">
        <v>-3744</v>
      </c>
      <c r="N26" s="96">
        <v>-412</v>
      </c>
      <c r="O26" s="96">
        <v>-4156</v>
      </c>
      <c r="P26" s="96">
        <v>-504</v>
      </c>
      <c r="Q26" s="96">
        <v>-396</v>
      </c>
      <c r="R26" s="96">
        <v>-900</v>
      </c>
      <c r="S26" s="107"/>
      <c r="T26" s="169"/>
      <c r="U26" s="169"/>
    </row>
    <row r="27" spans="1:25" s="95" customFormat="1" x14ac:dyDescent="0.25">
      <c r="A27" s="138" t="s">
        <v>1018</v>
      </c>
      <c r="B27" s="96">
        <v>-8099</v>
      </c>
      <c r="C27" s="96">
        <v>-7917</v>
      </c>
      <c r="D27" s="96">
        <v>-16016</v>
      </c>
      <c r="E27" s="96">
        <v>-4821</v>
      </c>
      <c r="F27" s="96">
        <v>-20837</v>
      </c>
      <c r="G27" s="96">
        <v>-6966</v>
      </c>
      <c r="H27" s="96">
        <v>-27803</v>
      </c>
      <c r="I27" s="96">
        <v>-7559</v>
      </c>
      <c r="J27" s="96">
        <v>-7292</v>
      </c>
      <c r="K27" s="96">
        <v>-14851</v>
      </c>
      <c r="L27" s="96">
        <v>-6673</v>
      </c>
      <c r="M27" s="96">
        <v>-21524</v>
      </c>
      <c r="N27" s="96">
        <v>-6694</v>
      </c>
      <c r="O27" s="96">
        <v>-28218</v>
      </c>
      <c r="P27" s="96">
        <v>-5834</v>
      </c>
      <c r="Q27" s="96">
        <v>-6606</v>
      </c>
      <c r="R27" s="96">
        <v>-12440</v>
      </c>
      <c r="S27" s="107"/>
      <c r="T27" s="169"/>
      <c r="U27" s="169"/>
    </row>
    <row r="28" spans="1:25" s="95" customFormat="1" x14ac:dyDescent="0.25">
      <c r="A28" s="138" t="s">
        <v>1019</v>
      </c>
      <c r="B28" s="96">
        <v>-6412</v>
      </c>
      <c r="C28" s="96">
        <v>-2149</v>
      </c>
      <c r="D28" s="96">
        <v>-8561</v>
      </c>
      <c r="E28" s="96">
        <v>-5967</v>
      </c>
      <c r="F28" s="96">
        <v>-14529</v>
      </c>
      <c r="G28" s="96">
        <v>-8603</v>
      </c>
      <c r="H28" s="96">
        <v>-23132</v>
      </c>
      <c r="I28" s="96">
        <v>-4327</v>
      </c>
      <c r="J28" s="96">
        <v>-5411</v>
      </c>
      <c r="K28" s="96">
        <v>-9738</v>
      </c>
      <c r="L28" s="96">
        <v>-6920</v>
      </c>
      <c r="M28" s="96">
        <v>-16658</v>
      </c>
      <c r="N28" s="96">
        <v>-8325</v>
      </c>
      <c r="O28" s="96">
        <v>-24983</v>
      </c>
      <c r="P28" s="96">
        <v>-5813</v>
      </c>
      <c r="Q28" s="96">
        <v>-3936</v>
      </c>
      <c r="R28" s="96">
        <v>-9749</v>
      </c>
      <c r="S28" s="107"/>
      <c r="T28" s="169"/>
      <c r="U28" s="169"/>
    </row>
    <row r="29" spans="1:25" s="95" customFormat="1" x14ac:dyDescent="0.25">
      <c r="A29" s="138" t="s">
        <v>1111</v>
      </c>
      <c r="B29" s="96">
        <v>-7</v>
      </c>
      <c r="C29" s="96">
        <v>-3</v>
      </c>
      <c r="D29" s="96">
        <v>-10</v>
      </c>
      <c r="E29" s="96" t="s">
        <v>1054</v>
      </c>
      <c r="F29" s="96">
        <v>-10</v>
      </c>
      <c r="G29" s="96">
        <v>-4</v>
      </c>
      <c r="H29" s="96">
        <v>-14</v>
      </c>
      <c r="I29" s="96">
        <v>-31</v>
      </c>
      <c r="J29" s="96">
        <v>-34</v>
      </c>
      <c r="K29" s="96">
        <v>-65</v>
      </c>
      <c r="L29" s="96">
        <v>-138</v>
      </c>
      <c r="M29" s="96">
        <v>-203</v>
      </c>
      <c r="N29" s="96">
        <v>-50</v>
      </c>
      <c r="O29" s="96">
        <v>-253</v>
      </c>
      <c r="P29" s="96">
        <v>-6</v>
      </c>
      <c r="Q29" s="96">
        <v>-441</v>
      </c>
      <c r="R29" s="96">
        <v>-447</v>
      </c>
      <c r="S29" s="107"/>
      <c r="T29" s="169"/>
      <c r="U29" s="169"/>
    </row>
    <row r="30" spans="1:25" s="30" customFormat="1" x14ac:dyDescent="0.25">
      <c r="A30" s="133" t="s">
        <v>176</v>
      </c>
      <c r="B30" s="36">
        <v>14971</v>
      </c>
      <c r="C30" s="36">
        <v>11746</v>
      </c>
      <c r="D30" s="36">
        <v>26717</v>
      </c>
      <c r="E30" s="36">
        <v>9065</v>
      </c>
      <c r="F30" s="36">
        <v>35782</v>
      </c>
      <c r="G30" s="36">
        <v>10221</v>
      </c>
      <c r="H30" s="36">
        <v>46003</v>
      </c>
      <c r="I30" s="36">
        <v>566989</v>
      </c>
      <c r="J30" s="36">
        <v>19265</v>
      </c>
      <c r="K30" s="36">
        <v>586254</v>
      </c>
      <c r="L30" s="36">
        <v>24431</v>
      </c>
      <c r="M30" s="36">
        <v>610685</v>
      </c>
      <c r="N30" s="36">
        <v>30586</v>
      </c>
      <c r="O30" s="36">
        <v>641271</v>
      </c>
      <c r="P30" s="36">
        <v>18426</v>
      </c>
      <c r="Q30" s="36">
        <v>14850</v>
      </c>
      <c r="R30" s="36">
        <v>33276</v>
      </c>
      <c r="S30" s="107"/>
      <c r="T30" s="169"/>
      <c r="U30" s="169"/>
      <c r="V30" s="95"/>
      <c r="W30" s="95"/>
      <c r="X30" s="95"/>
      <c r="Y30" s="95"/>
    </row>
    <row r="31" spans="1:25" s="95" customFormat="1" x14ac:dyDescent="0.25">
      <c r="A31" s="138" t="s">
        <v>998</v>
      </c>
      <c r="B31" s="96">
        <v>7468</v>
      </c>
      <c r="C31" s="96">
        <v>2271</v>
      </c>
      <c r="D31" s="96">
        <v>9739</v>
      </c>
      <c r="E31" s="96">
        <v>7619</v>
      </c>
      <c r="F31" s="96">
        <v>17358</v>
      </c>
      <c r="G31" s="96">
        <v>-3019</v>
      </c>
      <c r="H31" s="96">
        <v>14339</v>
      </c>
      <c r="I31" s="96">
        <v>561409</v>
      </c>
      <c r="J31" s="96">
        <v>12140</v>
      </c>
      <c r="K31" s="96">
        <v>573549</v>
      </c>
      <c r="L31" s="96">
        <v>16785</v>
      </c>
      <c r="M31" s="96">
        <v>590334</v>
      </c>
      <c r="N31" s="96">
        <v>18782</v>
      </c>
      <c r="O31" s="96">
        <v>609116</v>
      </c>
      <c r="P31" s="96">
        <v>9422</v>
      </c>
      <c r="Q31" s="96">
        <v>13539</v>
      </c>
      <c r="R31" s="96">
        <v>22961</v>
      </c>
      <c r="S31" s="107"/>
      <c r="T31" s="169"/>
      <c r="U31" s="169"/>
      <c r="V31" s="30"/>
      <c r="W31" s="30"/>
      <c r="X31" s="30"/>
      <c r="Y31" s="30"/>
    </row>
    <row r="32" spans="1:25" s="95" customFormat="1" x14ac:dyDescent="0.25">
      <c r="A32" s="138" t="s">
        <v>1110</v>
      </c>
      <c r="B32" s="96">
        <v>5759</v>
      </c>
      <c r="C32" s="96">
        <v>8040</v>
      </c>
      <c r="D32" s="96">
        <v>13799</v>
      </c>
      <c r="E32" s="96">
        <v>5188</v>
      </c>
      <c r="F32" s="96">
        <v>18987</v>
      </c>
      <c r="G32" s="96">
        <v>5445</v>
      </c>
      <c r="H32" s="96">
        <v>24432</v>
      </c>
      <c r="I32" s="96">
        <v>6278</v>
      </c>
      <c r="J32" s="96">
        <v>6743</v>
      </c>
      <c r="K32" s="96">
        <v>13021</v>
      </c>
      <c r="L32" s="96">
        <v>7569</v>
      </c>
      <c r="M32" s="96">
        <v>20590</v>
      </c>
      <c r="N32" s="96">
        <v>11140</v>
      </c>
      <c r="O32" s="96">
        <v>31730</v>
      </c>
      <c r="P32" s="96">
        <v>8585</v>
      </c>
      <c r="Q32" s="96">
        <v>875</v>
      </c>
      <c r="R32" s="96">
        <v>9460</v>
      </c>
      <c r="S32" s="107"/>
      <c r="T32" s="169"/>
      <c r="U32" s="169"/>
    </row>
    <row r="33" spans="1:22" s="95" customFormat="1" x14ac:dyDescent="0.25">
      <c r="A33" s="138" t="s">
        <v>1112</v>
      </c>
      <c r="B33" s="96">
        <v>1744</v>
      </c>
      <c r="C33" s="96">
        <v>1435</v>
      </c>
      <c r="D33" s="96">
        <v>3179</v>
      </c>
      <c r="E33" s="96">
        <v>-3742</v>
      </c>
      <c r="F33" s="96">
        <v>-563</v>
      </c>
      <c r="G33" s="96">
        <v>7795</v>
      </c>
      <c r="H33" s="96">
        <v>7232</v>
      </c>
      <c r="I33" s="96">
        <v>-698</v>
      </c>
      <c r="J33" s="96">
        <v>382</v>
      </c>
      <c r="K33" s="96">
        <v>-316</v>
      </c>
      <c r="L33" s="96">
        <v>77</v>
      </c>
      <c r="M33" s="96">
        <v>-239</v>
      </c>
      <c r="N33" s="96">
        <v>664</v>
      </c>
      <c r="O33" s="96">
        <v>425</v>
      </c>
      <c r="P33" s="96">
        <v>419</v>
      </c>
      <c r="Q33" s="96">
        <v>436</v>
      </c>
      <c r="R33" s="96">
        <v>855</v>
      </c>
      <c r="S33" s="107"/>
      <c r="T33" s="169"/>
      <c r="U33" s="169"/>
    </row>
    <row r="34" spans="1:22" x14ac:dyDescent="0.25">
      <c r="A34" s="79" t="s">
        <v>178</v>
      </c>
      <c r="B34" s="182">
        <v>-88495</v>
      </c>
      <c r="C34" s="182">
        <v>52539</v>
      </c>
      <c r="D34" s="182">
        <v>-35956</v>
      </c>
      <c r="E34" s="182">
        <v>39682</v>
      </c>
      <c r="F34" s="182">
        <v>3725</v>
      </c>
      <c r="G34" s="182">
        <v>221825</v>
      </c>
      <c r="H34" s="182">
        <v>225550</v>
      </c>
      <c r="I34" s="182">
        <v>1139044</v>
      </c>
      <c r="J34" s="182">
        <v>39534</v>
      </c>
      <c r="K34" s="182">
        <v>1178578</v>
      </c>
      <c r="L34" s="182">
        <v>29046</v>
      </c>
      <c r="M34" s="182">
        <v>1207624</v>
      </c>
      <c r="N34" s="182">
        <v>214402</v>
      </c>
      <c r="O34" s="182">
        <v>1422026</v>
      </c>
      <c r="P34" s="182">
        <v>-88909</v>
      </c>
      <c r="Q34" s="182">
        <v>-285642</v>
      </c>
      <c r="R34" s="182">
        <v>-374552</v>
      </c>
      <c r="T34" s="169"/>
      <c r="U34" s="169"/>
    </row>
    <row r="35" spans="1:22" s="30" customFormat="1" x14ac:dyDescent="0.25">
      <c r="A35" s="133" t="s">
        <v>180</v>
      </c>
      <c r="B35" s="105">
        <v>28682</v>
      </c>
      <c r="C35" s="105">
        <v>-23249</v>
      </c>
      <c r="D35" s="105">
        <v>5433</v>
      </c>
      <c r="E35" s="105">
        <v>-7571</v>
      </c>
      <c r="F35" s="105">
        <v>-2138</v>
      </c>
      <c r="G35" s="105">
        <v>-49776</v>
      </c>
      <c r="H35" s="105">
        <v>-51914</v>
      </c>
      <c r="I35" s="105">
        <v>-387608</v>
      </c>
      <c r="J35" s="105">
        <v>-13766</v>
      </c>
      <c r="K35" s="105">
        <v>-401374</v>
      </c>
      <c r="L35" s="105">
        <v>-9938</v>
      </c>
      <c r="M35" s="105">
        <v>-411312</v>
      </c>
      <c r="N35" s="105">
        <v>-38721</v>
      </c>
      <c r="O35" s="105">
        <v>-450033</v>
      </c>
      <c r="P35" s="105">
        <v>33545</v>
      </c>
      <c r="Q35" s="105">
        <v>93562</v>
      </c>
      <c r="R35" s="105">
        <v>127106</v>
      </c>
      <c r="S35" s="107"/>
      <c r="T35" s="169"/>
      <c r="U35" s="169"/>
    </row>
    <row r="36" spans="1:22" x14ac:dyDescent="0.25">
      <c r="A36" s="79" t="s">
        <v>182</v>
      </c>
      <c r="B36" s="182">
        <v>-59813</v>
      </c>
      <c r="C36" s="182">
        <v>29290</v>
      </c>
      <c r="D36" s="182">
        <v>-30523</v>
      </c>
      <c r="E36" s="182">
        <v>32111</v>
      </c>
      <c r="F36" s="182">
        <v>1587</v>
      </c>
      <c r="G36" s="182">
        <v>172049</v>
      </c>
      <c r="H36" s="182">
        <v>173636</v>
      </c>
      <c r="I36" s="182">
        <v>751436</v>
      </c>
      <c r="J36" s="182">
        <v>25768</v>
      </c>
      <c r="K36" s="182">
        <v>777204</v>
      </c>
      <c r="L36" s="182">
        <v>19108</v>
      </c>
      <c r="M36" s="182">
        <v>796312</v>
      </c>
      <c r="N36" s="182">
        <v>175681</v>
      </c>
      <c r="O36" s="182">
        <v>971993</v>
      </c>
      <c r="P36" s="182">
        <v>-55364</v>
      </c>
      <c r="Q36" s="182">
        <v>-192080</v>
      </c>
      <c r="R36" s="182">
        <v>-247446</v>
      </c>
      <c r="T36" s="169"/>
      <c r="U36" s="169"/>
    </row>
    <row r="37" spans="1:22" ht="12" customHeight="1" x14ac:dyDescent="0.25">
      <c r="A37" s="11"/>
      <c r="B37" s="97"/>
      <c r="C37" s="97"/>
      <c r="D37" s="97"/>
      <c r="E37" s="97"/>
      <c r="F37" s="97"/>
      <c r="G37" s="97"/>
      <c r="H37" s="97"/>
      <c r="I37" s="97"/>
      <c r="J37" s="97"/>
      <c r="K37" s="104"/>
      <c r="L37" s="104"/>
      <c r="M37" s="104"/>
      <c r="N37" s="104"/>
      <c r="O37" s="104"/>
      <c r="P37" s="104"/>
      <c r="Q37" s="104"/>
      <c r="R37" s="104"/>
      <c r="T37" s="169"/>
      <c r="U37" s="169"/>
    </row>
    <row r="38" spans="1:22" s="86" customFormat="1" x14ac:dyDescent="0.25">
      <c r="A38" s="80" t="s">
        <v>235</v>
      </c>
      <c r="B38" s="155">
        <v>-0.06</v>
      </c>
      <c r="C38" s="155">
        <v>2.4E-2</v>
      </c>
      <c r="D38" s="155">
        <v>-1.4E-2</v>
      </c>
      <c r="E38" s="155">
        <v>2.5999999999999999E-2</v>
      </c>
      <c r="F38" s="155">
        <v>0</v>
      </c>
      <c r="G38" s="155">
        <v>0.10199999999999999</v>
      </c>
      <c r="H38" s="155">
        <v>3.4000000000000002E-2</v>
      </c>
      <c r="I38" s="155">
        <v>0.72199999999999998</v>
      </c>
      <c r="J38" s="155">
        <v>0.02</v>
      </c>
      <c r="K38" s="155">
        <v>0.33800000000000002</v>
      </c>
      <c r="L38" s="155">
        <v>1.4999999999999999E-2</v>
      </c>
      <c r="M38" s="155">
        <v>0.22500000000000001</v>
      </c>
      <c r="N38" s="155">
        <v>0.10100000000000001</v>
      </c>
      <c r="O38" s="155">
        <v>0.184</v>
      </c>
      <c r="P38" s="155">
        <v>-5.7000000000000002E-2</v>
      </c>
      <c r="Q38" s="155">
        <v>-0.65200000000000002</v>
      </c>
      <c r="R38" s="155">
        <v>-0.19500000000000001</v>
      </c>
      <c r="S38" s="107"/>
      <c r="T38" s="169"/>
      <c r="U38" s="169"/>
    </row>
    <row r="39" spans="1:22" s="88" customFormat="1" ht="15" customHeight="1" x14ac:dyDescent="0.25">
      <c r="A39" s="80"/>
      <c r="B39" s="26"/>
      <c r="C39" s="26"/>
      <c r="D39" s="26"/>
      <c r="E39" s="26"/>
      <c r="F39" s="26"/>
      <c r="G39" s="26"/>
      <c r="H39" s="26"/>
      <c r="I39" s="26"/>
      <c r="J39" s="26"/>
      <c r="K39" s="26"/>
      <c r="L39" s="26"/>
      <c r="M39" s="26"/>
      <c r="P39" s="98"/>
      <c r="Q39" s="98"/>
      <c r="R39" s="98"/>
      <c r="S39" s="107"/>
      <c r="T39" s="169"/>
      <c r="U39" s="169"/>
    </row>
    <row r="40" spans="1:22" s="73" customFormat="1" x14ac:dyDescent="0.25">
      <c r="A40" s="132" t="s">
        <v>238</v>
      </c>
      <c r="B40" s="84">
        <v>52685</v>
      </c>
      <c r="C40" s="84">
        <v>53321</v>
      </c>
      <c r="D40" s="84">
        <v>106006</v>
      </c>
      <c r="E40" s="84">
        <v>53509</v>
      </c>
      <c r="F40" s="84">
        <v>159515</v>
      </c>
      <c r="G40" s="84">
        <v>45576</v>
      </c>
      <c r="H40" s="105">
        <v>205091</v>
      </c>
      <c r="I40" s="84">
        <v>129593</v>
      </c>
      <c r="J40" s="84">
        <v>131003</v>
      </c>
      <c r="K40" s="139">
        <v>260596</v>
      </c>
      <c r="L40" s="84">
        <v>132087</v>
      </c>
      <c r="M40" s="139">
        <v>392683</v>
      </c>
      <c r="N40" s="139">
        <v>109113</v>
      </c>
      <c r="O40" s="139">
        <v>501796</v>
      </c>
      <c r="P40" s="139">
        <v>128087</v>
      </c>
      <c r="Q40" s="161">
        <v>129585</v>
      </c>
      <c r="R40" s="161">
        <v>257672</v>
      </c>
      <c r="S40" s="107"/>
      <c r="T40" s="169"/>
      <c r="U40" s="169"/>
    </row>
    <row r="41" spans="1:22" s="86" customFormat="1" x14ac:dyDescent="0.25">
      <c r="A41" s="43" t="s">
        <v>234</v>
      </c>
      <c r="B41" s="44">
        <v>-11446</v>
      </c>
      <c r="C41" s="44">
        <v>160526</v>
      </c>
      <c r="D41" s="44">
        <v>149080</v>
      </c>
      <c r="E41" s="44">
        <v>115251</v>
      </c>
      <c r="F41" s="44">
        <v>264331</v>
      </c>
      <c r="G41" s="44">
        <v>296981</v>
      </c>
      <c r="H41" s="44">
        <v>561312</v>
      </c>
      <c r="I41" s="44">
        <v>740440</v>
      </c>
      <c r="J41" s="44">
        <v>203131</v>
      </c>
      <c r="K41" s="44">
        <v>943571</v>
      </c>
      <c r="L41" s="44">
        <v>189970</v>
      </c>
      <c r="M41" s="44">
        <v>1133541</v>
      </c>
      <c r="N41" s="44">
        <v>401339</v>
      </c>
      <c r="O41" s="44">
        <f>O19+O40</f>
        <v>1534880</v>
      </c>
      <c r="P41" s="44">
        <v>78168</v>
      </c>
      <c r="Q41" s="44">
        <v>-114900</v>
      </c>
      <c r="R41" s="44">
        <v>-36732</v>
      </c>
      <c r="S41" s="107"/>
      <c r="T41" s="169"/>
      <c r="U41" s="169"/>
    </row>
    <row r="42" spans="1:22" s="95" customFormat="1" x14ac:dyDescent="0.25">
      <c r="A42" s="132" t="s">
        <v>291</v>
      </c>
      <c r="B42" s="105">
        <v>2171</v>
      </c>
      <c r="C42" s="105">
        <v>-116</v>
      </c>
      <c r="D42" s="105">
        <v>2055</v>
      </c>
      <c r="E42" s="105">
        <v>-158</v>
      </c>
      <c r="F42" s="105">
        <v>1897</v>
      </c>
      <c r="G42" s="156">
        <v>8911</v>
      </c>
      <c r="H42" s="156">
        <v>10808</v>
      </c>
      <c r="I42" s="105">
        <v>-2132</v>
      </c>
      <c r="J42" s="105">
        <v>-4059</v>
      </c>
      <c r="K42" s="105">
        <v>-6191</v>
      </c>
      <c r="L42" s="105">
        <v>-2759</v>
      </c>
      <c r="M42" s="105">
        <v>-8950</v>
      </c>
      <c r="N42" s="156">
        <v>4933</v>
      </c>
      <c r="O42" s="105">
        <v>-4017</v>
      </c>
      <c r="P42" s="156">
        <v>4890</v>
      </c>
      <c r="Q42" s="156">
        <v>11167</v>
      </c>
      <c r="R42" s="156">
        <v>16056</v>
      </c>
      <c r="S42" s="107"/>
      <c r="T42" s="169"/>
      <c r="U42" s="169"/>
    </row>
    <row r="43" spans="1:22" s="95" customFormat="1" x14ac:dyDescent="0.25">
      <c r="A43" s="81" t="s">
        <v>270</v>
      </c>
      <c r="B43" s="96">
        <v>966</v>
      </c>
      <c r="C43" s="96">
        <v>1135</v>
      </c>
      <c r="D43" s="96">
        <v>2101</v>
      </c>
      <c r="E43" s="96">
        <v>995</v>
      </c>
      <c r="F43" s="96">
        <v>3096</v>
      </c>
      <c r="G43" s="157">
        <v>906</v>
      </c>
      <c r="H43" s="157">
        <v>4002</v>
      </c>
      <c r="I43" s="96">
        <v>1369</v>
      </c>
      <c r="J43" s="96">
        <v>1234</v>
      </c>
      <c r="K43" s="96">
        <v>2603</v>
      </c>
      <c r="L43" s="96">
        <v>547</v>
      </c>
      <c r="M43" s="96">
        <v>3150</v>
      </c>
      <c r="N43" s="157">
        <v>0</v>
      </c>
      <c r="O43" s="96">
        <v>3150</v>
      </c>
      <c r="P43" s="157">
        <v>0</v>
      </c>
      <c r="Q43" s="157">
        <v>0</v>
      </c>
      <c r="R43" s="157">
        <v>0</v>
      </c>
      <c r="S43" s="107"/>
      <c r="T43" s="169"/>
      <c r="U43" s="169"/>
    </row>
    <row r="44" spans="1:22" s="95" customFormat="1" x14ac:dyDescent="0.25">
      <c r="A44" s="81" t="s">
        <v>292</v>
      </c>
      <c r="B44" s="96" t="s">
        <v>1054</v>
      </c>
      <c r="C44" s="96" t="s">
        <v>1054</v>
      </c>
      <c r="D44" s="96" t="s">
        <v>1054</v>
      </c>
      <c r="E44" s="96" t="s">
        <v>1054</v>
      </c>
      <c r="F44" s="96" t="s">
        <v>1054</v>
      </c>
      <c r="G44" s="157">
        <v>34365</v>
      </c>
      <c r="H44" s="157">
        <v>34365</v>
      </c>
      <c r="I44" s="96">
        <v>5647</v>
      </c>
      <c r="J44" s="96">
        <v>7385</v>
      </c>
      <c r="K44" s="96">
        <v>13032</v>
      </c>
      <c r="L44" s="96">
        <v>7551</v>
      </c>
      <c r="M44" s="96">
        <v>20583</v>
      </c>
      <c r="N44" s="157">
        <v>11370</v>
      </c>
      <c r="O44" s="96">
        <v>31953</v>
      </c>
      <c r="P44" s="157">
        <v>0</v>
      </c>
      <c r="Q44" s="157">
        <v>0</v>
      </c>
      <c r="R44" s="157">
        <v>0</v>
      </c>
      <c r="S44" s="107"/>
      <c r="T44" s="169"/>
      <c r="U44" s="169"/>
    </row>
    <row r="45" spans="1:22" s="95" customFormat="1" x14ac:dyDescent="0.25">
      <c r="A45" s="81" t="s">
        <v>293</v>
      </c>
      <c r="B45" s="96">
        <v>5760</v>
      </c>
      <c r="C45" s="96">
        <v>8039</v>
      </c>
      <c r="D45" s="96">
        <v>13799</v>
      </c>
      <c r="E45" s="96">
        <v>5188</v>
      </c>
      <c r="F45" s="96">
        <v>18987</v>
      </c>
      <c r="G45" s="157">
        <v>5445</v>
      </c>
      <c r="H45" s="157">
        <v>24432</v>
      </c>
      <c r="I45" s="96">
        <v>6278</v>
      </c>
      <c r="J45" s="96">
        <v>6743</v>
      </c>
      <c r="K45" s="96">
        <v>13021</v>
      </c>
      <c r="L45" s="96">
        <v>7572</v>
      </c>
      <c r="M45" s="96">
        <v>20593</v>
      </c>
      <c r="N45" s="157">
        <v>11137</v>
      </c>
      <c r="O45" s="96">
        <v>31730</v>
      </c>
      <c r="P45" s="156">
        <v>8585</v>
      </c>
      <c r="Q45" s="156">
        <v>875</v>
      </c>
      <c r="R45" s="156">
        <v>9460</v>
      </c>
      <c r="S45" s="107"/>
      <c r="T45" s="169"/>
      <c r="U45" s="169"/>
    </row>
    <row r="46" spans="1:22" s="95" customFormat="1" x14ac:dyDescent="0.25">
      <c r="A46" s="81" t="s">
        <v>271</v>
      </c>
      <c r="B46" s="96" t="s">
        <v>1054</v>
      </c>
      <c r="C46" s="96" t="s">
        <v>1054</v>
      </c>
      <c r="D46" s="96" t="s">
        <v>1054</v>
      </c>
      <c r="E46" s="96" t="s">
        <v>1054</v>
      </c>
      <c r="F46" s="96" t="s">
        <v>1054</v>
      </c>
      <c r="G46" s="157" t="s">
        <v>1054</v>
      </c>
      <c r="H46" s="157">
        <v>0</v>
      </c>
      <c r="I46" s="96">
        <v>-637719</v>
      </c>
      <c r="J46" s="96">
        <v>125</v>
      </c>
      <c r="K46" s="96">
        <v>-637594</v>
      </c>
      <c r="L46" s="96">
        <v>-4771</v>
      </c>
      <c r="M46" s="96">
        <v>-642365</v>
      </c>
      <c r="N46" s="157">
        <v>325</v>
      </c>
      <c r="O46" s="96">
        <v>-642040</v>
      </c>
      <c r="P46" s="157">
        <v>-518</v>
      </c>
      <c r="Q46" s="156">
        <v>-11158</v>
      </c>
      <c r="R46" s="156">
        <v>-11676</v>
      </c>
      <c r="S46" s="107"/>
      <c r="T46" s="169"/>
      <c r="U46" s="169"/>
      <c r="V46" s="106"/>
    </row>
    <row r="47" spans="1:22" s="86" customFormat="1" ht="18" customHeight="1" x14ac:dyDescent="0.25">
      <c r="A47" s="43" t="s">
        <v>236</v>
      </c>
      <c r="B47" s="44">
        <v>-2549</v>
      </c>
      <c r="C47" s="44">
        <v>169584</v>
      </c>
      <c r="D47" s="44">
        <v>167035</v>
      </c>
      <c r="E47" s="44">
        <v>121276</v>
      </c>
      <c r="F47" s="44">
        <v>288311</v>
      </c>
      <c r="G47" s="44">
        <v>346608</v>
      </c>
      <c r="H47" s="44">
        <v>634919</v>
      </c>
      <c r="I47" s="44">
        <f t="shared" ref="I47:O47" si="0">I41+I42+I43+I44+I45+I46</f>
        <v>113883</v>
      </c>
      <c r="J47" s="44">
        <f t="shared" si="0"/>
        <v>214559</v>
      </c>
      <c r="K47" s="44">
        <f t="shared" si="0"/>
        <v>328442</v>
      </c>
      <c r="L47" s="44">
        <f t="shared" si="0"/>
        <v>198110</v>
      </c>
      <c r="M47" s="44">
        <f t="shared" si="0"/>
        <v>526552</v>
      </c>
      <c r="N47" s="44">
        <f t="shared" si="0"/>
        <v>429104</v>
      </c>
      <c r="O47" s="44">
        <f t="shared" si="0"/>
        <v>955656</v>
      </c>
      <c r="P47" s="44">
        <v>91125</v>
      </c>
      <c r="Q47" s="44">
        <v>-114016</v>
      </c>
      <c r="R47" s="44">
        <v>-22892</v>
      </c>
      <c r="S47" s="107"/>
      <c r="T47" s="169"/>
      <c r="U47" s="169"/>
    </row>
    <row r="48" spans="1:22" s="88" customFormat="1" ht="9" customHeight="1" x14ac:dyDescent="0.25">
      <c r="A48" s="80"/>
      <c r="B48" s="82"/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P48" s="98"/>
      <c r="Q48" s="98"/>
      <c r="R48" s="98"/>
      <c r="S48" s="107"/>
      <c r="T48" s="169"/>
      <c r="U48" s="169"/>
    </row>
    <row r="49" spans="1:21" s="180" customFormat="1" x14ac:dyDescent="0.25">
      <c r="A49" s="80" t="s">
        <v>237</v>
      </c>
      <c r="B49" s="181">
        <v>-3.0000000000000001E-3</v>
      </c>
      <c r="C49" s="181">
        <v>0.13700000000000001</v>
      </c>
      <c r="D49" s="181">
        <v>7.4999999999999997E-2</v>
      </c>
      <c r="E49" s="181">
        <v>0.1</v>
      </c>
      <c r="F49" s="181">
        <v>8.4000000000000005E-2</v>
      </c>
      <c r="G49" s="181">
        <v>0.20499999999999999</v>
      </c>
      <c r="H49" s="181">
        <v>0.124</v>
      </c>
      <c r="I49" s="181">
        <v>0.109</v>
      </c>
      <c r="J49" s="181">
        <v>0.17</v>
      </c>
      <c r="K49" s="181">
        <v>0.14299999999999999</v>
      </c>
      <c r="L49" s="181">
        <v>0.16</v>
      </c>
      <c r="M49" s="181">
        <v>0.14899999999999999</v>
      </c>
      <c r="N49" s="181">
        <v>0.246</v>
      </c>
      <c r="O49" s="181">
        <v>0.18099999999999999</v>
      </c>
      <c r="P49" s="181">
        <v>9.2999999999999999E-2</v>
      </c>
      <c r="Q49" s="181">
        <v>-0.38700000000000001</v>
      </c>
      <c r="R49" s="181">
        <v>-1.7999999999999999E-2</v>
      </c>
      <c r="S49" s="107"/>
      <c r="T49" s="179"/>
      <c r="U49" s="179"/>
    </row>
    <row r="50" spans="1:21" s="98" customFormat="1" x14ac:dyDescent="0.25">
      <c r="A50" s="80"/>
      <c r="B50" s="178"/>
      <c r="C50" s="178"/>
      <c r="D50" s="178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07"/>
      <c r="T50" s="169"/>
      <c r="U50" s="169"/>
    </row>
    <row r="51" spans="1:21" x14ac:dyDescent="0.25">
      <c r="A51" s="87" t="s">
        <v>1041</v>
      </c>
      <c r="B51" s="107"/>
      <c r="C51" s="107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62"/>
      <c r="O51" s="92"/>
      <c r="P51" s="151"/>
      <c r="Q51" s="107"/>
      <c r="R51" s="107"/>
      <c r="T51" s="169"/>
      <c r="U51" s="169"/>
    </row>
    <row r="52" spans="1:21" x14ac:dyDescent="0.25">
      <c r="A52" s="87" t="s">
        <v>1040</v>
      </c>
      <c r="B52" s="107"/>
      <c r="C52" s="107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T52" s="169"/>
      <c r="U52" s="169"/>
    </row>
    <row r="53" spans="1:21" x14ac:dyDescent="0.25">
      <c r="H53" s="95"/>
      <c r="N53" s="95"/>
      <c r="O53" s="95"/>
      <c r="T53" s="169"/>
      <c r="U53" s="169"/>
    </row>
    <row r="54" spans="1:21" x14ac:dyDescent="0.25">
      <c r="J54" s="106"/>
      <c r="K54" s="106"/>
      <c r="L54" s="106"/>
      <c r="M54" s="106"/>
      <c r="N54" s="106"/>
      <c r="O54" s="106"/>
      <c r="P54" s="106"/>
      <c r="Q54" s="106"/>
      <c r="R54" s="106"/>
      <c r="T54" s="169"/>
      <c r="U54" s="169"/>
    </row>
    <row r="58" spans="1:21" x14ac:dyDescent="0.25">
      <c r="B58" s="153"/>
    </row>
  </sheetData>
  <hyperlinks>
    <hyperlink ref="A1" location="'Índice | Index'!A1" display="Índice | Index" xr:uid="{00000000-0004-0000-0300-000000000000}"/>
  </hyperlinks>
  <pageMargins left="0.21" right="0.17" top="0.19" bottom="0.38" header="0.31496062000000002" footer="0.31496062000000002"/>
  <pageSetup paperSize="9" scale="72" orientation="landscape" r:id="rId1"/>
  <ignoredErrors>
    <ignoredError sqref="O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Y198"/>
  <sheetViews>
    <sheetView showGridLines="0" topLeftCell="D1" workbookViewId="0">
      <selection activeCell="D1" sqref="D1"/>
    </sheetView>
  </sheetViews>
  <sheetFormatPr defaultRowHeight="15" x14ac:dyDescent="0.25"/>
  <cols>
    <col min="1" max="1" width="38.5703125" bestFit="1" customWidth="1"/>
    <col min="2" max="2" width="70.85546875" bestFit="1" customWidth="1"/>
    <col min="3" max="3" width="54.140625" bestFit="1" customWidth="1"/>
    <col min="5" max="5" width="47.7109375" bestFit="1" customWidth="1"/>
    <col min="11" max="11" width="9.140625" style="95"/>
    <col min="12" max="13" width="12.7109375" style="95" bestFit="1" customWidth="1"/>
    <col min="14" max="21" width="12.7109375" bestFit="1" customWidth="1"/>
    <col min="22" max="22" width="12.7109375" style="95" bestFit="1" customWidth="1"/>
    <col min="25" max="25" width="9.140625" style="95"/>
  </cols>
  <sheetData>
    <row r="1" spans="1:25" ht="15.75" x14ac:dyDescent="0.25">
      <c r="A1" s="47" t="s">
        <v>214</v>
      </c>
      <c r="C1" s="74" t="s">
        <v>0</v>
      </c>
      <c r="D1" s="74" t="s">
        <v>1</v>
      </c>
      <c r="E1" s="74" t="s">
        <v>2</v>
      </c>
      <c r="F1" s="74" t="s">
        <v>3</v>
      </c>
      <c r="G1" s="74" t="s">
        <v>4</v>
      </c>
      <c r="H1" s="74" t="s">
        <v>5</v>
      </c>
      <c r="I1" s="74" t="s">
        <v>35</v>
      </c>
      <c r="J1" s="74" t="s">
        <v>36</v>
      </c>
      <c r="K1" s="74" t="s">
        <v>1043</v>
      </c>
      <c r="L1" s="74" t="s">
        <v>1079</v>
      </c>
      <c r="M1" s="91" t="s">
        <v>260</v>
      </c>
      <c r="N1" s="91" t="s">
        <v>243</v>
      </c>
      <c r="O1" s="91" t="s">
        <v>245</v>
      </c>
      <c r="P1" s="91" t="s">
        <v>247</v>
      </c>
      <c r="Q1" s="91" t="s">
        <v>249</v>
      </c>
      <c r="R1" s="91" t="s">
        <v>257</v>
      </c>
      <c r="S1" s="91" t="s">
        <v>251</v>
      </c>
      <c r="T1" s="91" t="s">
        <v>253</v>
      </c>
      <c r="U1" s="91" t="s">
        <v>256</v>
      </c>
      <c r="V1" s="91" t="s">
        <v>1044</v>
      </c>
      <c r="W1" s="91" t="s">
        <v>1076</v>
      </c>
      <c r="X1" s="75" t="s">
        <v>6</v>
      </c>
      <c r="Y1" s="75" t="s">
        <v>1046</v>
      </c>
    </row>
    <row r="2" spans="1:25" ht="15.75" x14ac:dyDescent="0.25">
      <c r="A2" t="s">
        <v>229</v>
      </c>
      <c r="C2" s="74" t="s">
        <v>221</v>
      </c>
      <c r="D2" s="74" t="s">
        <v>222</v>
      </c>
      <c r="E2" s="74" t="s">
        <v>223</v>
      </c>
      <c r="F2" s="74" t="s">
        <v>224</v>
      </c>
      <c r="G2" s="74" t="s">
        <v>225</v>
      </c>
      <c r="H2" s="74" t="s">
        <v>226</v>
      </c>
      <c r="I2" s="74" t="s">
        <v>227</v>
      </c>
      <c r="J2" s="74" t="s">
        <v>228</v>
      </c>
      <c r="K2" s="74" t="s">
        <v>1048</v>
      </c>
      <c r="L2" s="74" t="s">
        <v>1080</v>
      </c>
      <c r="M2" s="91" t="s">
        <v>261</v>
      </c>
      <c r="N2" s="91" t="s">
        <v>244</v>
      </c>
      <c r="O2" s="91" t="s">
        <v>246</v>
      </c>
      <c r="P2" s="91" t="s">
        <v>248</v>
      </c>
      <c r="Q2" s="91" t="s">
        <v>250</v>
      </c>
      <c r="R2" s="91" t="s">
        <v>258</v>
      </c>
      <c r="S2" s="91" t="s">
        <v>252</v>
      </c>
      <c r="T2" s="91" t="s">
        <v>254</v>
      </c>
      <c r="U2" s="91" t="s">
        <v>255</v>
      </c>
      <c r="V2" s="91" t="s">
        <v>1045</v>
      </c>
      <c r="W2" s="91" t="s">
        <v>1077</v>
      </c>
      <c r="X2" s="75" t="s">
        <v>262</v>
      </c>
      <c r="Y2" s="75" t="s">
        <v>1047</v>
      </c>
    </row>
    <row r="3" spans="1:25" x14ac:dyDescent="0.25">
      <c r="C3" s="73" t="str">
        <f>IF('Índice | Index'!$G$8="Português",Plan1!C1,Plan1!C2)</f>
        <v>1T18</v>
      </c>
      <c r="D3" s="73" t="str">
        <f>IF('Índice | Index'!$G$8="Português",Plan1!D1,Plan1!D2)</f>
        <v>2T18</v>
      </c>
      <c r="E3" s="73" t="str">
        <f>IF('Índice | Index'!$G$8="Português",Plan1!E1,Plan1!E2)</f>
        <v>3T18</v>
      </c>
      <c r="F3" s="73" t="str">
        <f>IF('Índice | Index'!$G$8="Português",Plan1!F1,Plan1!F2)</f>
        <v>4T18</v>
      </c>
      <c r="G3" s="73" t="str">
        <f>IF('Índice | Index'!$G$8="Português",Plan1!G1,Plan1!G2)</f>
        <v>1T19</v>
      </c>
      <c r="H3" s="73" t="str">
        <f>IF('Índice | Index'!$G$8="Português",Plan1!H1,Plan1!H2)</f>
        <v>2T19</v>
      </c>
      <c r="I3" s="73" t="str">
        <f>IF('Índice | Index'!$G$8="Português",Plan1!I1,Plan1!I2)</f>
        <v>3T19</v>
      </c>
      <c r="J3" s="73" t="str">
        <f>IF('Índice | Index'!$G$8="Português",Plan1!J1,Plan1!J2)</f>
        <v>4T19</v>
      </c>
      <c r="K3" s="95" t="str">
        <f>IF('Índice | Index'!$G$8="Português",Plan1!K1,Plan1!K2)</f>
        <v>1T20</v>
      </c>
      <c r="L3" s="77" t="str">
        <f>IF('Índice | Index'!$G$8="Português",Plan1!L1,Plan1!L2)</f>
        <v>2T20</v>
      </c>
      <c r="M3" s="77" t="str">
        <f>IF('Índice | Index'!$G$8="Português",Plan1!M1,Plan1!M2)</f>
        <v>31/12/2017</v>
      </c>
      <c r="N3" s="77" t="str">
        <f>IF('Índice | Index'!$G$8="Português",Plan1!N1,Plan1!N2)</f>
        <v>31/03/2018</v>
      </c>
      <c r="O3" s="77" t="str">
        <f>IF('Índice | Index'!$G$8="Português",Plan1!O1,Plan1!O2)</f>
        <v>30/06/2018</v>
      </c>
      <c r="P3" s="77" t="str">
        <f>IF('Índice | Index'!$G$8="Português",Plan1!P1,Plan1!P2)</f>
        <v>30/09/2018</v>
      </c>
      <c r="Q3" s="77" t="str">
        <f>IF('Índice | Index'!$G$8="Português",Plan1!Q1,Plan1!Q2)</f>
        <v>31/12/2018</v>
      </c>
      <c r="R3" s="77" t="str">
        <f>IF('Índice | Index'!$G$8="Português",Plan1!R1,Plan1!R2)</f>
        <v>31/03/2019</v>
      </c>
      <c r="S3" s="77" t="str">
        <f>IF('Índice | Index'!$G$8="Português",Plan1!S1,Plan1!S2)</f>
        <v>30/06/2019</v>
      </c>
      <c r="T3" s="77" t="str">
        <f>IF('Índice | Index'!$G$8="Português",Plan1!T1,Plan1!T2)</f>
        <v>30/09/2019</v>
      </c>
      <c r="U3" s="77" t="str">
        <f>IF('Índice | Index'!$G$8="Português",Plan1!U1,Plan1!U2)</f>
        <v>31/12/2019</v>
      </c>
      <c r="V3" s="77" t="str">
        <f>IF('Índice | Index'!$G$8="Português",Plan1!V1,Plan1!V2)</f>
        <v>31/03/2020</v>
      </c>
      <c r="W3" s="77" t="str">
        <f>IF('Índice | Index'!$G$8="Português",Plan1!W1,Plan1!W2)</f>
        <v>30/06/2020</v>
      </c>
      <c r="X3" s="77" t="str">
        <f>IF('Índice | Index'!$G$8="Português",Plan1!X1,Plan1!X2)</f>
        <v>1S19</v>
      </c>
      <c r="Y3" s="77" t="str">
        <f>IF('Índice | Index'!$G$8="Português",Plan1!Y1,Plan1!Y2)</f>
        <v>1S20</v>
      </c>
    </row>
    <row r="5" spans="1:25" x14ac:dyDescent="0.25">
      <c r="B5" s="28"/>
    </row>
    <row r="6" spans="1:25" x14ac:dyDescent="0.25">
      <c r="A6" s="48" t="s">
        <v>220</v>
      </c>
      <c r="B6" s="3" t="s">
        <v>16</v>
      </c>
      <c r="C6" s="28" t="s">
        <v>41</v>
      </c>
      <c r="D6" s="72" t="str">
        <f>IF('Índice | Index'!$G$8="Português",Plan1!B6,Plan1!C6)</f>
        <v>Investimentos (R$ Milhões)</v>
      </c>
    </row>
    <row r="7" spans="1:25" x14ac:dyDescent="0.25">
      <c r="A7" s="72" t="s">
        <v>220</v>
      </c>
      <c r="B7" s="2" t="s">
        <v>17</v>
      </c>
      <c r="C7" s="28" t="s">
        <v>37</v>
      </c>
      <c r="D7" s="72" t="str">
        <f>IF('Índice | Index'!$G$8="Português",Plan1!B7,Plan1!C7)</f>
        <v>Novas lojas</v>
      </c>
    </row>
    <row r="8" spans="1:25" x14ac:dyDescent="0.25">
      <c r="A8" s="72" t="s">
        <v>220</v>
      </c>
      <c r="B8" s="2" t="s">
        <v>18</v>
      </c>
      <c r="C8" s="28" t="s">
        <v>38</v>
      </c>
      <c r="D8" s="72" t="str">
        <f>IF('Índice | Index'!$G$8="Português",Plan1!B8,Plan1!C8)</f>
        <v>Reformas e manutenções</v>
      </c>
    </row>
    <row r="9" spans="1:25" x14ac:dyDescent="0.25">
      <c r="A9" s="72" t="s">
        <v>220</v>
      </c>
      <c r="B9" s="2" t="s">
        <v>19</v>
      </c>
      <c r="C9" s="28" t="s">
        <v>39</v>
      </c>
      <c r="D9" s="72" t="str">
        <f>IF('Índice | Index'!$G$8="Português",Plan1!B9,Plan1!C9)</f>
        <v>Centros de distribuição</v>
      </c>
    </row>
    <row r="10" spans="1:25" ht="15.75" thickBot="1" x14ac:dyDescent="0.3">
      <c r="A10" s="72" t="s">
        <v>220</v>
      </c>
      <c r="B10" s="9" t="s">
        <v>20</v>
      </c>
      <c r="C10" s="28" t="s">
        <v>40</v>
      </c>
      <c r="D10" s="72" t="str">
        <f>IF('Índice | Index'!$G$8="Português",Plan1!B10,Plan1!C10)</f>
        <v>TI e outros</v>
      </c>
    </row>
    <row r="11" spans="1:25" x14ac:dyDescent="0.25">
      <c r="A11" s="72" t="s">
        <v>220</v>
      </c>
      <c r="B11" s="10" t="s">
        <v>21</v>
      </c>
      <c r="C11" s="28" t="s">
        <v>42</v>
      </c>
      <c r="D11" s="72" t="str">
        <f>IF('Índice | Index'!$G$8="Português",Plan1!B11,Plan1!C11)</f>
        <v>Total dos Investimentos</v>
      </c>
    </row>
    <row r="12" spans="1:25" x14ac:dyDescent="0.25">
      <c r="A12" s="48" t="s">
        <v>7</v>
      </c>
      <c r="B12" s="3" t="s">
        <v>7</v>
      </c>
      <c r="C12" s="28" t="s">
        <v>51</v>
      </c>
      <c r="D12" s="72" t="str">
        <f>IF('Índice | Index'!$G$8="Português",Plan1!B12,Plan1!C12)</f>
        <v>Dados Operacionais</v>
      </c>
    </row>
    <row r="13" spans="1:25" x14ac:dyDescent="0.25">
      <c r="A13" s="48" t="s">
        <v>7</v>
      </c>
      <c r="B13" s="1" t="s">
        <v>8</v>
      </c>
      <c r="C13" s="28" t="s">
        <v>43</v>
      </c>
      <c r="D13" s="72" t="str">
        <f>IF('Índice | Index'!$G$8="Português",Plan1!B13,Plan1!C13)</f>
        <v>Receita Líquida Consolidada (R$ MM)</v>
      </c>
    </row>
    <row r="14" spans="1:25" x14ac:dyDescent="0.25">
      <c r="A14" s="48" t="s">
        <v>7</v>
      </c>
      <c r="B14" s="1" t="s">
        <v>9</v>
      </c>
      <c r="C14" s="28" t="s">
        <v>44</v>
      </c>
      <c r="D14" s="72" t="str">
        <f>IF('Índice | Index'!$G$8="Português",Plan1!B14,Plan1!C14)</f>
        <v>Receita Líquida Consolidada de Mercadorias (R$ MM)</v>
      </c>
    </row>
    <row r="15" spans="1:25" x14ac:dyDescent="0.25">
      <c r="A15" s="48" t="s">
        <v>7</v>
      </c>
      <c r="B15" s="2" t="s">
        <v>10</v>
      </c>
      <c r="C15" s="28" t="s">
        <v>45</v>
      </c>
      <c r="D15" s="72" t="str">
        <f>IF('Índice | Index'!$G$8="Português",Plan1!B15,Plan1!C15)</f>
        <v>Evolução Nominal "Todas Lojas" sobre Mesmo Período do ano Anterior</v>
      </c>
    </row>
    <row r="16" spans="1:25" x14ac:dyDescent="0.25">
      <c r="A16" s="48" t="s">
        <v>7</v>
      </c>
      <c r="B16" s="6" t="s">
        <v>11</v>
      </c>
      <c r="C16" s="28" t="s">
        <v>46</v>
      </c>
      <c r="D16" s="72" t="str">
        <f>IF('Índice | Index'!$G$8="Português",Plan1!B16,Plan1!C16)</f>
        <v>Evolução Nominal "Mesmas Lojas" sobre Mesmo Período do ano Anterior</v>
      </c>
    </row>
    <row r="17" spans="1:4" x14ac:dyDescent="0.25">
      <c r="A17" s="48" t="s">
        <v>7</v>
      </c>
      <c r="B17" s="7"/>
      <c r="C17" s="28"/>
      <c r="D17" s="72">
        <f>IF('Índice | Index'!$G$8="Português",Plan1!B17,Plan1!C17)</f>
        <v>0</v>
      </c>
    </row>
    <row r="18" spans="1:4" x14ac:dyDescent="0.25">
      <c r="A18" s="48" t="s">
        <v>7</v>
      </c>
      <c r="B18" s="1" t="s">
        <v>12</v>
      </c>
      <c r="C18" s="28" t="s">
        <v>47</v>
      </c>
      <c r="D18" s="72" t="str">
        <f>IF('Índice | Index'!$G$8="Português",Plan1!B18,Plan1!C18)</f>
        <v>Número de Lojas em Reforma durante o Período</v>
      </c>
    </row>
    <row r="19" spans="1:4" x14ac:dyDescent="0.25">
      <c r="A19" s="48" t="s">
        <v>7</v>
      </c>
      <c r="B19" s="1" t="s">
        <v>13</v>
      </c>
      <c r="C19" s="28" t="s">
        <v>48</v>
      </c>
      <c r="D19" s="72" t="str">
        <f>IF('Índice | Index'!$G$8="Português",Plan1!B19,Plan1!C19)</f>
        <v>Quantidade Total de Lojas ao Final do Período</v>
      </c>
    </row>
    <row r="20" spans="1:4" x14ac:dyDescent="0.25">
      <c r="A20" s="48" t="s">
        <v>7</v>
      </c>
      <c r="B20" s="1" t="s">
        <v>14</v>
      </c>
      <c r="C20" s="28" t="s">
        <v>49</v>
      </c>
      <c r="D20" s="72" t="str">
        <f>IF('Índice | Index'!$G$8="Português",Plan1!B20,Plan1!C20)</f>
        <v>Área de Vendas em mil m² ao Final do Período</v>
      </c>
    </row>
    <row r="21" spans="1:4" x14ac:dyDescent="0.25">
      <c r="A21" s="48" t="s">
        <v>7</v>
      </c>
      <c r="B21" s="1" t="s">
        <v>15</v>
      </c>
      <c r="C21" s="28" t="s">
        <v>50</v>
      </c>
      <c r="D21" s="72" t="str">
        <f>IF('Índice | Index'!$G$8="Português",Plan1!B21,Plan1!C21)</f>
        <v>Receita Líquida por m² (R$ por m²)</v>
      </c>
    </row>
    <row r="22" spans="1:4" x14ac:dyDescent="0.25">
      <c r="A22" s="48" t="s">
        <v>7</v>
      </c>
      <c r="B22" s="7"/>
      <c r="C22" s="28"/>
      <c r="D22" s="72">
        <f>IF('Índice | Index'!$G$8="Português",Plan1!B22,Plan1!C22)</f>
        <v>0</v>
      </c>
    </row>
    <row r="23" spans="1:4" x14ac:dyDescent="0.25">
      <c r="A23" s="95" t="s">
        <v>981</v>
      </c>
      <c r="B23" s="126" t="s">
        <v>980</v>
      </c>
      <c r="C23" s="28" t="s">
        <v>982</v>
      </c>
      <c r="D23" s="95" t="str">
        <f>IF('Índice | Index'!$G$8="Português",Plan1!B23,Plan1!C23)</f>
        <v>Lojas reformadas no período</v>
      </c>
    </row>
    <row r="24" spans="1:4" s="95" customFormat="1" x14ac:dyDescent="0.25">
      <c r="A24" s="95" t="s">
        <v>981</v>
      </c>
      <c r="B24" s="126" t="s">
        <v>1028</v>
      </c>
      <c r="C24" s="28" t="s">
        <v>1030</v>
      </c>
      <c r="D24" s="95" t="str">
        <f>IF('Índice | Index'!$G$8="Português",Plan1!B24,Plan1!C24)</f>
        <v>Abertura de Lojas no Período</v>
      </c>
    </row>
    <row r="25" spans="1:4" s="95" customFormat="1" x14ac:dyDescent="0.25">
      <c r="A25" s="95" t="s">
        <v>981</v>
      </c>
      <c r="B25" s="126" t="s">
        <v>1029</v>
      </c>
      <c r="C25" s="28" t="s">
        <v>1031</v>
      </c>
      <c r="D25" s="95" t="str">
        <f>IF('Índice | Index'!$G$8="Português",Plan1!B25,Plan1!C25)</f>
        <v>Fechamento de Lojas no Período</v>
      </c>
    </row>
    <row r="26" spans="1:4" x14ac:dyDescent="0.25">
      <c r="A26" s="48" t="s">
        <v>219</v>
      </c>
      <c r="B26" s="3" t="s">
        <v>28</v>
      </c>
      <c r="C26" s="28" t="s">
        <v>52</v>
      </c>
      <c r="D26" s="72" t="str">
        <f>IF('Índice | Index'!$G$8="Português",Plan1!B26,Plan1!C26)</f>
        <v>Endividamento Líquido (R$ Mil)</v>
      </c>
    </row>
    <row r="27" spans="1:4" x14ac:dyDescent="0.25">
      <c r="A27" s="48" t="s">
        <v>219</v>
      </c>
      <c r="B27" s="31" t="s">
        <v>29</v>
      </c>
      <c r="C27" t="s">
        <v>53</v>
      </c>
      <c r="D27" s="72" t="str">
        <f>IF('Índice | Index'!$G$8="Português",Plan1!B27,Plan1!C27)</f>
        <v>Disponibilidades</v>
      </c>
    </row>
    <row r="28" spans="1:4" x14ac:dyDescent="0.25">
      <c r="A28" s="48" t="s">
        <v>219</v>
      </c>
      <c r="B28" s="23" t="s">
        <v>30</v>
      </c>
      <c r="C28" t="s">
        <v>54</v>
      </c>
      <c r="D28" s="72" t="str">
        <f>IF('Índice | Index'!$G$8="Português",Plan1!B28,Plan1!C28)</f>
        <v>Empréstimos e Financiamentos</v>
      </c>
    </row>
    <row r="29" spans="1:4" x14ac:dyDescent="0.25">
      <c r="A29" s="48" t="s">
        <v>219</v>
      </c>
      <c r="B29" s="31" t="s">
        <v>31</v>
      </c>
      <c r="C29" t="s">
        <v>55</v>
      </c>
      <c r="D29" s="72" t="str">
        <f>IF('Índice | Index'!$G$8="Português",Plan1!B29,Plan1!C29)</f>
        <v>Circulante</v>
      </c>
    </row>
    <row r="30" spans="1:4" x14ac:dyDescent="0.25">
      <c r="A30" s="48" t="s">
        <v>219</v>
      </c>
      <c r="B30" s="31" t="s">
        <v>32</v>
      </c>
      <c r="C30" t="s">
        <v>56</v>
      </c>
      <c r="D30" s="72" t="str">
        <f>IF('Índice | Index'!$G$8="Português",Plan1!B30,Plan1!C30)</f>
        <v>Não Circulante</v>
      </c>
    </row>
    <row r="31" spans="1:4" x14ac:dyDescent="0.25">
      <c r="A31" s="48" t="s">
        <v>219</v>
      </c>
      <c r="B31" s="23" t="s">
        <v>33</v>
      </c>
      <c r="C31" t="s">
        <v>57</v>
      </c>
      <c r="D31" s="72" t="str">
        <f>IF('Índice | Index'!$G$8="Português",Plan1!B31,Plan1!C31)</f>
        <v>Endividamento Líquido</v>
      </c>
    </row>
    <row r="32" spans="1:4" x14ac:dyDescent="0.25">
      <c r="A32" s="48" t="s">
        <v>219</v>
      </c>
      <c r="B32" s="23" t="s">
        <v>34</v>
      </c>
      <c r="C32" t="s">
        <v>58</v>
      </c>
      <c r="D32" s="72" t="str">
        <f>IF('Índice | Index'!$G$8="Português",Plan1!B32,Plan1!C32)</f>
        <v>Dívida Líquida / EBITDA (últimos 12 meses)</v>
      </c>
    </row>
    <row r="33" spans="1:4" ht="15.75" x14ac:dyDescent="0.25">
      <c r="A33" s="48" t="s">
        <v>215</v>
      </c>
      <c r="B33" s="56" t="s">
        <v>60</v>
      </c>
      <c r="C33" s="54" t="s">
        <v>128</v>
      </c>
      <c r="D33" s="72" t="str">
        <f>IF('Índice | Index'!$G$8="Português",Plan1!B33,Plan1!C33)</f>
        <v>Balanço  (R$ milhares)</v>
      </c>
    </row>
    <row r="34" spans="1:4" x14ac:dyDescent="0.25">
      <c r="A34" s="48" t="s">
        <v>215</v>
      </c>
      <c r="B34" s="55" t="s">
        <v>61</v>
      </c>
      <c r="C34" s="54" t="s">
        <v>129</v>
      </c>
      <c r="D34" s="72" t="str">
        <f>IF('Índice | Index'!$G$8="Português",Plan1!B34,Plan1!C34)</f>
        <v>Ativo</v>
      </c>
    </row>
    <row r="35" spans="1:4" x14ac:dyDescent="0.25">
      <c r="A35" s="48" t="s">
        <v>215</v>
      </c>
      <c r="B35" s="50" t="s">
        <v>31</v>
      </c>
      <c r="C35" s="54" t="s">
        <v>130</v>
      </c>
      <c r="D35" s="72" t="str">
        <f>IF('Índice | Index'!$G$8="Português",Plan1!B35,Plan1!C35)</f>
        <v>Circulante</v>
      </c>
    </row>
    <row r="36" spans="1:4" x14ac:dyDescent="0.25">
      <c r="A36" s="48" t="s">
        <v>215</v>
      </c>
      <c r="B36" s="57" t="s">
        <v>62</v>
      </c>
      <c r="C36" s="54" t="s">
        <v>131</v>
      </c>
      <c r="D36" s="72" t="str">
        <f>IF('Índice | Index'!$G$8="Português",Plan1!B36,Plan1!C36)</f>
        <v>Caixa e equivalentes de caixa</v>
      </c>
    </row>
    <row r="37" spans="1:4" x14ac:dyDescent="0.25">
      <c r="A37" s="48" t="s">
        <v>215</v>
      </c>
      <c r="B37" s="57" t="s">
        <v>63</v>
      </c>
      <c r="C37" s="54" t="s">
        <v>132</v>
      </c>
      <c r="D37" s="72" t="str">
        <f>IF('Índice | Index'!$G$8="Português",Plan1!B37,Plan1!C37)</f>
        <v>Contas a receber</v>
      </c>
    </row>
    <row r="38" spans="1:4" x14ac:dyDescent="0.25">
      <c r="A38" s="48" t="s">
        <v>215</v>
      </c>
      <c r="B38" s="57" t="s">
        <v>64</v>
      </c>
      <c r="C38" s="54" t="s">
        <v>133</v>
      </c>
      <c r="D38" s="72" t="str">
        <f>IF('Índice | Index'!$G$8="Português",Plan1!B38,Plan1!C38)</f>
        <v>Derivativos</v>
      </c>
    </row>
    <row r="39" spans="1:4" x14ac:dyDescent="0.25">
      <c r="A39" s="48" t="s">
        <v>215</v>
      </c>
      <c r="B39" s="57" t="s">
        <v>65</v>
      </c>
      <c r="C39" s="54" t="s">
        <v>134</v>
      </c>
      <c r="D39" s="72" t="str">
        <f>IF('Índice | Index'!$G$8="Português",Plan1!B39,Plan1!C39)</f>
        <v>Partes relacionadas</v>
      </c>
    </row>
    <row r="40" spans="1:4" x14ac:dyDescent="0.25">
      <c r="A40" s="48" t="s">
        <v>215</v>
      </c>
      <c r="B40" s="57" t="s">
        <v>66</v>
      </c>
      <c r="C40" s="54" t="s">
        <v>135</v>
      </c>
      <c r="D40" s="72" t="str">
        <f>IF('Índice | Index'!$G$8="Português",Plan1!B40,Plan1!C40)</f>
        <v>Estoques</v>
      </c>
    </row>
    <row r="41" spans="1:4" x14ac:dyDescent="0.25">
      <c r="A41" s="48" t="s">
        <v>215</v>
      </c>
      <c r="B41" s="57" t="s">
        <v>67</v>
      </c>
      <c r="C41" s="54" t="s">
        <v>136</v>
      </c>
      <c r="D41" s="72" t="str">
        <f>IF('Índice | Index'!$G$8="Português",Plan1!B41,Plan1!C41)</f>
        <v>Tributos a recuperar</v>
      </c>
    </row>
    <row r="42" spans="1:4" x14ac:dyDescent="0.25">
      <c r="A42" s="48" t="s">
        <v>215</v>
      </c>
      <c r="B42" s="57" t="s">
        <v>68</v>
      </c>
      <c r="C42" s="54" t="s">
        <v>137</v>
      </c>
      <c r="D42" s="72" t="str">
        <f>IF('Índice | Index'!$G$8="Português",Plan1!B42,Plan1!C42)</f>
        <v>Imposto de renda e contribuição social a recuperar</v>
      </c>
    </row>
    <row r="43" spans="1:4" x14ac:dyDescent="0.25">
      <c r="A43" s="48" t="s">
        <v>215</v>
      </c>
      <c r="B43" s="57" t="s">
        <v>69</v>
      </c>
      <c r="C43" s="54" t="s">
        <v>138</v>
      </c>
      <c r="D43" s="72" t="str">
        <f>IF('Índice | Index'!$G$8="Português",Plan1!B43,Plan1!C43)</f>
        <v>Outros ativos</v>
      </c>
    </row>
    <row r="44" spans="1:4" x14ac:dyDescent="0.25">
      <c r="A44" s="48" t="s">
        <v>215</v>
      </c>
      <c r="B44" s="50" t="s">
        <v>70</v>
      </c>
      <c r="C44" s="54" t="s">
        <v>139</v>
      </c>
      <c r="D44" s="72" t="str">
        <f>IF('Índice | Index'!$G$8="Português",Plan1!B44,Plan1!C44)</f>
        <v>Não circulante</v>
      </c>
    </row>
    <row r="45" spans="1:4" x14ac:dyDescent="0.25">
      <c r="A45" s="48" t="s">
        <v>215</v>
      </c>
      <c r="B45" s="57" t="s">
        <v>67</v>
      </c>
      <c r="C45" s="54" t="s">
        <v>136</v>
      </c>
      <c r="D45" s="72" t="str">
        <f>IF('Índice | Index'!$G$8="Português",Plan1!B45,Plan1!C45)</f>
        <v>Tributos a recuperar</v>
      </c>
    </row>
    <row r="46" spans="1:4" x14ac:dyDescent="0.25">
      <c r="A46" s="48" t="s">
        <v>215</v>
      </c>
      <c r="B46" s="57" t="s">
        <v>71</v>
      </c>
      <c r="C46" s="54" t="s">
        <v>140</v>
      </c>
      <c r="D46" s="72" t="str">
        <f>IF('Índice | Index'!$G$8="Português",Plan1!B46,Plan1!C46)</f>
        <v>Tributos diferidos</v>
      </c>
    </row>
    <row r="47" spans="1:4" x14ac:dyDescent="0.25">
      <c r="A47" s="48" t="s">
        <v>215</v>
      </c>
      <c r="B47" s="57" t="s">
        <v>72</v>
      </c>
      <c r="C47" s="54" t="s">
        <v>141</v>
      </c>
      <c r="D47" s="72" t="str">
        <f>IF('Índice | Index'!$G$8="Português",Plan1!B47,Plan1!C47)</f>
        <v>Depósitos judiciais</v>
      </c>
    </row>
    <row r="48" spans="1:4" x14ac:dyDescent="0.25">
      <c r="A48" s="48" t="s">
        <v>215</v>
      </c>
      <c r="B48" s="57" t="s">
        <v>69</v>
      </c>
      <c r="C48" s="54" t="s">
        <v>138</v>
      </c>
      <c r="D48" s="72" t="str">
        <f>IF('Índice | Index'!$G$8="Português",Plan1!B48,Plan1!C48)</f>
        <v>Outros ativos</v>
      </c>
    </row>
    <row r="49" spans="1:4" x14ac:dyDescent="0.25">
      <c r="A49" s="48" t="s">
        <v>215</v>
      </c>
      <c r="B49" s="57" t="s">
        <v>73</v>
      </c>
      <c r="C49" s="54" t="s">
        <v>142</v>
      </c>
      <c r="D49" s="72" t="str">
        <f>IF('Índice | Index'!$G$8="Português",Plan1!B49,Plan1!C49)</f>
        <v>Investimento</v>
      </c>
    </row>
    <row r="50" spans="1:4" x14ac:dyDescent="0.25">
      <c r="A50" s="48" t="s">
        <v>215</v>
      </c>
      <c r="B50" s="57" t="s">
        <v>74</v>
      </c>
      <c r="C50" s="54" t="s">
        <v>143</v>
      </c>
      <c r="D50" s="72" t="str">
        <f>IF('Índice | Index'!$G$8="Português",Plan1!B50,Plan1!C50)</f>
        <v>Imobilizado</v>
      </c>
    </row>
    <row r="51" spans="1:4" x14ac:dyDescent="0.25">
      <c r="A51" s="48" t="s">
        <v>215</v>
      </c>
      <c r="B51" s="57" t="s">
        <v>75</v>
      </c>
      <c r="C51" s="54" t="s">
        <v>144</v>
      </c>
      <c r="D51" s="72" t="str">
        <f>IF('Índice | Index'!$G$8="Português",Plan1!B51,Plan1!C51)</f>
        <v>Direito de uso – arrendamento mercantil</v>
      </c>
    </row>
    <row r="52" spans="1:4" x14ac:dyDescent="0.25">
      <c r="A52" s="48" t="s">
        <v>215</v>
      </c>
      <c r="B52" s="57" t="s">
        <v>76</v>
      </c>
      <c r="C52" s="54" t="s">
        <v>145</v>
      </c>
      <c r="D52" s="72" t="str">
        <f>IF('Índice | Index'!$G$8="Português",Plan1!B52,Plan1!C52)</f>
        <v>Intangível</v>
      </c>
    </row>
    <row r="53" spans="1:4" x14ac:dyDescent="0.25">
      <c r="A53" s="48" t="s">
        <v>215</v>
      </c>
      <c r="B53" s="55" t="s">
        <v>77</v>
      </c>
      <c r="C53" s="54" t="s">
        <v>146</v>
      </c>
      <c r="D53" s="72" t="str">
        <f>IF('Índice | Index'!$G$8="Português",Plan1!B53,Plan1!C53)</f>
        <v>Passivo</v>
      </c>
    </row>
    <row r="54" spans="1:4" x14ac:dyDescent="0.25">
      <c r="A54" s="48" t="s">
        <v>215</v>
      </c>
      <c r="B54" s="50" t="s">
        <v>31</v>
      </c>
      <c r="C54" s="54" t="s">
        <v>147</v>
      </c>
      <c r="D54" s="72" t="str">
        <f>IF('Índice | Index'!$G$8="Português",Plan1!B54,Plan1!C54)</f>
        <v>Circulante</v>
      </c>
    </row>
    <row r="55" spans="1:4" x14ac:dyDescent="0.25">
      <c r="A55" s="48" t="s">
        <v>215</v>
      </c>
      <c r="B55" s="51" t="s">
        <v>78</v>
      </c>
      <c r="C55" s="54" t="s">
        <v>148</v>
      </c>
      <c r="D55" s="72" t="str">
        <f>IF('Índice | Index'!$G$8="Português",Plan1!B55,Plan1!C55)</f>
        <v>Arrendamento mercantil</v>
      </c>
    </row>
    <row r="56" spans="1:4" x14ac:dyDescent="0.25">
      <c r="A56" s="48" t="s">
        <v>215</v>
      </c>
      <c r="B56" s="51" t="s">
        <v>79</v>
      </c>
      <c r="C56" s="54" t="s">
        <v>149</v>
      </c>
      <c r="D56" s="72" t="str">
        <f>IF('Índice | Index'!$G$8="Português",Plan1!B56,Plan1!C56)</f>
        <v>Fornecedores</v>
      </c>
    </row>
    <row r="57" spans="1:4" x14ac:dyDescent="0.25">
      <c r="A57" s="48" t="s">
        <v>215</v>
      </c>
      <c r="B57" s="51" t="s">
        <v>64</v>
      </c>
      <c r="C57" s="54" t="s">
        <v>133</v>
      </c>
      <c r="D57" s="72" t="str">
        <f>IF('Índice | Index'!$G$8="Português",Plan1!B57,Plan1!C57)</f>
        <v>Derivativos</v>
      </c>
    </row>
    <row r="58" spans="1:4" x14ac:dyDescent="0.25">
      <c r="A58" s="48" t="s">
        <v>215</v>
      </c>
      <c r="B58" s="51" t="s">
        <v>80</v>
      </c>
      <c r="C58" s="54" t="s">
        <v>150</v>
      </c>
      <c r="D58" s="72" t="str">
        <f>IF('Índice | Index'!$G$8="Português",Plan1!B58,Plan1!C58)</f>
        <v>Contas a pagar</v>
      </c>
    </row>
    <row r="59" spans="1:4" x14ac:dyDescent="0.25">
      <c r="A59" s="48" t="s">
        <v>215</v>
      </c>
      <c r="B59" s="51" t="s">
        <v>81</v>
      </c>
      <c r="C59" s="54" t="s">
        <v>151</v>
      </c>
      <c r="D59" s="72" t="str">
        <f>IF('Índice | Index'!$G$8="Português",Plan1!B59,Plan1!C59)</f>
        <v>Obrigações trabalhistas</v>
      </c>
    </row>
    <row r="60" spans="1:4" x14ac:dyDescent="0.25">
      <c r="A60" s="48" t="s">
        <v>215</v>
      </c>
      <c r="B60" s="51" t="s">
        <v>65</v>
      </c>
      <c r="C60" s="54" t="s">
        <v>134</v>
      </c>
      <c r="D60" s="72" t="str">
        <f>IF('Índice | Index'!$G$8="Português",Plan1!B60,Plan1!C60)</f>
        <v>Partes relacionadas</v>
      </c>
    </row>
    <row r="61" spans="1:4" s="95" customFormat="1" x14ac:dyDescent="0.25">
      <c r="A61" s="95" t="s">
        <v>215</v>
      </c>
      <c r="B61" s="51" t="s">
        <v>1011</v>
      </c>
      <c r="C61" s="54"/>
      <c r="D61" s="95" t="str">
        <f>IF('Índice | Index'!$G$8="Português",Plan1!B61,Plan1!C61)</f>
        <v>Dividendos e juros sobre capital próprio a pagar</v>
      </c>
    </row>
    <row r="62" spans="1:4" x14ac:dyDescent="0.25">
      <c r="A62" s="48" t="s">
        <v>215</v>
      </c>
      <c r="B62" s="51" t="s">
        <v>82</v>
      </c>
      <c r="C62" s="54" t="s">
        <v>152</v>
      </c>
      <c r="D62" s="72" t="str">
        <f>IF('Índice | Index'!$G$8="Português",Plan1!B62,Plan1!C62)</f>
        <v>Tributos a recolher</v>
      </c>
    </row>
    <row r="63" spans="1:4" x14ac:dyDescent="0.25">
      <c r="A63" s="48" t="s">
        <v>215</v>
      </c>
      <c r="B63" s="51" t="s">
        <v>83</v>
      </c>
      <c r="C63" s="54" t="s">
        <v>153</v>
      </c>
      <c r="D63" s="72" t="str">
        <f>IF('Índice | Index'!$G$8="Português",Plan1!B63,Plan1!C63)</f>
        <v>Imposto de renda e contribuição social a recolher</v>
      </c>
    </row>
    <row r="64" spans="1:4" x14ac:dyDescent="0.25">
      <c r="A64" s="48" t="s">
        <v>215</v>
      </c>
      <c r="B64" s="51" t="s">
        <v>84</v>
      </c>
      <c r="C64" s="54" t="s">
        <v>154</v>
      </c>
      <c r="D64" s="72" t="str">
        <f>IF('Índice | Index'!$G$8="Português",Plan1!B64,Plan1!C64)</f>
        <v>Outros passivos</v>
      </c>
    </row>
    <row r="65" spans="1:4" x14ac:dyDescent="0.25">
      <c r="A65" s="48" t="s">
        <v>215</v>
      </c>
      <c r="B65" s="50" t="s">
        <v>70</v>
      </c>
      <c r="C65" s="54" t="s">
        <v>155</v>
      </c>
      <c r="D65" s="72" t="str">
        <f>IF('Índice | Index'!$G$8="Português",Plan1!B65,Plan1!C65)</f>
        <v>Não circulante</v>
      </c>
    </row>
    <row r="66" spans="1:4" x14ac:dyDescent="0.25">
      <c r="A66" s="48" t="s">
        <v>215</v>
      </c>
      <c r="B66" s="51" t="s">
        <v>78</v>
      </c>
      <c r="C66" s="54" t="s">
        <v>148</v>
      </c>
      <c r="D66" s="72" t="str">
        <f>IF('Índice | Index'!$G$8="Português",Plan1!B66,Plan1!C66)</f>
        <v>Arrendamento mercantil</v>
      </c>
    </row>
    <row r="67" spans="1:4" x14ac:dyDescent="0.25">
      <c r="A67" s="48" t="s">
        <v>215</v>
      </c>
      <c r="B67" s="51" t="s">
        <v>65</v>
      </c>
      <c r="C67" s="54" t="s">
        <v>134</v>
      </c>
      <c r="D67" s="72" t="str">
        <f>IF('Índice | Index'!$G$8="Português",Plan1!B67,Plan1!C67)</f>
        <v>Partes relacionadas</v>
      </c>
    </row>
    <row r="68" spans="1:4" x14ac:dyDescent="0.25">
      <c r="A68" s="48" t="s">
        <v>215</v>
      </c>
      <c r="B68" s="51" t="s">
        <v>81</v>
      </c>
      <c r="C68" s="54" t="s">
        <v>151</v>
      </c>
      <c r="D68" s="72" t="str">
        <f>IF('Índice | Index'!$G$8="Português",Plan1!B68,Plan1!C68)</f>
        <v>Obrigações trabalhistas</v>
      </c>
    </row>
    <row r="69" spans="1:4" x14ac:dyDescent="0.25">
      <c r="A69" s="48" t="s">
        <v>215</v>
      </c>
      <c r="B69" s="51" t="s">
        <v>85</v>
      </c>
      <c r="C69" s="54" t="s">
        <v>156</v>
      </c>
      <c r="D69" s="72" t="str">
        <f>IF('Índice | Index'!$G$8="Português",Plan1!B69,Plan1!C69)</f>
        <v>Provisão para riscos tributários, cíveis e trabalhistas</v>
      </c>
    </row>
    <row r="70" spans="1:4" x14ac:dyDescent="0.25">
      <c r="A70" s="48" t="s">
        <v>215</v>
      </c>
      <c r="B70" s="51" t="s">
        <v>86</v>
      </c>
      <c r="C70" s="54" t="s">
        <v>157</v>
      </c>
      <c r="D70" s="72" t="str">
        <f>IF('Índice | Index'!$G$8="Português",Plan1!B70,Plan1!C70)</f>
        <v xml:space="preserve">Tributos a recolher </v>
      </c>
    </row>
    <row r="71" spans="1:4" x14ac:dyDescent="0.25">
      <c r="A71" s="48" t="s">
        <v>215</v>
      </c>
      <c r="B71" s="51" t="s">
        <v>71</v>
      </c>
      <c r="C71" s="54" t="s">
        <v>158</v>
      </c>
      <c r="D71" s="72" t="str">
        <f>IF('Índice | Index'!$G$8="Português",Plan1!B71,Plan1!C71)</f>
        <v>Tributos diferidos</v>
      </c>
    </row>
    <row r="72" spans="1:4" x14ac:dyDescent="0.25">
      <c r="A72" s="48" t="s">
        <v>215</v>
      </c>
      <c r="B72" s="58" t="s">
        <v>84</v>
      </c>
      <c r="C72" s="54" t="s">
        <v>154</v>
      </c>
      <c r="D72" s="72" t="str">
        <f>IF('Índice | Index'!$G$8="Português",Plan1!B72,Plan1!C72)</f>
        <v>Outros passivos</v>
      </c>
    </row>
    <row r="73" spans="1:4" x14ac:dyDescent="0.25">
      <c r="A73" s="48" t="s">
        <v>215</v>
      </c>
      <c r="B73" s="50" t="s">
        <v>87</v>
      </c>
      <c r="C73" s="54" t="s">
        <v>159</v>
      </c>
      <c r="D73" s="72" t="str">
        <f>IF('Índice | Index'!$G$8="Português",Plan1!B73,Plan1!C73)</f>
        <v>Patrimônio líquido</v>
      </c>
    </row>
    <row r="74" spans="1:4" x14ac:dyDescent="0.25">
      <c r="A74" s="48" t="s">
        <v>215</v>
      </c>
      <c r="B74" s="51" t="s">
        <v>88</v>
      </c>
      <c r="C74" s="54" t="s">
        <v>160</v>
      </c>
      <c r="D74" s="72" t="str">
        <f>IF('Índice | Index'!$G$8="Português",Plan1!B74,Plan1!C74)</f>
        <v>Capital social</v>
      </c>
    </row>
    <row r="75" spans="1:4" x14ac:dyDescent="0.25">
      <c r="A75" s="48" t="s">
        <v>215</v>
      </c>
      <c r="B75" s="51" t="s">
        <v>89</v>
      </c>
      <c r="C75" s="54" t="s">
        <v>161</v>
      </c>
      <c r="D75" s="72" t="str">
        <f>IF('Índice | Index'!$G$8="Português",Plan1!B75,Plan1!C75)</f>
        <v>Reserva de capital</v>
      </c>
    </row>
    <row r="76" spans="1:4" x14ac:dyDescent="0.25">
      <c r="A76" s="48" t="s">
        <v>215</v>
      </c>
      <c r="B76" s="51" t="s">
        <v>90</v>
      </c>
      <c r="C76" s="54" t="s">
        <v>162</v>
      </c>
      <c r="D76" s="72" t="str">
        <f>IF('Índice | Index'!$G$8="Português",Plan1!B76,Plan1!C76)</f>
        <v>Lucros acumulados</v>
      </c>
    </row>
    <row r="77" spans="1:4" s="95" customFormat="1" x14ac:dyDescent="0.25">
      <c r="A77" s="95" t="s">
        <v>215</v>
      </c>
      <c r="B77" s="51" t="s">
        <v>1012</v>
      </c>
      <c r="C77" s="54"/>
      <c r="D77" s="95" t="str">
        <f>IF('Índice | Index'!$G$8="Português",Plan1!B77,Plan1!C77)</f>
        <v>Reserva de Lucros</v>
      </c>
    </row>
    <row r="78" spans="1:4" x14ac:dyDescent="0.25">
      <c r="A78" s="48" t="s">
        <v>215</v>
      </c>
      <c r="B78" s="51" t="s">
        <v>91</v>
      </c>
      <c r="C78" s="54" t="s">
        <v>163</v>
      </c>
      <c r="D78" s="72" t="str">
        <f>IF('Índice | Index'!$G$8="Português",Plan1!B78,Plan1!C78)</f>
        <v>Resultados abrangentes</v>
      </c>
    </row>
    <row r="79" spans="1:4" x14ac:dyDescent="0.25">
      <c r="A79" s="48" t="s">
        <v>215</v>
      </c>
      <c r="B79" s="59" t="s">
        <v>92</v>
      </c>
      <c r="C79" s="54" t="s">
        <v>164</v>
      </c>
      <c r="D79" s="72" t="str">
        <f>IF('Índice | Index'!$G$8="Português",Plan1!B79,Plan1!C79)</f>
        <v>Não controladores</v>
      </c>
    </row>
    <row r="80" spans="1:4" ht="15.75" x14ac:dyDescent="0.25">
      <c r="A80" s="48" t="s">
        <v>216</v>
      </c>
      <c r="B80" s="56" t="s">
        <v>166</v>
      </c>
      <c r="C80" s="54" t="s">
        <v>165</v>
      </c>
      <c r="D80" s="72" t="str">
        <f>IF('Índice | Index'!$G$8="Português",Plan1!B80,Plan1!C80)</f>
        <v>DRE  (R$ milhares)</v>
      </c>
    </row>
    <row r="81" spans="1:4" x14ac:dyDescent="0.25">
      <c r="A81" s="48" t="s">
        <v>216</v>
      </c>
      <c r="B81" s="52" t="s">
        <v>277</v>
      </c>
      <c r="C81" s="63" t="s">
        <v>278</v>
      </c>
      <c r="D81" s="72" t="str">
        <f>IF('Índice | Index'!$G$8="Português",Plan1!B81,Plan1!C81)</f>
        <v>Receita líquida*</v>
      </c>
    </row>
    <row r="82" spans="1:4" s="95" customFormat="1" x14ac:dyDescent="0.25">
      <c r="A82" s="95" t="s">
        <v>216</v>
      </c>
      <c r="B82" s="81" t="s">
        <v>983</v>
      </c>
      <c r="C82" s="81" t="s">
        <v>983</v>
      </c>
      <c r="D82" s="95" t="str">
        <f>IF('Índice | Index'!$G$8="Português",Plan1!B82,Plan1!C82)</f>
        <v>Apparel</v>
      </c>
    </row>
    <row r="83" spans="1:4" s="95" customFormat="1" x14ac:dyDescent="0.25">
      <c r="A83" s="95" t="s">
        <v>216</v>
      </c>
      <c r="B83" s="81" t="s">
        <v>984</v>
      </c>
      <c r="C83" s="81" t="s">
        <v>984</v>
      </c>
      <c r="D83" s="95" t="str">
        <f>IF('Índice | Index'!$G$8="Português",Plan1!B83,Plan1!C83)</f>
        <v>Fashiontronics</v>
      </c>
    </row>
    <row r="84" spans="1:4" s="95" customFormat="1" x14ac:dyDescent="0.25">
      <c r="A84" s="95" t="s">
        <v>216</v>
      </c>
      <c r="B84" s="81" t="s">
        <v>987</v>
      </c>
      <c r="C84" s="63" t="s">
        <v>1001</v>
      </c>
      <c r="D84" s="95" t="str">
        <f>IF('Índice | Index'!$G$8="Português",Plan1!B84,Plan1!C84)</f>
        <v>Serviços Financeiros - Parcerias Bradescard</v>
      </c>
    </row>
    <row r="85" spans="1:4" s="95" customFormat="1" x14ac:dyDescent="0.25">
      <c r="A85" s="95" t="s">
        <v>216</v>
      </c>
      <c r="B85" s="81" t="s">
        <v>988</v>
      </c>
      <c r="C85" s="63" t="s">
        <v>1002</v>
      </c>
      <c r="D85" s="95" t="str">
        <f>IF('Índice | Index'!$G$8="Português",Plan1!B85,Plan1!C85)</f>
        <v>Receitas Outras Comissões</v>
      </c>
    </row>
    <row r="86" spans="1:4" x14ac:dyDescent="0.25">
      <c r="A86" s="48" t="s">
        <v>216</v>
      </c>
      <c r="B86" s="52" t="s">
        <v>279</v>
      </c>
      <c r="C86" s="64" t="s">
        <v>280</v>
      </c>
      <c r="D86" s="95" t="str">
        <f>IF('Índice | Index'!$G$8="Português",Plan1!B86,Plan1!C86)</f>
        <v>Custo de Mercadorias e/ou Serviços*</v>
      </c>
    </row>
    <row r="87" spans="1:4" x14ac:dyDescent="0.25">
      <c r="A87" s="48" t="s">
        <v>216</v>
      </c>
      <c r="B87" s="55" t="s">
        <v>989</v>
      </c>
      <c r="C87" s="63" t="s">
        <v>990</v>
      </c>
      <c r="D87" s="95" t="str">
        <f>IF('Índice | Index'!$G$8="Português",Plan1!B87,Plan1!C87)</f>
        <v>Lucro bruto Total</v>
      </c>
    </row>
    <row r="88" spans="1:4" s="128" customFormat="1" x14ac:dyDescent="0.25">
      <c r="A88" s="95" t="s">
        <v>216</v>
      </c>
      <c r="B88" s="81" t="s">
        <v>983</v>
      </c>
      <c r="C88" s="81" t="s">
        <v>983</v>
      </c>
      <c r="D88" s="95" t="str">
        <f>IF('Índice | Index'!$G$8="Português",Plan1!B88,Plan1!C88)</f>
        <v>Apparel</v>
      </c>
    </row>
    <row r="89" spans="1:4" s="128" customFormat="1" x14ac:dyDescent="0.25">
      <c r="A89" s="95" t="s">
        <v>216</v>
      </c>
      <c r="B89" s="81" t="s">
        <v>984</v>
      </c>
      <c r="C89" s="81" t="s">
        <v>984</v>
      </c>
      <c r="D89" s="95" t="str">
        <f>IF('Índice | Index'!$G$8="Português",Plan1!B89,Plan1!C89)</f>
        <v>Fashiontronics</v>
      </c>
    </row>
    <row r="90" spans="1:4" s="128" customFormat="1" x14ac:dyDescent="0.25">
      <c r="A90" s="95" t="s">
        <v>216</v>
      </c>
      <c r="B90" s="81" t="s">
        <v>991</v>
      </c>
      <c r="C90" s="63" t="s">
        <v>992</v>
      </c>
      <c r="D90" s="95" t="str">
        <f>IF('Índice | Index'!$G$8="Português",Plan1!B90,Plan1!C90)</f>
        <v>Lucro bruto Mercadorias</v>
      </c>
    </row>
    <row r="91" spans="1:4" s="128" customFormat="1" x14ac:dyDescent="0.25">
      <c r="A91" s="95" t="s">
        <v>216</v>
      </c>
      <c r="B91" s="81" t="s">
        <v>993</v>
      </c>
      <c r="C91" s="63" t="s">
        <v>1023</v>
      </c>
      <c r="D91" s="95" t="str">
        <f>IF('Índice | Index'!$G$8="Português",Plan1!B91,Plan1!C91)</f>
        <v>Lucro Bruto Serviços Financeiros - parceria Bradescard</v>
      </c>
    </row>
    <row r="92" spans="1:4" s="128" customFormat="1" x14ac:dyDescent="0.25">
      <c r="A92" s="95" t="s">
        <v>216</v>
      </c>
      <c r="B92" s="81" t="s">
        <v>994</v>
      </c>
      <c r="C92" s="63" t="s">
        <v>1003</v>
      </c>
      <c r="D92" s="95" t="str">
        <f>IF('Índice | Index'!$G$8="Português",Plan1!B92,Plan1!C92)</f>
        <v>Lucro Bruto Outras Comissões</v>
      </c>
    </row>
    <row r="93" spans="1:4" s="128" customFormat="1" x14ac:dyDescent="0.25">
      <c r="A93" s="95" t="s">
        <v>216</v>
      </c>
      <c r="B93" s="81" t="s">
        <v>995</v>
      </c>
      <c r="C93" s="81" t="s">
        <v>1004</v>
      </c>
      <c r="D93" s="95" t="str">
        <f>IF('Índice | Index'!$G$8="Português",Plan1!B93,Plan1!C93)</f>
        <v>(Despesas) e Receitas Operacionais</v>
      </c>
    </row>
    <row r="94" spans="1:4" x14ac:dyDescent="0.25">
      <c r="A94" s="48" t="s">
        <v>216</v>
      </c>
      <c r="B94" s="53" t="s">
        <v>281</v>
      </c>
      <c r="C94" s="64" t="s">
        <v>282</v>
      </c>
      <c r="D94" s="95" t="str">
        <f>IF('Índice | Index'!$G$8="Português",Plan1!B94,Plan1!C94)</f>
        <v>Gerais e administrativas*</v>
      </c>
    </row>
    <row r="95" spans="1:4" x14ac:dyDescent="0.25">
      <c r="A95" s="48" t="s">
        <v>216</v>
      </c>
      <c r="B95" s="53" t="s">
        <v>283</v>
      </c>
      <c r="C95" s="64" t="s">
        <v>284</v>
      </c>
      <c r="D95" s="72" t="str">
        <f>IF('Índice | Index'!$G$8="Português",Plan1!B95,Plan1!C95)</f>
        <v>Vendas*</v>
      </c>
    </row>
    <row r="96" spans="1:4" x14ac:dyDescent="0.25">
      <c r="A96" s="48" t="s">
        <v>216</v>
      </c>
      <c r="B96" s="53" t="s">
        <v>168</v>
      </c>
      <c r="C96" s="60" t="s">
        <v>167</v>
      </c>
      <c r="D96" s="72" t="str">
        <f>IF('Índice | Index'!$G$8="Português",Plan1!B96,Plan1!C96)</f>
        <v>Outras receitas (despesas) operacionais, líquidas</v>
      </c>
    </row>
    <row r="97" spans="1:4" x14ac:dyDescent="0.25">
      <c r="A97" s="48" t="s">
        <v>216</v>
      </c>
      <c r="B97" s="55" t="s">
        <v>170</v>
      </c>
      <c r="C97" s="60" t="s">
        <v>169</v>
      </c>
      <c r="D97" s="72" t="str">
        <f>IF('Índice | Index'!$G$8="Português",Plan1!B97,Plan1!C97)</f>
        <v>Lucro (prejuízo) antes do resultado financeiro</v>
      </c>
    </row>
    <row r="98" spans="1:4" x14ac:dyDescent="0.25">
      <c r="A98" s="48" t="s">
        <v>216</v>
      </c>
      <c r="B98" s="53" t="s">
        <v>172</v>
      </c>
      <c r="C98" s="62" t="s">
        <v>171</v>
      </c>
      <c r="D98" s="72" t="str">
        <f>IF('Índice | Index'!$G$8="Português",Plan1!B98,Plan1!C98)</f>
        <v>Resultado com derivativos</v>
      </c>
    </row>
    <row r="99" spans="1:4" x14ac:dyDescent="0.25">
      <c r="A99" s="48" t="s">
        <v>216</v>
      </c>
      <c r="B99" s="53" t="s">
        <v>174</v>
      </c>
      <c r="C99" s="62" t="s">
        <v>173</v>
      </c>
      <c r="D99" s="72" t="str">
        <f>IF('Índice | Index'!$G$8="Português",Plan1!B99,Plan1!C99)</f>
        <v>Despesas financeiras</v>
      </c>
    </row>
    <row r="100" spans="1:4" s="95" customFormat="1" x14ac:dyDescent="0.25">
      <c r="A100" s="95" t="s">
        <v>216</v>
      </c>
      <c r="B100" s="62" t="s">
        <v>104</v>
      </c>
      <c r="C100" s="62" t="s">
        <v>191</v>
      </c>
      <c r="D100" s="95" t="str">
        <f>IF('Índice | Index'!$G$8="Português",Plan1!B100,Plan1!C100)</f>
        <v>Juros sobre empréstimos</v>
      </c>
    </row>
    <row r="101" spans="1:4" s="95" customFormat="1" x14ac:dyDescent="0.25">
      <c r="A101" s="95" t="s">
        <v>216</v>
      </c>
      <c r="B101" s="62" t="s">
        <v>103</v>
      </c>
      <c r="C101" s="62" t="s">
        <v>190</v>
      </c>
      <c r="D101" s="95" t="str">
        <f>IF('Índice | Index'!$G$8="Português",Plan1!B101,Plan1!C101)</f>
        <v>Juros sobre arrendamentos</v>
      </c>
    </row>
    <row r="102" spans="1:4" s="95" customFormat="1" x14ac:dyDescent="0.25">
      <c r="A102" s="95" t="s">
        <v>216</v>
      </c>
      <c r="B102" s="62" t="s">
        <v>1017</v>
      </c>
      <c r="C102" s="62" t="s">
        <v>1025</v>
      </c>
      <c r="D102" s="95" t="str">
        <f>IF('Índice | Index'!$G$8="Português",Plan1!B102,Plan1!C102)</f>
        <v>Despeas bancárias e IOF</v>
      </c>
    </row>
    <row r="103" spans="1:4" s="95" customFormat="1" x14ac:dyDescent="0.25">
      <c r="A103" s="95" t="s">
        <v>216</v>
      </c>
      <c r="B103" s="62" t="s">
        <v>1018</v>
      </c>
      <c r="C103" s="62" t="s">
        <v>1026</v>
      </c>
      <c r="D103" s="95" t="str">
        <f>IF('Índice | Index'!$G$8="Português",Plan1!B103,Plan1!C103)</f>
        <v>Juros sobre impostos e contingências</v>
      </c>
    </row>
    <row r="104" spans="1:4" s="95" customFormat="1" x14ac:dyDescent="0.25">
      <c r="A104" s="95" t="s">
        <v>216</v>
      </c>
      <c r="B104" s="62" t="s">
        <v>996</v>
      </c>
      <c r="C104" s="62" t="s">
        <v>1005</v>
      </c>
      <c r="D104" s="95" t="str">
        <f>IF('Índice | Index'!$G$8="Português",Plan1!B104,Plan1!C104)</f>
        <v>Variação Cambial</v>
      </c>
    </row>
    <row r="105" spans="1:4" s="95" customFormat="1" x14ac:dyDescent="0.25">
      <c r="A105" s="95" t="s">
        <v>216</v>
      </c>
      <c r="B105" s="62" t="s">
        <v>1019</v>
      </c>
      <c r="C105" s="62" t="s">
        <v>1024</v>
      </c>
      <c r="D105" s="95" t="str">
        <f>IF('Índice | Index'!$G$8="Português",Plan1!B105,Plan1!C105)</f>
        <v>Despesa financeira de fornecedores</v>
      </c>
    </row>
    <row r="106" spans="1:4" s="95" customFormat="1" x14ac:dyDescent="0.25">
      <c r="A106" s="95" t="s">
        <v>216</v>
      </c>
      <c r="B106" s="62" t="s">
        <v>997</v>
      </c>
      <c r="C106" s="62" t="s">
        <v>1006</v>
      </c>
      <c r="D106" s="95" t="str">
        <f>IF('Índice | Index'!$G$8="Português",Plan1!B106,Plan1!C106)</f>
        <v>Outras Despesas Financeiras</v>
      </c>
    </row>
    <row r="107" spans="1:4" x14ac:dyDescent="0.25">
      <c r="A107" s="95" t="s">
        <v>216</v>
      </c>
      <c r="B107" s="53" t="s">
        <v>176</v>
      </c>
      <c r="C107" s="62" t="s">
        <v>175</v>
      </c>
      <c r="D107" s="95" t="str">
        <f>IF('Índice | Index'!$G$8="Português",Plan1!B107,Plan1!C107)</f>
        <v>Receitas financeiras</v>
      </c>
    </row>
    <row r="108" spans="1:4" s="95" customFormat="1" x14ac:dyDescent="0.25">
      <c r="A108" s="95" t="s">
        <v>216</v>
      </c>
      <c r="B108" s="62" t="s">
        <v>998</v>
      </c>
      <c r="C108" s="62" t="s">
        <v>1007</v>
      </c>
      <c r="D108" s="95" t="str">
        <f>IF('Índice | Index'!$G$8="Português",Plan1!B108,Plan1!C108)</f>
        <v>Juros</v>
      </c>
    </row>
    <row r="109" spans="1:4" s="95" customFormat="1" x14ac:dyDescent="0.25">
      <c r="A109" s="95" t="s">
        <v>216</v>
      </c>
      <c r="B109" s="62" t="s">
        <v>996</v>
      </c>
      <c r="C109" s="62" t="s">
        <v>1005</v>
      </c>
      <c r="D109" s="95" t="str">
        <f>IF('Índice | Index'!$G$8="Português",Plan1!B109,Plan1!C109)</f>
        <v>Variação Cambial</v>
      </c>
    </row>
    <row r="110" spans="1:4" s="95" customFormat="1" x14ac:dyDescent="0.25">
      <c r="A110" s="95" t="s">
        <v>216</v>
      </c>
      <c r="B110" s="62" t="s">
        <v>999</v>
      </c>
      <c r="C110" s="62" t="s">
        <v>1008</v>
      </c>
      <c r="D110" s="95" t="str">
        <f>IF('Índice | Index'!$G$8="Português",Plan1!B110,Plan1!C110)</f>
        <v>Receita de Fornecedores</v>
      </c>
    </row>
    <row r="111" spans="1:4" s="95" customFormat="1" x14ac:dyDescent="0.25">
      <c r="A111" s="95" t="s">
        <v>216</v>
      </c>
      <c r="B111" s="62" t="s">
        <v>1000</v>
      </c>
      <c r="C111" s="62" t="s">
        <v>1009</v>
      </c>
      <c r="D111" s="95" t="str">
        <f>IF('Índice | Index'!$G$8="Português",Plan1!B111,Plan1!C111)</f>
        <v>Outras Receitas Financeiras</v>
      </c>
    </row>
    <row r="112" spans="1:4" x14ac:dyDescent="0.25">
      <c r="A112" s="48" t="s">
        <v>216</v>
      </c>
      <c r="B112" s="55" t="s">
        <v>178</v>
      </c>
      <c r="C112" s="61" t="s">
        <v>177</v>
      </c>
      <c r="D112" s="72" t="str">
        <f>IF('Índice | Index'!$G$8="Português",Plan1!B112,Plan1!C112)</f>
        <v>Lucro (prejuízo) antes dos impostos sobre o lucro</v>
      </c>
    </row>
    <row r="113" spans="1:4" x14ac:dyDescent="0.25">
      <c r="A113" s="48" t="s">
        <v>216</v>
      </c>
      <c r="B113" s="52" t="s">
        <v>180</v>
      </c>
      <c r="C113" s="61" t="s">
        <v>179</v>
      </c>
      <c r="D113" s="72" t="str">
        <f>IF('Índice | Index'!$G$8="Português",Plan1!B113,Plan1!C113)</f>
        <v>Impostos sobre o lucro</v>
      </c>
    </row>
    <row r="114" spans="1:4" x14ac:dyDescent="0.25">
      <c r="A114" s="48" t="s">
        <v>216</v>
      </c>
      <c r="B114" s="55" t="s">
        <v>182</v>
      </c>
      <c r="C114" s="61" t="s">
        <v>181</v>
      </c>
      <c r="D114" s="72" t="str">
        <f>IF('Índice | Index'!$G$8="Português",Plan1!B114,Plan1!C114)</f>
        <v>Lucro líquido (prejuízo) do período</v>
      </c>
    </row>
    <row r="115" spans="1:4" ht="15.75" x14ac:dyDescent="0.25">
      <c r="A115" s="48" t="s">
        <v>217</v>
      </c>
      <c r="B115" s="56" t="s">
        <v>93</v>
      </c>
      <c r="C115" s="49" t="s">
        <v>183</v>
      </c>
      <c r="D115" s="72" t="str">
        <f>IF('Índice | Index'!$G$8="Português",Plan1!B115,Plan1!C115)</f>
        <v>Fluxo de caixa (R$ milhares)</v>
      </c>
    </row>
    <row r="116" spans="1:4" x14ac:dyDescent="0.25">
      <c r="A116" s="48" t="s">
        <v>217</v>
      </c>
      <c r="B116" s="50" t="s">
        <v>94</v>
      </c>
      <c r="C116" s="65" t="s">
        <v>177</v>
      </c>
      <c r="D116" s="72" t="str">
        <f>IF('Índice | Index'!$G$8="Português",Plan1!B116,Plan1!C116)</f>
        <v>Lucro (prejuízo) líquido</v>
      </c>
    </row>
    <row r="117" spans="1:4" x14ac:dyDescent="0.25">
      <c r="A117" s="48" t="s">
        <v>217</v>
      </c>
      <c r="B117" s="53" t="s">
        <v>95</v>
      </c>
      <c r="C117" s="66" t="s">
        <v>184</v>
      </c>
      <c r="D117" s="72" t="str">
        <f>IF('Índice | Index'!$G$8="Português",Plan1!B117,Plan1!C117)</f>
        <v>Ajuste para conciliação do lucro liquido</v>
      </c>
    </row>
    <row r="118" spans="1:4" x14ac:dyDescent="0.25">
      <c r="A118" s="48" t="s">
        <v>217</v>
      </c>
      <c r="B118" s="57" t="s">
        <v>96</v>
      </c>
      <c r="C118" s="67" t="s">
        <v>185</v>
      </c>
      <c r="D118" s="72" t="str">
        <f>IF('Índice | Index'!$G$8="Português",Plan1!B118,Plan1!C118)</f>
        <v>Depreciação e amortização</v>
      </c>
    </row>
    <row r="119" spans="1:4" s="95" customFormat="1" x14ac:dyDescent="0.25">
      <c r="A119" s="95" t="s">
        <v>217</v>
      </c>
      <c r="B119" s="57" t="s">
        <v>1049</v>
      </c>
      <c r="C119" s="67"/>
      <c r="D119" s="95" t="str">
        <f>IF('Índice | Index'!$G$8="Português",Plan1!B119,Plan1!C119)</f>
        <v>Depreciação do direito de uso</v>
      </c>
    </row>
    <row r="120" spans="1:4" x14ac:dyDescent="0.25">
      <c r="A120" s="48" t="s">
        <v>217</v>
      </c>
      <c r="B120" s="57" t="s">
        <v>97</v>
      </c>
      <c r="C120" s="67" t="s">
        <v>186</v>
      </c>
      <c r="D120" s="72" t="str">
        <f>IF('Índice | Index'!$G$8="Português",Plan1!B120,Plan1!C120)</f>
        <v>Perda na venda ou baixa do imobilizado e intangível</v>
      </c>
    </row>
    <row r="121" spans="1:4" x14ac:dyDescent="0.25">
      <c r="A121" s="48" t="s">
        <v>217</v>
      </c>
      <c r="B121" s="57" t="s">
        <v>98</v>
      </c>
      <c r="C121" s="67" t="s">
        <v>187</v>
      </c>
      <c r="D121" s="72" t="str">
        <f>IF('Índice | Index'!$G$8="Português",Plan1!B121,Plan1!C121)</f>
        <v>Provisão para redução ao valor recuperável do imobilizado e intangível</v>
      </c>
    </row>
    <row r="122" spans="1:4" x14ac:dyDescent="0.25">
      <c r="A122" s="48" t="s">
        <v>217</v>
      </c>
      <c r="B122" s="57" t="s">
        <v>99</v>
      </c>
      <c r="C122" s="68" t="s">
        <v>188</v>
      </c>
      <c r="D122" s="72" t="str">
        <f>IF('Índice | Index'!$G$8="Português",Plan1!B122,Plan1!C122)</f>
        <v>Provisão para perdas de crédito esperadas</v>
      </c>
    </row>
    <row r="123" spans="1:4" x14ac:dyDescent="0.25">
      <c r="A123" s="48" t="s">
        <v>217</v>
      </c>
      <c r="B123" s="57" t="s">
        <v>100</v>
      </c>
      <c r="C123" s="67" t="s">
        <v>1020</v>
      </c>
      <c r="D123" s="95" t="str">
        <f>IF('Índice | Index'!$G$8="Português",Plan1!B123,Plan1!C123)</f>
        <v>Ajuste a valor presente das contas a receber e de fornecedores</v>
      </c>
    </row>
    <row r="124" spans="1:4" s="95" customFormat="1" x14ac:dyDescent="0.25">
      <c r="A124" s="95" t="s">
        <v>217</v>
      </c>
      <c r="B124" s="57" t="s">
        <v>1013</v>
      </c>
      <c r="C124" s="67" t="s">
        <v>1021</v>
      </c>
      <c r="D124" s="95" t="str">
        <f>IF('Índice | Index'!$G$8="Português",Plan1!B124,Plan1!C124)</f>
        <v>Despesas com remuneração baseado em ações</v>
      </c>
    </row>
    <row r="125" spans="1:4" x14ac:dyDescent="0.25">
      <c r="A125" s="48" t="s">
        <v>217</v>
      </c>
      <c r="B125" s="57" t="s">
        <v>101</v>
      </c>
      <c r="C125" s="67" t="s">
        <v>156</v>
      </c>
      <c r="D125" s="95" t="str">
        <f>IF('Índice | Index'!$G$8="Português",Plan1!B125,Plan1!C125)</f>
        <v>Provisões para riscos tributários, cíveis e trabalhistas</v>
      </c>
    </row>
    <row r="126" spans="1:4" x14ac:dyDescent="0.25">
      <c r="A126" s="48" t="s">
        <v>217</v>
      </c>
      <c r="B126" s="57" t="s">
        <v>269</v>
      </c>
      <c r="C126" s="67" t="s">
        <v>141</v>
      </c>
      <c r="D126" s="95" t="str">
        <f>IF('Índice | Index'!$G$8="Português",Plan1!B126,Plan1!C126)</f>
        <v>Atualização de depósitos judiciais</v>
      </c>
    </row>
    <row r="127" spans="1:4" x14ac:dyDescent="0.25">
      <c r="A127" s="48" t="s">
        <v>217</v>
      </c>
      <c r="B127" s="57" t="s">
        <v>102</v>
      </c>
      <c r="C127" s="67" t="s">
        <v>189</v>
      </c>
      <c r="D127" s="95" t="str">
        <f>IF('Índice | Index'!$G$8="Português",Plan1!B127,Plan1!C127)</f>
        <v>Provisão para perda nos estoques</v>
      </c>
    </row>
    <row r="128" spans="1:4" x14ac:dyDescent="0.25">
      <c r="A128" s="48" t="s">
        <v>217</v>
      </c>
      <c r="B128" s="57" t="s">
        <v>103</v>
      </c>
      <c r="C128" s="67" t="s">
        <v>190</v>
      </c>
      <c r="D128" s="95" t="str">
        <f>IF('Índice | Index'!$G$8="Português",Plan1!B128,Plan1!C128)</f>
        <v>Juros sobre arrendamentos</v>
      </c>
    </row>
    <row r="129" spans="1:4" x14ac:dyDescent="0.25">
      <c r="A129" s="48" t="s">
        <v>217</v>
      </c>
      <c r="B129" s="57" t="s">
        <v>104</v>
      </c>
      <c r="C129" s="67" t="s">
        <v>191</v>
      </c>
      <c r="D129" s="95" t="str">
        <f>IF('Índice | Index'!$G$8="Português",Plan1!B129,Plan1!C129)</f>
        <v>Juros sobre empréstimos</v>
      </c>
    </row>
    <row r="130" spans="1:4" x14ac:dyDescent="0.25">
      <c r="A130" s="48" t="s">
        <v>217</v>
      </c>
      <c r="B130" s="57" t="s">
        <v>105</v>
      </c>
      <c r="C130" s="67" t="s">
        <v>192</v>
      </c>
      <c r="D130" s="72" t="str">
        <f>IF('Índice | Index'!$G$8="Português",Plan1!B130,Plan1!C130)</f>
        <v>Variação cambial sobre empréstimos</v>
      </c>
    </row>
    <row r="131" spans="1:4" x14ac:dyDescent="0.25">
      <c r="A131" s="48" t="s">
        <v>217</v>
      </c>
      <c r="B131" s="57" t="s">
        <v>64</v>
      </c>
      <c r="C131" s="67" t="s">
        <v>193</v>
      </c>
      <c r="D131" s="72" t="str">
        <f>IF('Índice | Index'!$G$8="Português",Plan1!B131,Plan1!C131)</f>
        <v>Derivativos</v>
      </c>
    </row>
    <row r="132" spans="1:4" x14ac:dyDescent="0.25">
      <c r="A132" s="48" t="s">
        <v>217</v>
      </c>
      <c r="B132" s="57" t="s">
        <v>106</v>
      </c>
      <c r="C132" s="69" t="s">
        <v>194</v>
      </c>
      <c r="D132" s="72" t="str">
        <f>IF('Índice | Index'!$G$8="Português",Plan1!B132,Plan1!C132)</f>
        <v xml:space="preserve">Ganho em processos judiciais – Créditos extemporâneos de PIS/Cofins </v>
      </c>
    </row>
    <row r="133" spans="1:4" x14ac:dyDescent="0.25">
      <c r="A133" s="48" t="s">
        <v>217</v>
      </c>
      <c r="B133" s="55" t="s">
        <v>218</v>
      </c>
      <c r="C133" s="48" t="s">
        <v>263</v>
      </c>
      <c r="D133" s="72" t="str">
        <f>IF('Índice | Index'!$G$8="Português",Plan1!B133,Plan1!C133)</f>
        <v>Lucro líquido ajustado</v>
      </c>
    </row>
    <row r="134" spans="1:4" x14ac:dyDescent="0.25">
      <c r="A134" s="48" t="s">
        <v>217</v>
      </c>
      <c r="B134" s="53" t="s">
        <v>107</v>
      </c>
      <c r="C134" s="70" t="s">
        <v>195</v>
      </c>
      <c r="D134" s="72" t="str">
        <f>IF('Índice | Index'!$G$8="Português",Plan1!B134,Plan1!C134)</f>
        <v>Variação dos ativos e passivos</v>
      </c>
    </row>
    <row r="135" spans="1:4" x14ac:dyDescent="0.25">
      <c r="A135" s="48" t="s">
        <v>217</v>
      </c>
      <c r="B135" s="57" t="s">
        <v>108</v>
      </c>
      <c r="C135" s="69" t="s">
        <v>132</v>
      </c>
      <c r="D135" s="72" t="str">
        <f>IF('Índice | Index'!$G$8="Português",Plan1!B135,Plan1!C135)</f>
        <v>Contas a receber de clientes</v>
      </c>
    </row>
    <row r="136" spans="1:4" x14ac:dyDescent="0.25">
      <c r="A136" s="48" t="s">
        <v>217</v>
      </c>
      <c r="B136" s="57" t="s">
        <v>64</v>
      </c>
      <c r="C136" s="69" t="s">
        <v>193</v>
      </c>
      <c r="D136" s="72" t="str">
        <f>IF('Índice | Index'!$G$8="Português",Plan1!B136,Plan1!C136)</f>
        <v>Derivativos</v>
      </c>
    </row>
    <row r="137" spans="1:4" x14ac:dyDescent="0.25">
      <c r="A137" s="48" t="s">
        <v>217</v>
      </c>
      <c r="B137" s="57" t="s">
        <v>65</v>
      </c>
      <c r="C137" s="69" t="s">
        <v>134</v>
      </c>
      <c r="D137" s="72" t="str">
        <f>IF('Índice | Index'!$G$8="Português",Plan1!B137,Plan1!C137)</f>
        <v>Partes relacionadas</v>
      </c>
    </row>
    <row r="138" spans="1:4" x14ac:dyDescent="0.25">
      <c r="A138" s="48" t="s">
        <v>217</v>
      </c>
      <c r="B138" s="57" t="s">
        <v>66</v>
      </c>
      <c r="C138" s="69" t="s">
        <v>135</v>
      </c>
      <c r="D138" s="72" t="str">
        <f>IF('Índice | Index'!$G$8="Português",Plan1!B138,Plan1!C138)</f>
        <v>Estoques</v>
      </c>
    </row>
    <row r="139" spans="1:4" x14ac:dyDescent="0.25">
      <c r="A139" s="48" t="s">
        <v>217</v>
      </c>
      <c r="B139" s="57" t="s">
        <v>67</v>
      </c>
      <c r="C139" s="69" t="s">
        <v>136</v>
      </c>
      <c r="D139" s="72" t="str">
        <f>IF('Índice | Index'!$G$8="Português",Plan1!B139,Plan1!C139)</f>
        <v>Tributos a recuperar</v>
      </c>
    </row>
    <row r="140" spans="1:4" x14ac:dyDescent="0.25">
      <c r="A140" s="48" t="s">
        <v>217</v>
      </c>
      <c r="B140" s="57" t="s">
        <v>109</v>
      </c>
      <c r="C140" s="69" t="s">
        <v>138</v>
      </c>
      <c r="D140" s="72" t="str">
        <f>IF('Índice | Index'!$G$8="Português",Plan1!B140,Plan1!C140)</f>
        <v>Outros créditos</v>
      </c>
    </row>
    <row r="141" spans="1:4" x14ac:dyDescent="0.25">
      <c r="A141" s="48" t="s">
        <v>217</v>
      </c>
      <c r="B141" s="57" t="s">
        <v>72</v>
      </c>
      <c r="C141" s="69" t="s">
        <v>141</v>
      </c>
      <c r="D141" s="72" t="str">
        <f>IF('Índice | Index'!$G$8="Português",Plan1!B141,Plan1!C141)</f>
        <v>Depósitos judiciais</v>
      </c>
    </row>
    <row r="142" spans="1:4" x14ac:dyDescent="0.25">
      <c r="A142" s="48" t="s">
        <v>217</v>
      </c>
      <c r="B142" s="57" t="s">
        <v>79</v>
      </c>
      <c r="C142" s="69" t="s">
        <v>149</v>
      </c>
      <c r="D142" s="72" t="str">
        <f>IF('Índice | Index'!$G$8="Português",Plan1!B142,Plan1!C142)</f>
        <v>Fornecedores</v>
      </c>
    </row>
    <row r="143" spans="1:4" x14ac:dyDescent="0.25">
      <c r="A143" s="48" t="s">
        <v>217</v>
      </c>
      <c r="B143" s="57" t="s">
        <v>81</v>
      </c>
      <c r="C143" s="69" t="s">
        <v>151</v>
      </c>
      <c r="D143" s="72" t="str">
        <f>IF('Índice | Index'!$G$8="Português",Plan1!B143,Plan1!C143)</f>
        <v>Obrigações trabalhistas</v>
      </c>
    </row>
    <row r="144" spans="1:4" x14ac:dyDescent="0.25">
      <c r="A144" s="48" t="s">
        <v>217</v>
      </c>
      <c r="B144" s="57" t="s">
        <v>110</v>
      </c>
      <c r="C144" s="69" t="s">
        <v>154</v>
      </c>
      <c r="D144" s="72" t="str">
        <f>IF('Índice | Index'!$G$8="Português",Plan1!B144,Plan1!C144)</f>
        <v>Outras contas a pagar</v>
      </c>
    </row>
    <row r="145" spans="1:4" x14ac:dyDescent="0.25">
      <c r="A145" s="48" t="s">
        <v>217</v>
      </c>
      <c r="B145" s="57" t="s">
        <v>101</v>
      </c>
      <c r="C145" s="69" t="s">
        <v>156</v>
      </c>
      <c r="D145" s="72" t="str">
        <f>IF('Índice | Index'!$G$8="Português",Plan1!B145,Plan1!C145)</f>
        <v>Provisões para riscos tributários, cíveis e trabalhistas</v>
      </c>
    </row>
    <row r="146" spans="1:4" x14ac:dyDescent="0.25">
      <c r="A146" s="48" t="s">
        <v>217</v>
      </c>
      <c r="B146" s="57" t="s">
        <v>111</v>
      </c>
      <c r="C146" s="69" t="s">
        <v>152</v>
      </c>
      <c r="D146" s="72" t="str">
        <f>IF('Índice | Index'!$G$8="Português",Plan1!B146,Plan1!C146)</f>
        <v>Tributos a pagar</v>
      </c>
    </row>
    <row r="147" spans="1:4" x14ac:dyDescent="0.25">
      <c r="A147" s="48" t="s">
        <v>217</v>
      </c>
      <c r="B147" s="57" t="s">
        <v>112</v>
      </c>
      <c r="C147" s="69" t="s">
        <v>196</v>
      </c>
      <c r="D147" s="72" t="str">
        <f>IF('Índice | Index'!$G$8="Português",Plan1!B147,Plan1!C147)</f>
        <v>Impostos de renda e contribuíção social pagos</v>
      </c>
    </row>
    <row r="148" spans="1:4" x14ac:dyDescent="0.25">
      <c r="A148" s="48" t="s">
        <v>217</v>
      </c>
      <c r="B148" s="55" t="s">
        <v>113</v>
      </c>
      <c r="C148" s="69" t="s">
        <v>197</v>
      </c>
      <c r="D148" s="72" t="str">
        <f>IF('Índice | Index'!$G$8="Português",Plan1!B148,Plan1!C148)</f>
        <v>Fluxo de caixa originado das (aplicado nas) atividades operacionais</v>
      </c>
    </row>
    <row r="149" spans="1:4" x14ac:dyDescent="0.25">
      <c r="A149" s="48" t="s">
        <v>217</v>
      </c>
      <c r="B149" s="57" t="s">
        <v>114</v>
      </c>
      <c r="C149" s="71" t="s">
        <v>198</v>
      </c>
      <c r="D149" s="72" t="str">
        <f>IF('Índice | Index'!$G$8="Português",Plan1!B149,Plan1!C149)</f>
        <v>Atividades de investimento</v>
      </c>
    </row>
    <row r="150" spans="1:4" x14ac:dyDescent="0.25">
      <c r="A150" s="48" t="s">
        <v>217</v>
      </c>
      <c r="B150" s="57" t="s">
        <v>115</v>
      </c>
      <c r="C150" s="66" t="s">
        <v>199</v>
      </c>
      <c r="D150" s="72" t="str">
        <f>IF('Índice | Index'!$G$8="Português",Plan1!B150,Plan1!C150)</f>
        <v>Aquisição de imobilizado</v>
      </c>
    </row>
    <row r="151" spans="1:4" x14ac:dyDescent="0.25">
      <c r="A151" s="48" t="s">
        <v>217</v>
      </c>
      <c r="B151" s="57" t="s">
        <v>116</v>
      </c>
      <c r="C151" s="66" t="s">
        <v>200</v>
      </c>
      <c r="D151" s="72" t="str">
        <f>IF('Índice | Index'!$G$8="Português",Plan1!B151,Plan1!C151)</f>
        <v>Aquisição de intangível</v>
      </c>
    </row>
    <row r="152" spans="1:4" s="95" customFormat="1" x14ac:dyDescent="0.25">
      <c r="A152" s="95" t="s">
        <v>217</v>
      </c>
      <c r="B152" s="57" t="s">
        <v>1050</v>
      </c>
      <c r="C152" s="76"/>
      <c r="D152" s="95" t="str">
        <f>IF('Índice | Index'!$G$8="Português",Plan1!B152,Plan1!C152)</f>
        <v>Recebimento por vendas de ativos imobilizados</v>
      </c>
    </row>
    <row r="153" spans="1:4" x14ac:dyDescent="0.25">
      <c r="A153" s="48" t="s">
        <v>217</v>
      </c>
      <c r="B153" s="55" t="s">
        <v>117</v>
      </c>
      <c r="C153" s="66" t="s">
        <v>201</v>
      </c>
      <c r="D153" s="72" t="str">
        <f>IF('Índice | Index'!$G$8="Português",Plan1!B153,Plan1!C153)</f>
        <v>Fluxo de caixa aplicado nas atividades de investimento</v>
      </c>
    </row>
    <row r="154" spans="1:4" x14ac:dyDescent="0.25">
      <c r="A154" s="48" t="s">
        <v>217</v>
      </c>
      <c r="B154" s="57" t="s">
        <v>118</v>
      </c>
      <c r="C154" s="66" t="s">
        <v>202</v>
      </c>
      <c r="D154" s="72" t="str">
        <f>IF('Índice | Index'!$G$8="Português",Plan1!B154,Plan1!C154)</f>
        <v>Atividades de financiamento</v>
      </c>
    </row>
    <row r="155" spans="1:4" x14ac:dyDescent="0.25">
      <c r="A155" s="48" t="s">
        <v>217</v>
      </c>
      <c r="B155" s="57" t="s">
        <v>119</v>
      </c>
      <c r="C155" s="66" t="s">
        <v>203</v>
      </c>
      <c r="D155" s="72" t="str">
        <f>IF('Índice | Index'!$G$8="Português",Plan1!B155,Plan1!C155)</f>
        <v>Aumento de capital</v>
      </c>
    </row>
    <row r="156" spans="1:4" s="95" customFormat="1" x14ac:dyDescent="0.25">
      <c r="A156" s="95" t="s">
        <v>217</v>
      </c>
      <c r="B156" s="57" t="s">
        <v>1014</v>
      </c>
      <c r="C156" s="76" t="s">
        <v>1022</v>
      </c>
      <c r="D156" s="95" t="str">
        <f>IF('Índice | Index'!$G$8="Português",Plan1!B156,Plan1!C156)</f>
        <v>Custo de transação na emissão de ações</v>
      </c>
    </row>
    <row r="157" spans="1:4" x14ac:dyDescent="0.25">
      <c r="A157" s="48" t="s">
        <v>217</v>
      </c>
      <c r="B157" s="57" t="s">
        <v>120</v>
      </c>
      <c r="C157" s="69" t="s">
        <v>204</v>
      </c>
      <c r="D157" s="72" t="str">
        <f>IF('Índice | Index'!$G$8="Português",Plan1!B157,Plan1!C157)</f>
        <v>Novos empréstimos com partes relacionadas</v>
      </c>
    </row>
    <row r="158" spans="1:4" x14ac:dyDescent="0.25">
      <c r="A158" s="48" t="s">
        <v>217</v>
      </c>
      <c r="B158" s="57" t="s">
        <v>121</v>
      </c>
      <c r="C158" s="69" t="s">
        <v>205</v>
      </c>
      <c r="D158" s="72" t="str">
        <f>IF('Índice | Index'!$G$8="Português",Plan1!B158,Plan1!C158)</f>
        <v>Pagamento do principal dos empréstimos com partes relacionadas</v>
      </c>
    </row>
    <row r="159" spans="1:4" x14ac:dyDescent="0.25">
      <c r="A159" s="48" t="s">
        <v>217</v>
      </c>
      <c r="B159" s="57" t="s">
        <v>122</v>
      </c>
      <c r="C159" s="69" t="s">
        <v>206</v>
      </c>
      <c r="D159" s="72" t="str">
        <f>IF('Índice | Index'!$G$8="Português",Plan1!B159,Plan1!C159)</f>
        <v>Pagamento de juros sobre empréstimos com partes relacionadas</v>
      </c>
    </row>
    <row r="160" spans="1:4" x14ac:dyDescent="0.25">
      <c r="A160" s="48" t="s">
        <v>217</v>
      </c>
      <c r="B160" s="57" t="s">
        <v>123</v>
      </c>
      <c r="C160" s="69" t="s">
        <v>207</v>
      </c>
      <c r="D160" s="72" t="str">
        <f>IF('Índice | Index'!$G$8="Português",Plan1!B160,Plan1!C160)</f>
        <v>Liquidação de derivativos</v>
      </c>
    </row>
    <row r="161" spans="1:4" s="95" customFormat="1" x14ac:dyDescent="0.25">
      <c r="A161" s="95" t="s">
        <v>217</v>
      </c>
      <c r="B161" s="57" t="s">
        <v>1015</v>
      </c>
      <c r="C161" s="69" t="s">
        <v>208</v>
      </c>
      <c r="D161" s="95" t="str">
        <f>IF('Índice | Index'!$G$8="Português",Plan1!B161,Plan1!C161)</f>
        <v>Pagamento do principal de arrendamentos</v>
      </c>
    </row>
    <row r="162" spans="1:4" x14ac:dyDescent="0.25">
      <c r="A162" s="48" t="s">
        <v>217</v>
      </c>
      <c r="B162" s="57" t="s">
        <v>1016</v>
      </c>
      <c r="C162" s="69" t="s">
        <v>208</v>
      </c>
      <c r="D162" s="95" t="str">
        <f>IF('Índice | Index'!$G$8="Português",Plan1!B162,Plan1!C162)</f>
        <v>Pagamento de juros de arrendamento</v>
      </c>
    </row>
    <row r="163" spans="1:4" x14ac:dyDescent="0.25">
      <c r="A163" s="48" t="s">
        <v>217</v>
      </c>
      <c r="B163" s="57" t="s">
        <v>92</v>
      </c>
      <c r="C163" s="69" t="s">
        <v>148</v>
      </c>
      <c r="D163" s="72" t="str">
        <f>IF('Índice | Index'!$G$8="Português",Plan1!B163,Plan1!C163)</f>
        <v>Não controladores</v>
      </c>
    </row>
    <row r="164" spans="1:4" x14ac:dyDescent="0.25">
      <c r="A164" s="48" t="s">
        <v>217</v>
      </c>
      <c r="B164" s="57" t="s">
        <v>124</v>
      </c>
      <c r="C164" s="69" t="s">
        <v>209</v>
      </c>
      <c r="D164" s="72" t="str">
        <f>IF('Índice | Index'!$G$8="Português",Plan1!B164,Plan1!C164)</f>
        <v>Juros sobre o capital próprio e dividendos pagos</v>
      </c>
    </row>
    <row r="165" spans="1:4" x14ac:dyDescent="0.25">
      <c r="A165" s="48" t="s">
        <v>217</v>
      </c>
      <c r="B165" s="57" t="s">
        <v>125</v>
      </c>
      <c r="C165" s="66" t="s">
        <v>210</v>
      </c>
      <c r="D165" s="72" t="str">
        <f>IF('Índice | Index'!$G$8="Português",Plan1!B165,Plan1!C165)</f>
        <v>Fluxo de caixa aplicado nas atividades de financiamento</v>
      </c>
    </row>
    <row r="166" spans="1:4" x14ac:dyDescent="0.25">
      <c r="A166" s="48" t="s">
        <v>217</v>
      </c>
      <c r="B166" s="57" t="s">
        <v>230</v>
      </c>
      <c r="C166" s="66" t="s">
        <v>231</v>
      </c>
      <c r="D166" s="72" t="str">
        <f>IF('Índice | Index'!$G$8="Português",Plan1!B166,Plan1!C166)</f>
        <v>Aumento (Redução) do saldo de caixa e equivalentes de caixa</v>
      </c>
    </row>
    <row r="167" spans="1:4" x14ac:dyDescent="0.25">
      <c r="A167" s="72" t="s">
        <v>217</v>
      </c>
      <c r="B167" s="45" t="s">
        <v>126</v>
      </c>
      <c r="C167" s="46" t="s">
        <v>211</v>
      </c>
      <c r="D167" s="73" t="str">
        <f>IF('Índice | Index'!$G$8="Português",Plan1!B167,Plan1!C167)</f>
        <v>Caixa e equivalentes de caixa no início do período</v>
      </c>
    </row>
    <row r="168" spans="1:4" x14ac:dyDescent="0.25">
      <c r="A168" s="72" t="s">
        <v>217</v>
      </c>
      <c r="B168" s="45" t="s">
        <v>127</v>
      </c>
      <c r="C168" s="46" t="s">
        <v>212</v>
      </c>
      <c r="D168" s="73" t="str">
        <f>IF('Índice | Index'!$G$8="Português",Plan1!B168,Plan1!C168)</f>
        <v>Caixa e equivalentes de caixa no fim do período</v>
      </c>
    </row>
    <row r="169" spans="1:4" x14ac:dyDescent="0.25">
      <c r="A169" s="95" t="s">
        <v>216</v>
      </c>
      <c r="B169" s="80" t="s">
        <v>235</v>
      </c>
      <c r="C169" s="76" t="s">
        <v>242</v>
      </c>
      <c r="D169" s="95" t="str">
        <f>IF('Índice | Index'!$G$8="Português",Plan1!B169,Plan1!C169)</f>
        <v>Margem Líquida sobre Receita Líquida</v>
      </c>
    </row>
    <row r="170" spans="1:4" x14ac:dyDescent="0.25">
      <c r="A170" s="95" t="s">
        <v>216</v>
      </c>
      <c r="B170" s="83" t="s">
        <v>238</v>
      </c>
      <c r="C170" s="94" t="s">
        <v>241</v>
      </c>
      <c r="D170" s="95" t="str">
        <f>IF('Índice | Index'!$G$8="Português",Plan1!B170,Plan1!C170)</f>
        <v>Depreciação e Amortização</v>
      </c>
    </row>
    <row r="171" spans="1:4" x14ac:dyDescent="0.25">
      <c r="A171" s="95" t="s">
        <v>216</v>
      </c>
      <c r="B171" s="79" t="s">
        <v>234</v>
      </c>
      <c r="C171" s="76" t="s">
        <v>234</v>
      </c>
      <c r="D171" s="95" t="str">
        <f>IF('Índice | Index'!$G$8="Português",Plan1!B171,Plan1!C171)</f>
        <v>EBITDA</v>
      </c>
    </row>
    <row r="172" spans="1:4" s="95" customFormat="1" x14ac:dyDescent="0.25">
      <c r="A172" s="95" t="s">
        <v>216</v>
      </c>
      <c r="B172" s="81" t="s">
        <v>291</v>
      </c>
      <c r="C172" s="94" t="s">
        <v>1037</v>
      </c>
      <c r="D172" s="95" t="str">
        <f>IF('Índice | Index'!$G$8="Português",Plan1!B172,Plan1!C172)</f>
        <v xml:space="preserve">(+/-) Despesas (receita) com baixa ativo e outras despesas operacionais </v>
      </c>
    </row>
    <row r="173" spans="1:4" s="95" customFormat="1" x14ac:dyDescent="0.25">
      <c r="A173" s="95" t="s">
        <v>216</v>
      </c>
      <c r="B173" s="81" t="s">
        <v>270</v>
      </c>
      <c r="C173" s="94" t="s">
        <v>1032</v>
      </c>
      <c r="D173" s="95" t="str">
        <f>IF('Índice | Index'!$G$8="Português",Plan1!B173,Plan1!C173)</f>
        <v>(+) Despesa com acionista controlador</v>
      </c>
    </row>
    <row r="174" spans="1:4" s="95" customFormat="1" x14ac:dyDescent="0.25">
      <c r="A174" s="95" t="s">
        <v>216</v>
      </c>
      <c r="B174" s="81" t="s">
        <v>292</v>
      </c>
      <c r="C174" s="94" t="s">
        <v>1033</v>
      </c>
      <c r="D174" s="95" t="str">
        <f>IF('Índice | Index'!$G$8="Português",Plan1!B174,Plan1!C174)</f>
        <v xml:space="preserve">(+) Despesa com royalties </v>
      </c>
    </row>
    <row r="175" spans="1:4" s="95" customFormat="1" x14ac:dyDescent="0.25">
      <c r="A175" s="95" t="s">
        <v>216</v>
      </c>
      <c r="B175" s="81" t="s">
        <v>293</v>
      </c>
      <c r="C175" s="94" t="s">
        <v>1034</v>
      </c>
      <c r="D175" s="95" t="str">
        <f>IF('Índice | Index'!$G$8="Português",Plan1!B175,Plan1!C175)</f>
        <v>(+) Receita de fornecedores</v>
      </c>
    </row>
    <row r="176" spans="1:4" s="95" customFormat="1" x14ac:dyDescent="0.25">
      <c r="A176" s="95" t="s">
        <v>216</v>
      </c>
      <c r="B176" s="81" t="s">
        <v>271</v>
      </c>
      <c r="C176" s="94" t="s">
        <v>1035</v>
      </c>
      <c r="D176" s="95" t="str">
        <f>IF('Índice | Index'!$G$8="Português",Plan1!B176,Plan1!C176)</f>
        <v xml:space="preserve">(-) Recuperação de créditos fiscais </v>
      </c>
    </row>
    <row r="177" spans="1:4" s="95" customFormat="1" x14ac:dyDescent="0.25">
      <c r="B177" s="81" t="s">
        <v>272</v>
      </c>
      <c r="C177" s="94" t="s">
        <v>1036</v>
      </c>
      <c r="D177" s="95" t="str">
        <f>IF('Índice | Index'!$G$8="Português",Plan1!B177,Plan1!C177)</f>
        <v>(-) Pagamentos realizados relativos ao arrendamento mercantil</v>
      </c>
    </row>
    <row r="178" spans="1:4" x14ac:dyDescent="0.25">
      <c r="A178" s="95" t="s">
        <v>216</v>
      </c>
      <c r="B178" s="79" t="s">
        <v>236</v>
      </c>
      <c r="C178" s="76" t="s">
        <v>239</v>
      </c>
      <c r="D178" s="95" t="str">
        <f>IF('Índice | Index'!$G$8="Português",Plan1!B178,Plan1!C178)</f>
        <v>EBITDA Ajustado</v>
      </c>
    </row>
    <row r="179" spans="1:4" x14ac:dyDescent="0.25">
      <c r="A179" s="95" t="s">
        <v>216</v>
      </c>
      <c r="B179" s="80" t="s">
        <v>237</v>
      </c>
      <c r="C179" s="76" t="s">
        <v>240</v>
      </c>
      <c r="D179" s="95" t="str">
        <f>IF('Índice | Index'!$G$8="Português",Plan1!B179,Plan1!C179)</f>
        <v>Margem EBITDA Ajustada sobre Receita Líq.</v>
      </c>
    </row>
    <row r="180" spans="1:4" ht="15.75" x14ac:dyDescent="0.25">
      <c r="A180" s="95" t="s">
        <v>216</v>
      </c>
      <c r="B180" s="56" t="s">
        <v>274</v>
      </c>
      <c r="C180" s="54" t="s">
        <v>273</v>
      </c>
      <c r="D180" s="95" t="str">
        <f>IF('Índice | Index'!$G$8="Português",Plan1!B180,Plan1!C180)</f>
        <v>DRE Proforma IFRS16 (R$ milhares)</v>
      </c>
    </row>
    <row r="183" spans="1:4" x14ac:dyDescent="0.25">
      <c r="A183" t="s">
        <v>976</v>
      </c>
      <c r="B183" t="s">
        <v>295</v>
      </c>
      <c r="C183" t="s">
        <v>977</v>
      </c>
      <c r="D183" s="95" t="str">
        <f>IF('Índice | Index'!$G$8="Português",Plan1!B183,Plan1!C183)</f>
        <v>Sigla</v>
      </c>
    </row>
    <row r="184" spans="1:4" x14ac:dyDescent="0.25">
      <c r="A184" s="95" t="s">
        <v>976</v>
      </c>
      <c r="B184" t="s">
        <v>296</v>
      </c>
      <c r="C184" t="s">
        <v>963</v>
      </c>
      <c r="D184" s="95" t="str">
        <f>IF('Índice | Index'!$G$8="Português",Plan1!B184,Plan1!C184)</f>
        <v>Data de abertura</v>
      </c>
    </row>
    <row r="185" spans="1:4" x14ac:dyDescent="0.25">
      <c r="A185" s="95" t="s">
        <v>976</v>
      </c>
      <c r="B185" t="s">
        <v>297</v>
      </c>
      <c r="C185" s="95" t="s">
        <v>297</v>
      </c>
      <c r="D185" s="95" t="str">
        <f>IF('Índice | Index'!$G$8="Português",Plan1!B185,Plan1!C185)</f>
        <v>SHOPPING/STREET</v>
      </c>
    </row>
    <row r="186" spans="1:4" x14ac:dyDescent="0.25">
      <c r="A186" s="95" t="s">
        <v>976</v>
      </c>
      <c r="B186" t="s">
        <v>298</v>
      </c>
      <c r="C186" t="s">
        <v>965</v>
      </c>
      <c r="D186" s="95" t="str">
        <f>IF('Índice | Index'!$G$8="Português",Plan1!B186,Plan1!C186)</f>
        <v>Salão de Vendas - m²</v>
      </c>
    </row>
    <row r="187" spans="1:4" x14ac:dyDescent="0.25">
      <c r="A187" s="95" t="s">
        <v>976</v>
      </c>
      <c r="B187" t="s">
        <v>299</v>
      </c>
      <c r="C187" t="s">
        <v>964</v>
      </c>
      <c r="D187" s="95" t="str">
        <f>IF('Índice | Index'!$G$8="Português",Plan1!B187,Plan1!C187)</f>
        <v>Cidade</v>
      </c>
    </row>
    <row r="188" spans="1:4" x14ac:dyDescent="0.25">
      <c r="A188" s="95" t="s">
        <v>976</v>
      </c>
      <c r="B188" t="s">
        <v>300</v>
      </c>
      <c r="C188" t="s">
        <v>966</v>
      </c>
      <c r="D188" s="95" t="str">
        <f>IF('Índice | Index'!$G$8="Português",Plan1!B188,Plan1!C188)</f>
        <v>Local</v>
      </c>
    </row>
    <row r="189" spans="1:4" x14ac:dyDescent="0.25">
      <c r="A189" s="95" t="s">
        <v>976</v>
      </c>
      <c r="B189" t="s">
        <v>301</v>
      </c>
      <c r="C189" t="s">
        <v>967</v>
      </c>
      <c r="D189" s="95" t="str">
        <f>IF('Índice | Index'!$G$8="Português",Plan1!B189,Plan1!C189)</f>
        <v>Estado</v>
      </c>
    </row>
    <row r="190" spans="1:4" x14ac:dyDescent="0.25">
      <c r="A190" s="95" t="s">
        <v>976</v>
      </c>
      <c r="B190" t="s">
        <v>974</v>
      </c>
      <c r="C190" s="95" t="s">
        <v>975</v>
      </c>
      <c r="D190" s="95" t="str">
        <f>IF('Índice | Index'!$G$8="Português",Plan1!B190,Plan1!C190)</f>
        <v>Região</v>
      </c>
    </row>
    <row r="191" spans="1:4" x14ac:dyDescent="0.25">
      <c r="A191" s="95" t="s">
        <v>976</v>
      </c>
      <c r="B191" t="s">
        <v>956</v>
      </c>
      <c r="C191" t="s">
        <v>971</v>
      </c>
      <c r="D191" s="95" t="str">
        <f>IF('Índice | Index'!$G$8="Português",Plan1!B191,Plan1!C191)</f>
        <v>Nordeste</v>
      </c>
    </row>
    <row r="192" spans="1:4" x14ac:dyDescent="0.25">
      <c r="A192" s="95" t="s">
        <v>976</v>
      </c>
      <c r="B192" t="s">
        <v>957</v>
      </c>
      <c r="C192" t="s">
        <v>972</v>
      </c>
      <c r="D192" s="95" t="str">
        <f>IF('Índice | Index'!$G$8="Português",Plan1!B192,Plan1!C192)</f>
        <v>Norte</v>
      </c>
    </row>
    <row r="193" spans="1:4" x14ac:dyDescent="0.25">
      <c r="A193" s="95" t="s">
        <v>976</v>
      </c>
      <c r="B193" t="s">
        <v>959</v>
      </c>
      <c r="C193" t="s">
        <v>968</v>
      </c>
      <c r="D193" s="95" t="str">
        <f>IF('Índice | Index'!$G$8="Português",Plan1!B193,Plan1!C193)</f>
        <v>Sul</v>
      </c>
    </row>
    <row r="194" spans="1:4" x14ac:dyDescent="0.25">
      <c r="A194" s="95" t="s">
        <v>976</v>
      </c>
      <c r="B194" t="s">
        <v>955</v>
      </c>
      <c r="C194" t="s">
        <v>969</v>
      </c>
      <c r="D194" s="95" t="str">
        <f>IF('Índice | Index'!$G$8="Português",Plan1!B194,Plan1!C194)</f>
        <v>Sudeste</v>
      </c>
    </row>
    <row r="195" spans="1:4" x14ac:dyDescent="0.25">
      <c r="A195" s="95" t="s">
        <v>976</v>
      </c>
      <c r="B195" t="s">
        <v>962</v>
      </c>
      <c r="C195" t="s">
        <v>970</v>
      </c>
      <c r="D195" s="95" t="str">
        <f>IF('Índice | Index'!$G$8="Português",Plan1!B195,Plan1!C195)</f>
        <v>Centro Oeste</v>
      </c>
    </row>
    <row r="196" spans="1:4" x14ac:dyDescent="0.25">
      <c r="A196" s="95" t="s">
        <v>976</v>
      </c>
      <c r="B196" t="s">
        <v>958</v>
      </c>
      <c r="C196" t="s">
        <v>973</v>
      </c>
      <c r="D196" s="95" t="str">
        <f>IF('Índice | Index'!$G$8="Português",Plan1!B196,Plan1!C196)</f>
        <v>Distrito Federal</v>
      </c>
    </row>
    <row r="197" spans="1:4" x14ac:dyDescent="0.25">
      <c r="A197" s="95" t="s">
        <v>976</v>
      </c>
      <c r="B197" t="s">
        <v>974</v>
      </c>
      <c r="C197" t="s">
        <v>975</v>
      </c>
      <c r="D197" s="95" t="str">
        <f>IF('Índice | Index'!$G$8="Português",Plan1!B197,Plan1!C197)</f>
        <v>Região</v>
      </c>
    </row>
    <row r="198" spans="1:4" x14ac:dyDescent="0.25">
      <c r="A198" s="95" t="s">
        <v>976</v>
      </c>
      <c r="B198" s="95" t="s">
        <v>960</v>
      </c>
      <c r="C198" t="s">
        <v>978</v>
      </c>
      <c r="D198" s="95" t="str">
        <f>IF('Índice | Index'!$G$8="Português",Plan1!B198,Plan1!C198)</f>
        <v>Quantidade de Lojas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  <pageSetUpPr fitToPage="1"/>
  </sheetPr>
  <dimension ref="A1:Y59"/>
  <sheetViews>
    <sheetView showGridLines="0" zoomScale="85" zoomScaleNormal="85" workbookViewId="0">
      <pane xSplit="1" ySplit="2" topLeftCell="H3" activePane="bottomRight" state="frozen"/>
      <selection activeCell="G15" sqref="G15:K17"/>
      <selection pane="topRight" activeCell="G15" sqref="G15:K17"/>
      <selection pane="bottomLeft" activeCell="G15" sqref="G15:K17"/>
      <selection pane="bottomRight" activeCell="I14" sqref="I14"/>
    </sheetView>
  </sheetViews>
  <sheetFormatPr defaultRowHeight="15" x14ac:dyDescent="0.25"/>
  <cols>
    <col min="1" max="1" width="50.28515625" style="95" customWidth="1"/>
    <col min="2" max="16" width="11.7109375" style="95" customWidth="1"/>
    <col min="17" max="17" width="10.7109375" style="141" bestFit="1" customWidth="1"/>
    <col min="18" max="18" width="11.7109375" style="95" customWidth="1"/>
    <col min="19" max="19" width="13.28515625" style="163" bestFit="1" customWidth="1"/>
    <col min="20" max="20" width="11.5703125" style="95" bestFit="1" customWidth="1"/>
    <col min="21" max="21" width="9.7109375" style="95" bestFit="1" customWidth="1"/>
    <col min="22" max="16384" width="9.140625" style="95"/>
  </cols>
  <sheetData>
    <row r="1" spans="1:25" ht="15.75" x14ac:dyDescent="0.25">
      <c r="A1" s="20" t="s">
        <v>27</v>
      </c>
      <c r="R1" s="152"/>
    </row>
    <row r="2" spans="1:25" x14ac:dyDescent="0.25">
      <c r="A2" s="3" t="s">
        <v>166</v>
      </c>
      <c r="B2" s="3" t="str">
        <f>Plan1!C3&amp;"**"</f>
        <v>1T18**</v>
      </c>
      <c r="C2" s="3" t="str">
        <f>Plan1!D3&amp;"**"</f>
        <v>2T18**</v>
      </c>
      <c r="D2" s="3" t="s">
        <v>285</v>
      </c>
      <c r="E2" s="3" t="str">
        <f>Plan1!E3&amp;"**"</f>
        <v>3T18**</v>
      </c>
      <c r="F2" s="3" t="s">
        <v>286</v>
      </c>
      <c r="G2" s="3" t="str">
        <f>Plan1!F3&amp;"**"</f>
        <v>4T18**</v>
      </c>
      <c r="H2" s="3" t="s">
        <v>287</v>
      </c>
      <c r="I2" s="3" t="s">
        <v>288</v>
      </c>
      <c r="J2" s="3" t="s">
        <v>289</v>
      </c>
      <c r="K2" s="93" t="s">
        <v>290</v>
      </c>
      <c r="L2" s="42" t="s">
        <v>35</v>
      </c>
      <c r="M2" s="42" t="s">
        <v>266</v>
      </c>
      <c r="N2" s="42" t="str">
        <f>Plan1!J3</f>
        <v>4T19</v>
      </c>
      <c r="O2" s="129" t="s">
        <v>1010</v>
      </c>
      <c r="P2" s="42" t="str">
        <f>Plan1!K3</f>
        <v>1T20</v>
      </c>
      <c r="Q2" s="42" t="str">
        <f>Plan1!L3</f>
        <v>2T20</v>
      </c>
      <c r="R2" s="93" t="s">
        <v>1081</v>
      </c>
    </row>
    <row r="3" spans="1:25" x14ac:dyDescent="0.25">
      <c r="A3" s="133" t="s">
        <v>277</v>
      </c>
      <c r="B3" s="36">
        <v>998906</v>
      </c>
      <c r="C3" s="36">
        <v>1235291</v>
      </c>
      <c r="D3" s="36">
        <v>2234197</v>
      </c>
      <c r="E3" s="36">
        <v>1214188</v>
      </c>
      <c r="F3" s="36">
        <v>3448385</v>
      </c>
      <c r="G3" s="36">
        <v>1690729</v>
      </c>
      <c r="H3" s="36">
        <v>5139114</v>
      </c>
      <c r="I3" s="36">
        <v>1040513</v>
      </c>
      <c r="J3" s="36">
        <v>1260330</v>
      </c>
      <c r="K3" s="36">
        <v>2300843</v>
      </c>
      <c r="L3" s="36">
        <v>1241889</v>
      </c>
      <c r="M3" s="36">
        <v>3542732</v>
      </c>
      <c r="N3" s="36">
        <v>1742444</v>
      </c>
      <c r="O3" s="36">
        <v>5285176</v>
      </c>
      <c r="P3" s="36">
        <v>976850</v>
      </c>
      <c r="Q3" s="36">
        <v>294492</v>
      </c>
      <c r="R3" s="36">
        <v>1271342</v>
      </c>
      <c r="S3" s="107"/>
      <c r="T3" s="107"/>
      <c r="U3" s="106"/>
    </row>
    <row r="4" spans="1:25" x14ac:dyDescent="0.25">
      <c r="A4" s="150" t="s">
        <v>983</v>
      </c>
      <c r="B4" s="96">
        <v>741068</v>
      </c>
      <c r="C4" s="96">
        <v>939532</v>
      </c>
      <c r="D4" s="96">
        <v>1680600</v>
      </c>
      <c r="E4" s="96">
        <v>931325</v>
      </c>
      <c r="F4" s="105">
        <v>2611925</v>
      </c>
      <c r="G4" s="105">
        <v>1354781</v>
      </c>
      <c r="H4" s="105">
        <v>3966706</v>
      </c>
      <c r="I4" s="105">
        <v>767075</v>
      </c>
      <c r="J4" s="105">
        <v>957681</v>
      </c>
      <c r="K4" s="105">
        <v>1724756</v>
      </c>
      <c r="L4" s="105">
        <v>974833</v>
      </c>
      <c r="M4" s="105">
        <v>2699589</v>
      </c>
      <c r="N4" s="105">
        <v>1426361</v>
      </c>
      <c r="O4" s="105">
        <v>4125950</v>
      </c>
      <c r="P4" s="105">
        <v>713687</v>
      </c>
      <c r="Q4" s="105">
        <v>194301</v>
      </c>
      <c r="R4" s="105">
        <v>907988</v>
      </c>
      <c r="S4" s="107"/>
      <c r="T4" s="107"/>
      <c r="U4" s="106"/>
    </row>
    <row r="5" spans="1:25" x14ac:dyDescent="0.25">
      <c r="A5" s="150" t="s">
        <v>984</v>
      </c>
      <c r="B5" s="96">
        <v>190400</v>
      </c>
      <c r="C5" s="96">
        <v>221120</v>
      </c>
      <c r="D5" s="96">
        <v>411520</v>
      </c>
      <c r="E5" s="96">
        <v>228728</v>
      </c>
      <c r="F5" s="105">
        <v>640248</v>
      </c>
      <c r="G5" s="105">
        <v>275135</v>
      </c>
      <c r="H5" s="105">
        <v>915383</v>
      </c>
      <c r="I5" s="105">
        <v>213659</v>
      </c>
      <c r="J5" s="105">
        <v>235743</v>
      </c>
      <c r="K5" s="105">
        <v>449402</v>
      </c>
      <c r="L5" s="105">
        <v>210746</v>
      </c>
      <c r="M5" s="105">
        <v>660148</v>
      </c>
      <c r="N5" s="105">
        <v>265751</v>
      </c>
      <c r="O5" s="105">
        <v>925899</v>
      </c>
      <c r="P5" s="105">
        <v>191760</v>
      </c>
      <c r="Q5" s="105">
        <v>80819</v>
      </c>
      <c r="R5" s="105">
        <v>272579</v>
      </c>
      <c r="S5" s="107"/>
      <c r="T5" s="107"/>
      <c r="U5" s="106"/>
    </row>
    <row r="6" spans="1:25" x14ac:dyDescent="0.25">
      <c r="A6" s="134" t="s">
        <v>987</v>
      </c>
      <c r="B6" s="105">
        <v>58672</v>
      </c>
      <c r="C6" s="105">
        <v>72711</v>
      </c>
      <c r="D6" s="105">
        <v>131383</v>
      </c>
      <c r="E6" s="105">
        <v>53600</v>
      </c>
      <c r="F6" s="105">
        <v>184982</v>
      </c>
      <c r="G6" s="105">
        <v>56289</v>
      </c>
      <c r="H6" s="105">
        <v>241271</v>
      </c>
      <c r="I6" s="105">
        <v>55305</v>
      </c>
      <c r="J6" s="105">
        <v>61008</v>
      </c>
      <c r="K6" s="105">
        <v>116313</v>
      </c>
      <c r="L6" s="105">
        <v>52467</v>
      </c>
      <c r="M6" s="105">
        <v>168780</v>
      </c>
      <c r="N6" s="105">
        <v>47622</v>
      </c>
      <c r="O6" s="105">
        <v>216402</v>
      </c>
      <c r="P6" s="105">
        <v>68232</v>
      </c>
      <c r="Q6" s="105">
        <v>15885</v>
      </c>
      <c r="R6" s="105">
        <v>84117</v>
      </c>
      <c r="S6" s="107"/>
      <c r="T6" s="107"/>
      <c r="U6" s="106"/>
    </row>
    <row r="7" spans="1:25" x14ac:dyDescent="0.25">
      <c r="A7" s="134" t="s">
        <v>1062</v>
      </c>
      <c r="B7" s="105">
        <v>8766</v>
      </c>
      <c r="C7" s="105">
        <v>1928</v>
      </c>
      <c r="D7" s="105">
        <v>10694</v>
      </c>
      <c r="E7" s="105">
        <v>535</v>
      </c>
      <c r="F7" s="105">
        <v>11229</v>
      </c>
      <c r="G7" s="105">
        <v>4524</v>
      </c>
      <c r="H7" s="105">
        <v>15754</v>
      </c>
      <c r="I7" s="105">
        <v>4474</v>
      </c>
      <c r="J7" s="105">
        <v>5898</v>
      </c>
      <c r="K7" s="105">
        <v>10372</v>
      </c>
      <c r="L7" s="105">
        <v>3843</v>
      </c>
      <c r="M7" s="105">
        <v>14215</v>
      </c>
      <c r="N7" s="105">
        <v>2710</v>
      </c>
      <c r="O7" s="105">
        <v>16925</v>
      </c>
      <c r="P7" s="105">
        <v>3171</v>
      </c>
      <c r="Q7" s="105">
        <v>3487</v>
      </c>
      <c r="R7" s="105">
        <v>6658</v>
      </c>
      <c r="S7" s="107"/>
      <c r="T7" s="107"/>
      <c r="U7" s="106"/>
    </row>
    <row r="8" spans="1:25" x14ac:dyDescent="0.25">
      <c r="A8" s="133" t="s">
        <v>279</v>
      </c>
      <c r="B8" s="105">
        <v>-527375</v>
      </c>
      <c r="C8" s="105">
        <v>-611079</v>
      </c>
      <c r="D8" s="105">
        <v>-1138454</v>
      </c>
      <c r="E8" s="105">
        <v>-631830</v>
      </c>
      <c r="F8" s="105">
        <v>-1770284</v>
      </c>
      <c r="G8" s="105">
        <v>-819687</v>
      </c>
      <c r="H8" s="105">
        <v>-2589971</v>
      </c>
      <c r="I8" s="36">
        <v>-539080</v>
      </c>
      <c r="J8" s="36">
        <v>-640187</v>
      </c>
      <c r="K8" s="36">
        <v>-1179267</v>
      </c>
      <c r="L8" s="36">
        <v>-654032</v>
      </c>
      <c r="M8" s="36">
        <v>-1833299</v>
      </c>
      <c r="N8" s="36">
        <v>-883766</v>
      </c>
      <c r="O8" s="36">
        <v>-2717065</v>
      </c>
      <c r="P8" s="36">
        <v>-500519</v>
      </c>
      <c r="Q8" s="36">
        <v>-151237</v>
      </c>
      <c r="R8" s="36">
        <v>-651756</v>
      </c>
      <c r="S8" s="107"/>
      <c r="T8" s="107"/>
      <c r="U8" s="106"/>
    </row>
    <row r="9" spans="1:25" x14ac:dyDescent="0.25">
      <c r="A9" s="133" t="s">
        <v>989</v>
      </c>
      <c r="B9" s="36">
        <v>471531</v>
      </c>
      <c r="C9" s="36">
        <v>624212</v>
      </c>
      <c r="D9" s="36">
        <v>1095743</v>
      </c>
      <c r="E9" s="36">
        <v>582358</v>
      </c>
      <c r="F9" s="36">
        <v>1678101</v>
      </c>
      <c r="G9" s="36">
        <v>871042</v>
      </c>
      <c r="H9" s="36">
        <v>2549142</v>
      </c>
      <c r="I9" s="36">
        <v>501433</v>
      </c>
      <c r="J9" s="36">
        <v>620143</v>
      </c>
      <c r="K9" s="36">
        <v>1121576</v>
      </c>
      <c r="L9" s="36">
        <v>587857</v>
      </c>
      <c r="M9" s="36">
        <v>1709433</v>
      </c>
      <c r="N9" s="36">
        <v>858678</v>
      </c>
      <c r="O9" s="36">
        <v>2568111</v>
      </c>
      <c r="P9" s="36">
        <v>476331</v>
      </c>
      <c r="Q9" s="36">
        <v>143255</v>
      </c>
      <c r="R9" s="36">
        <v>619586</v>
      </c>
      <c r="S9" s="107"/>
      <c r="T9" s="107"/>
      <c r="U9" s="106"/>
    </row>
    <row r="10" spans="1:25" x14ac:dyDescent="0.25">
      <c r="A10" s="134" t="s">
        <v>983</v>
      </c>
      <c r="B10" s="142">
        <v>365091</v>
      </c>
      <c r="C10" s="142">
        <v>498205</v>
      </c>
      <c r="D10" s="105">
        <v>863296</v>
      </c>
      <c r="E10" s="142">
        <v>469821</v>
      </c>
      <c r="F10" s="105">
        <v>1333117</v>
      </c>
      <c r="G10" s="142">
        <v>749329</v>
      </c>
      <c r="H10" s="105">
        <v>2082446</v>
      </c>
      <c r="I10" s="142">
        <v>394849</v>
      </c>
      <c r="J10" s="142">
        <v>506293</v>
      </c>
      <c r="K10" s="105">
        <v>901142</v>
      </c>
      <c r="L10" s="142">
        <v>489177</v>
      </c>
      <c r="M10" s="105">
        <v>1390319</v>
      </c>
      <c r="N10" s="105">
        <v>764106</v>
      </c>
      <c r="O10" s="105">
        <v>2154425</v>
      </c>
      <c r="P10" s="105">
        <v>373062</v>
      </c>
      <c r="Q10" s="105">
        <v>106779</v>
      </c>
      <c r="R10" s="105">
        <v>479841</v>
      </c>
      <c r="S10" s="107"/>
      <c r="T10" s="107"/>
      <c r="U10" s="106"/>
    </row>
    <row r="11" spans="1:25" x14ac:dyDescent="0.25">
      <c r="A11" s="134" t="s">
        <v>984</v>
      </c>
      <c r="B11" s="142">
        <v>53565</v>
      </c>
      <c r="C11" s="142">
        <v>67230</v>
      </c>
      <c r="D11" s="105">
        <v>120795</v>
      </c>
      <c r="E11" s="142">
        <v>70949</v>
      </c>
      <c r="F11" s="105">
        <v>191744</v>
      </c>
      <c r="G11" s="142">
        <v>77997</v>
      </c>
      <c r="H11" s="105">
        <v>269741</v>
      </c>
      <c r="I11" s="142">
        <v>52924</v>
      </c>
      <c r="J11" s="142">
        <v>57421</v>
      </c>
      <c r="K11" s="105">
        <v>110345</v>
      </c>
      <c r="L11" s="142">
        <v>51338</v>
      </c>
      <c r="M11" s="105">
        <v>161683</v>
      </c>
      <c r="N11" s="105">
        <v>63492</v>
      </c>
      <c r="O11" s="105">
        <v>225175</v>
      </c>
      <c r="P11" s="105">
        <v>40875</v>
      </c>
      <c r="Q11" s="105">
        <v>19473</v>
      </c>
      <c r="R11" s="105">
        <v>60348</v>
      </c>
      <c r="S11" s="107"/>
      <c r="T11" s="107"/>
      <c r="U11" s="106"/>
    </row>
    <row r="12" spans="1:25" x14ac:dyDescent="0.25">
      <c r="A12" s="132" t="s">
        <v>991</v>
      </c>
      <c r="B12" s="105">
        <v>418655</v>
      </c>
      <c r="C12" s="105">
        <v>565436</v>
      </c>
      <c r="D12" s="105">
        <v>984091</v>
      </c>
      <c r="E12" s="105">
        <v>540770</v>
      </c>
      <c r="F12" s="105">
        <v>1524861</v>
      </c>
      <c r="G12" s="105">
        <v>827326</v>
      </c>
      <c r="H12" s="105">
        <v>2352187</v>
      </c>
      <c r="I12" s="36">
        <v>447773</v>
      </c>
      <c r="J12" s="36">
        <v>563714</v>
      </c>
      <c r="K12" s="36">
        <v>1011487</v>
      </c>
      <c r="L12" s="36">
        <v>540515</v>
      </c>
      <c r="M12" s="36">
        <v>1552002</v>
      </c>
      <c r="N12" s="36">
        <v>827598</v>
      </c>
      <c r="O12" s="36">
        <v>2379600</v>
      </c>
      <c r="P12" s="36">
        <v>413937</v>
      </c>
      <c r="Q12" s="36">
        <v>126252</v>
      </c>
      <c r="R12" s="36">
        <v>540189</v>
      </c>
      <c r="S12" s="107"/>
      <c r="T12" s="107"/>
      <c r="U12" s="106"/>
    </row>
    <row r="13" spans="1:25" x14ac:dyDescent="0.25">
      <c r="A13" s="132" t="s">
        <v>993</v>
      </c>
      <c r="B13" s="142">
        <v>58205</v>
      </c>
      <c r="C13" s="142">
        <v>72314</v>
      </c>
      <c r="D13" s="105">
        <v>130519</v>
      </c>
      <c r="E13" s="142">
        <v>53221</v>
      </c>
      <c r="F13" s="105">
        <v>183741</v>
      </c>
      <c r="G13" s="142">
        <v>55935</v>
      </c>
      <c r="H13" s="105">
        <v>239675</v>
      </c>
      <c r="I13" s="142">
        <v>54965</v>
      </c>
      <c r="J13" s="142">
        <v>60690</v>
      </c>
      <c r="K13" s="105">
        <v>115655</v>
      </c>
      <c r="L13" s="142">
        <v>52153</v>
      </c>
      <c r="M13" s="105">
        <v>167808</v>
      </c>
      <c r="N13" s="142">
        <v>47319</v>
      </c>
      <c r="O13" s="105">
        <v>215127</v>
      </c>
      <c r="P13" s="105">
        <v>67932</v>
      </c>
      <c r="Q13" s="105">
        <v>15636</v>
      </c>
      <c r="R13" s="105">
        <v>83568</v>
      </c>
      <c r="S13" s="107"/>
      <c r="T13" s="107"/>
      <c r="U13" s="106"/>
    </row>
    <row r="14" spans="1:25" x14ac:dyDescent="0.25">
      <c r="A14" s="132" t="s">
        <v>1063</v>
      </c>
      <c r="B14" s="105">
        <v>-5329</v>
      </c>
      <c r="C14" s="105">
        <v>-13537</v>
      </c>
      <c r="D14" s="105">
        <v>-18867</v>
      </c>
      <c r="E14" s="105">
        <v>-11634</v>
      </c>
      <c r="F14" s="105">
        <v>-30500</v>
      </c>
      <c r="G14" s="105">
        <v>-12219</v>
      </c>
      <c r="H14" s="105">
        <v>-42719</v>
      </c>
      <c r="I14" s="105">
        <v>-1305</v>
      </c>
      <c r="J14" s="105">
        <v>-4261</v>
      </c>
      <c r="K14" s="105">
        <v>-5566</v>
      </c>
      <c r="L14" s="105">
        <v>-4812</v>
      </c>
      <c r="M14" s="105">
        <v>-10378</v>
      </c>
      <c r="N14" s="105">
        <v>-16238</v>
      </c>
      <c r="O14" s="105">
        <v>-26616</v>
      </c>
      <c r="P14" s="105">
        <v>-5538</v>
      </c>
      <c r="Q14" s="105">
        <v>1367</v>
      </c>
      <c r="R14" s="105">
        <v>-4171</v>
      </c>
      <c r="S14" s="107"/>
      <c r="T14" s="107"/>
      <c r="U14" s="106"/>
    </row>
    <row r="15" spans="1:25" x14ac:dyDescent="0.25">
      <c r="A15" s="133" t="s">
        <v>995</v>
      </c>
      <c r="B15" s="105">
        <v>-535662</v>
      </c>
      <c r="C15" s="105">
        <v>-517007</v>
      </c>
      <c r="D15" s="105">
        <v>-1052669</v>
      </c>
      <c r="E15" s="105">
        <v>-520616</v>
      </c>
      <c r="F15" s="105">
        <v>-1573285</v>
      </c>
      <c r="G15" s="105">
        <v>-619637</v>
      </c>
      <c r="H15" s="105">
        <v>-2192922</v>
      </c>
      <c r="I15" s="36">
        <v>-531867</v>
      </c>
      <c r="J15" s="36">
        <v>-554217</v>
      </c>
      <c r="K15" s="36">
        <v>-1086084</v>
      </c>
      <c r="L15" s="36">
        <v>-543013</v>
      </c>
      <c r="M15" s="36">
        <v>-1629097</v>
      </c>
      <c r="N15" s="36">
        <v>-601781</v>
      </c>
      <c r="O15" s="36">
        <v>-2230878</v>
      </c>
      <c r="P15" s="36">
        <v>-544723</v>
      </c>
      <c r="Q15" s="36">
        <v>-406418</v>
      </c>
      <c r="R15" s="36">
        <v>-951140</v>
      </c>
      <c r="S15" s="107"/>
      <c r="T15" s="107"/>
      <c r="U15" s="106"/>
      <c r="V15" s="152"/>
      <c r="W15" s="152"/>
      <c r="X15" s="152"/>
      <c r="Y15" s="152"/>
    </row>
    <row r="16" spans="1:25" x14ac:dyDescent="0.25">
      <c r="A16" s="132" t="s">
        <v>281</v>
      </c>
      <c r="B16" s="105">
        <v>-133891</v>
      </c>
      <c r="C16" s="105">
        <v>-105992</v>
      </c>
      <c r="D16" s="105">
        <v>-239883</v>
      </c>
      <c r="E16" s="105">
        <v>-115194</v>
      </c>
      <c r="F16" s="105">
        <v>-355077</v>
      </c>
      <c r="G16" s="105">
        <v>-111438</v>
      </c>
      <c r="H16" s="105">
        <v>-466515</v>
      </c>
      <c r="I16" s="105">
        <v>-126833</v>
      </c>
      <c r="J16" s="105">
        <v>-113500</v>
      </c>
      <c r="K16" s="105">
        <v>-240333</v>
      </c>
      <c r="L16" s="105">
        <v>-109645</v>
      </c>
      <c r="M16" s="105">
        <v>-349978</v>
      </c>
      <c r="N16" s="105">
        <v>-81044</v>
      </c>
      <c r="O16" s="105">
        <v>-431022</v>
      </c>
      <c r="P16" s="105">
        <v>-110504</v>
      </c>
      <c r="Q16" s="105">
        <v>-112210</v>
      </c>
      <c r="R16" s="105">
        <v>-222714</v>
      </c>
      <c r="S16" s="107"/>
      <c r="T16" s="107"/>
      <c r="U16" s="106"/>
      <c r="V16" s="152"/>
      <c r="W16" s="152"/>
      <c r="X16" s="152"/>
      <c r="Y16" s="152"/>
    </row>
    <row r="17" spans="1:25" x14ac:dyDescent="0.25">
      <c r="A17" s="132" t="s">
        <v>283</v>
      </c>
      <c r="B17" s="105">
        <v>-399600</v>
      </c>
      <c r="C17" s="105">
        <v>-411131</v>
      </c>
      <c r="D17" s="105">
        <v>-810731</v>
      </c>
      <c r="E17" s="105">
        <v>-405580</v>
      </c>
      <c r="F17" s="105">
        <v>-1216311</v>
      </c>
      <c r="G17" s="105">
        <v>-499288</v>
      </c>
      <c r="H17" s="105">
        <v>-1715599</v>
      </c>
      <c r="I17" s="105">
        <v>-407166</v>
      </c>
      <c r="J17" s="105">
        <v>-444776</v>
      </c>
      <c r="K17" s="105">
        <v>-851942</v>
      </c>
      <c r="L17" s="105">
        <v>-436127</v>
      </c>
      <c r="M17" s="105">
        <v>-1288069</v>
      </c>
      <c r="N17" s="105">
        <v>-515804</v>
      </c>
      <c r="O17" s="105">
        <v>-1803873</v>
      </c>
      <c r="P17" s="105">
        <v>-429847</v>
      </c>
      <c r="Q17" s="105">
        <v>-294199</v>
      </c>
      <c r="R17" s="105">
        <v>-724046</v>
      </c>
      <c r="S17" s="107"/>
      <c r="T17" s="107"/>
      <c r="U17" s="106"/>
      <c r="V17" s="152"/>
      <c r="W17" s="152"/>
      <c r="X17" s="152"/>
      <c r="Y17" s="152"/>
    </row>
    <row r="18" spans="1:25" s="98" customFormat="1" x14ac:dyDescent="0.25">
      <c r="A18" s="132" t="s">
        <v>168</v>
      </c>
      <c r="B18" s="105">
        <v>-2171</v>
      </c>
      <c r="C18" s="105">
        <v>116</v>
      </c>
      <c r="D18" s="105">
        <v>-2055</v>
      </c>
      <c r="E18" s="105">
        <v>158</v>
      </c>
      <c r="F18" s="105">
        <v>-1897</v>
      </c>
      <c r="G18" s="105">
        <v>-8911</v>
      </c>
      <c r="H18" s="105">
        <v>-10808</v>
      </c>
      <c r="I18" s="105">
        <v>2132</v>
      </c>
      <c r="J18" s="105">
        <v>4059</v>
      </c>
      <c r="K18" s="105">
        <v>6191</v>
      </c>
      <c r="L18" s="105">
        <v>2759</v>
      </c>
      <c r="M18" s="105">
        <v>8950</v>
      </c>
      <c r="N18" s="105">
        <v>-4933</v>
      </c>
      <c r="O18" s="105">
        <v>4017</v>
      </c>
      <c r="P18" s="105">
        <v>-4372</v>
      </c>
      <c r="Q18" s="105">
        <v>-9</v>
      </c>
      <c r="R18" s="105">
        <v>-4380</v>
      </c>
      <c r="S18" s="107"/>
      <c r="T18" s="107"/>
      <c r="U18" s="106"/>
      <c r="V18" s="152"/>
      <c r="W18" s="173"/>
      <c r="X18" s="173"/>
      <c r="Y18" s="173"/>
    </row>
    <row r="19" spans="1:25" ht="15.75" customHeight="1" x14ac:dyDescent="0.25">
      <c r="A19" s="133" t="s">
        <v>170</v>
      </c>
      <c r="B19" s="154">
        <v>-64131</v>
      </c>
      <c r="C19" s="154">
        <v>107205</v>
      </c>
      <c r="D19" s="154">
        <v>43074</v>
      </c>
      <c r="E19" s="154">
        <v>61742</v>
      </c>
      <c r="F19" s="154">
        <v>104816</v>
      </c>
      <c r="G19" s="154">
        <v>251405</v>
      </c>
      <c r="H19" s="154">
        <v>356221</v>
      </c>
      <c r="I19" s="154">
        <v>-30434</v>
      </c>
      <c r="J19" s="154">
        <v>65926</v>
      </c>
      <c r="K19" s="154">
        <v>35492</v>
      </c>
      <c r="L19" s="154">
        <v>44844</v>
      </c>
      <c r="M19" s="154">
        <v>80336</v>
      </c>
      <c r="N19" s="154">
        <v>256897</v>
      </c>
      <c r="O19" s="154">
        <v>337233</v>
      </c>
      <c r="P19" s="154">
        <v>-68392</v>
      </c>
      <c r="Q19" s="154">
        <v>-263163</v>
      </c>
      <c r="R19" s="154">
        <v>-331554</v>
      </c>
      <c r="S19" s="107"/>
      <c r="T19" s="107"/>
      <c r="U19" s="106"/>
    </row>
    <row r="20" spans="1:25" x14ac:dyDescent="0.25">
      <c r="A20" s="133" t="s">
        <v>172</v>
      </c>
      <c r="B20" s="36">
        <v>-2408</v>
      </c>
      <c r="C20" s="36">
        <v>44489</v>
      </c>
      <c r="D20" s="36">
        <v>42081</v>
      </c>
      <c r="E20" s="36">
        <v>15256</v>
      </c>
      <c r="F20" s="36">
        <v>57337</v>
      </c>
      <c r="G20" s="36">
        <v>-40145</v>
      </c>
      <c r="H20" s="36">
        <v>17192</v>
      </c>
      <c r="I20" s="36">
        <v>-26054</v>
      </c>
      <c r="J20" s="36">
        <v>0</v>
      </c>
      <c r="K20" s="36">
        <v>-26054</v>
      </c>
      <c r="L20" s="36" t="s">
        <v>1054</v>
      </c>
      <c r="M20" s="36">
        <v>-26054</v>
      </c>
      <c r="N20" s="154" t="s">
        <v>1054</v>
      </c>
      <c r="O20" s="36">
        <v>-26054</v>
      </c>
      <c r="P20" s="36">
        <v>0</v>
      </c>
      <c r="Q20" s="36">
        <v>0</v>
      </c>
      <c r="R20" s="36">
        <v>0</v>
      </c>
      <c r="S20" s="107"/>
      <c r="T20" s="107"/>
      <c r="U20" s="106"/>
    </row>
    <row r="21" spans="1:25" x14ac:dyDescent="0.25">
      <c r="A21" s="133" t="s">
        <v>996</v>
      </c>
      <c r="B21" s="36">
        <v>-14341</v>
      </c>
      <c r="C21" s="36">
        <v>-91023</v>
      </c>
      <c r="D21" s="36">
        <v>-105364</v>
      </c>
      <c r="E21" s="36">
        <v>-22051</v>
      </c>
      <c r="F21" s="36">
        <v>-127415</v>
      </c>
      <c r="G21" s="36">
        <v>28945</v>
      </c>
      <c r="H21" s="36">
        <v>-98470</v>
      </c>
      <c r="I21" s="36">
        <v>28945</v>
      </c>
      <c r="J21" s="36">
        <f>'DRE | Income Statement'!J21</f>
        <v>53</v>
      </c>
      <c r="K21" s="36">
        <f>'DRE | Income Statement'!K21</f>
        <v>30894</v>
      </c>
      <c r="L21" s="36">
        <v>-278</v>
      </c>
      <c r="M21" s="36">
        <v>30616</v>
      </c>
      <c r="N21" s="36">
        <v>-1054</v>
      </c>
      <c r="O21" s="36">
        <v>29562</v>
      </c>
      <c r="P21" s="36">
        <v>-12436</v>
      </c>
      <c r="Q21" s="36">
        <v>-274</v>
      </c>
      <c r="R21" s="36">
        <v>-12710</v>
      </c>
      <c r="S21" s="107"/>
      <c r="T21" s="107"/>
      <c r="U21" s="106"/>
    </row>
    <row r="22" spans="1:25" x14ac:dyDescent="0.25">
      <c r="A22" s="133" t="s">
        <v>174</v>
      </c>
      <c r="B22" s="36">
        <v>-22586</v>
      </c>
      <c r="C22" s="36">
        <v>-19878</v>
      </c>
      <c r="D22" s="36">
        <v>-42464</v>
      </c>
      <c r="E22" s="36">
        <v>-24330</v>
      </c>
      <c r="F22" s="36">
        <v>-66795</v>
      </c>
      <c r="G22" s="36">
        <v>-28601</v>
      </c>
      <c r="H22" s="36">
        <v>-95396</v>
      </c>
      <c r="I22" s="36">
        <v>-25055</v>
      </c>
      <c r="J22" s="36">
        <v>-33185</v>
      </c>
      <c r="K22" s="36">
        <v>-58240</v>
      </c>
      <c r="L22" s="36">
        <v>-35115</v>
      </c>
      <c r="M22" s="36">
        <v>-93355</v>
      </c>
      <c r="N22" s="36">
        <v>-25004</v>
      </c>
      <c r="O22" s="36">
        <v>-118359</v>
      </c>
      <c r="P22" s="36">
        <v>-12157</v>
      </c>
      <c r="Q22" s="36">
        <v>-21099</v>
      </c>
      <c r="R22" s="36">
        <v>-33256</v>
      </c>
      <c r="S22" s="107"/>
      <c r="T22" s="107"/>
      <c r="U22" s="106"/>
    </row>
    <row r="23" spans="1:25" x14ac:dyDescent="0.25">
      <c r="A23" s="138" t="s">
        <v>1108</v>
      </c>
      <c r="B23" s="96">
        <v>-6889</v>
      </c>
      <c r="C23" s="96">
        <v>-8764</v>
      </c>
      <c r="D23" s="96">
        <v>-15653</v>
      </c>
      <c r="E23" s="96">
        <v>-12926</v>
      </c>
      <c r="F23" s="96">
        <v>-28579</v>
      </c>
      <c r="G23" s="96">
        <v>-12570</v>
      </c>
      <c r="H23" s="96">
        <v>-41149</v>
      </c>
      <c r="I23" s="96">
        <v>-11191</v>
      </c>
      <c r="J23" s="96">
        <v>-19557</v>
      </c>
      <c r="K23" s="96">
        <v>-30748</v>
      </c>
      <c r="L23" s="96">
        <v>-20478</v>
      </c>
      <c r="M23" s="96">
        <v>-51226</v>
      </c>
      <c r="N23" s="96">
        <v>-9523</v>
      </c>
      <c r="O23" s="96">
        <v>-60749</v>
      </c>
      <c r="P23" s="96">
        <v>0</v>
      </c>
      <c r="Q23" s="96">
        <v>0</v>
      </c>
      <c r="R23" s="96">
        <v>0</v>
      </c>
      <c r="S23" s="107"/>
      <c r="T23" s="107"/>
      <c r="U23" s="106"/>
    </row>
    <row r="24" spans="1:25" x14ac:dyDescent="0.25">
      <c r="A24" s="138" t="s">
        <v>1109</v>
      </c>
      <c r="B24" s="96">
        <v>0</v>
      </c>
      <c r="C24" s="96">
        <v>0</v>
      </c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96">
        <v>0</v>
      </c>
      <c r="J24" s="96">
        <v>0</v>
      </c>
      <c r="K24" s="96">
        <v>0</v>
      </c>
      <c r="L24" s="96">
        <v>0</v>
      </c>
      <c r="M24" s="96">
        <v>0</v>
      </c>
      <c r="N24" s="96">
        <v>0</v>
      </c>
      <c r="O24" s="96">
        <v>0</v>
      </c>
      <c r="P24" s="96">
        <v>0</v>
      </c>
      <c r="Q24" s="96">
        <v>-9720</v>
      </c>
      <c r="R24" s="96">
        <v>-9720</v>
      </c>
      <c r="S24" s="107"/>
      <c r="T24" s="107"/>
      <c r="U24" s="106"/>
    </row>
    <row r="25" spans="1:25" x14ac:dyDescent="0.25">
      <c r="A25" s="138" t="s">
        <v>103</v>
      </c>
      <c r="B25" s="96" t="s">
        <v>1054</v>
      </c>
      <c r="C25" s="96" t="s">
        <v>1054</v>
      </c>
      <c r="D25" s="96" t="s">
        <v>1054</v>
      </c>
      <c r="E25" s="96" t="s">
        <v>1054</v>
      </c>
      <c r="F25" s="96" t="s">
        <v>1054</v>
      </c>
      <c r="G25" s="96" t="s">
        <v>1054</v>
      </c>
      <c r="H25" s="96" t="s">
        <v>1054</v>
      </c>
      <c r="I25" s="96" t="s">
        <v>1054</v>
      </c>
      <c r="J25" s="96" t="s">
        <v>1054</v>
      </c>
      <c r="K25" s="96" t="s">
        <v>1054</v>
      </c>
      <c r="L25" s="96" t="s">
        <v>1054</v>
      </c>
      <c r="M25" s="96" t="s">
        <v>1054</v>
      </c>
      <c r="N25" s="96" t="s">
        <v>1054</v>
      </c>
      <c r="O25" s="96" t="s">
        <v>1054</v>
      </c>
      <c r="P25" s="36">
        <v>0</v>
      </c>
      <c r="Q25" s="36">
        <v>0</v>
      </c>
      <c r="R25" s="36">
        <v>0</v>
      </c>
      <c r="S25" s="107"/>
      <c r="T25" s="107"/>
      <c r="U25" s="106"/>
    </row>
    <row r="26" spans="1:25" x14ac:dyDescent="0.25">
      <c r="A26" s="138" t="s">
        <v>1064</v>
      </c>
      <c r="B26" s="96">
        <v>-1179</v>
      </c>
      <c r="C26" s="96">
        <v>-1045</v>
      </c>
      <c r="D26" s="96">
        <v>-2224</v>
      </c>
      <c r="E26" s="96">
        <v>-616</v>
      </c>
      <c r="F26" s="96">
        <v>-2840</v>
      </c>
      <c r="G26" s="96">
        <v>-458</v>
      </c>
      <c r="H26" s="96">
        <v>-3298</v>
      </c>
      <c r="I26" s="96">
        <v>-1947</v>
      </c>
      <c r="J26" s="96">
        <v>-891</v>
      </c>
      <c r="K26" s="96">
        <v>-2838</v>
      </c>
      <c r="L26" s="96">
        <v>-906</v>
      </c>
      <c r="M26" s="96">
        <v>-3744</v>
      </c>
      <c r="N26" s="96">
        <v>-412</v>
      </c>
      <c r="O26" s="96">
        <v>-4156</v>
      </c>
      <c r="P26" s="96">
        <v>-504</v>
      </c>
      <c r="Q26" s="96">
        <v>-396</v>
      </c>
      <c r="R26" s="96">
        <v>-900</v>
      </c>
      <c r="S26" s="107"/>
      <c r="T26" s="107"/>
      <c r="U26" s="106"/>
    </row>
    <row r="27" spans="1:25" x14ac:dyDescent="0.25">
      <c r="A27" s="138" t="s">
        <v>1018</v>
      </c>
      <c r="B27" s="96">
        <v>-8099</v>
      </c>
      <c r="C27" s="96">
        <v>-7917</v>
      </c>
      <c r="D27" s="96">
        <v>-16016</v>
      </c>
      <c r="E27" s="96">
        <v>-4821</v>
      </c>
      <c r="F27" s="96">
        <v>-20837</v>
      </c>
      <c r="G27" s="96">
        <v>-6966</v>
      </c>
      <c r="H27" s="96">
        <v>-27803</v>
      </c>
      <c r="I27" s="96">
        <v>-7559</v>
      </c>
      <c r="J27" s="96">
        <v>-7292</v>
      </c>
      <c r="K27" s="96">
        <v>-14851</v>
      </c>
      <c r="L27" s="96">
        <v>-6673</v>
      </c>
      <c r="M27" s="96">
        <v>-21524</v>
      </c>
      <c r="N27" s="96">
        <v>-6694</v>
      </c>
      <c r="O27" s="96">
        <v>-28218</v>
      </c>
      <c r="P27" s="96">
        <v>-5834</v>
      </c>
      <c r="Q27" s="96">
        <v>-6606</v>
      </c>
      <c r="R27" s="96">
        <v>-12440</v>
      </c>
      <c r="S27" s="107"/>
      <c r="T27" s="107"/>
      <c r="U27" s="106"/>
    </row>
    <row r="28" spans="1:25" x14ac:dyDescent="0.25">
      <c r="A28" s="138" t="s">
        <v>1019</v>
      </c>
      <c r="B28" s="96">
        <v>-6412</v>
      </c>
      <c r="C28" s="96">
        <v>-2149</v>
      </c>
      <c r="D28" s="96">
        <v>-8561</v>
      </c>
      <c r="E28" s="96">
        <v>-5967</v>
      </c>
      <c r="F28" s="96">
        <v>-14529</v>
      </c>
      <c r="G28" s="96">
        <v>-8603</v>
      </c>
      <c r="H28" s="96">
        <v>-23132</v>
      </c>
      <c r="I28" s="96">
        <v>-4327</v>
      </c>
      <c r="J28" s="96">
        <v>-5411</v>
      </c>
      <c r="K28" s="96">
        <v>-9738</v>
      </c>
      <c r="L28" s="96">
        <v>-6920</v>
      </c>
      <c r="M28" s="96">
        <v>-16658</v>
      </c>
      <c r="N28" s="96">
        <v>-8325</v>
      </c>
      <c r="O28" s="96">
        <v>-24983</v>
      </c>
      <c r="P28" s="96">
        <v>-5813</v>
      </c>
      <c r="Q28" s="96">
        <v>-3936</v>
      </c>
      <c r="R28" s="96">
        <v>-9749</v>
      </c>
      <c r="S28" s="107"/>
      <c r="T28" s="107"/>
      <c r="U28" s="106"/>
    </row>
    <row r="29" spans="1:25" x14ac:dyDescent="0.25">
      <c r="A29" s="138" t="s">
        <v>1111</v>
      </c>
      <c r="B29" s="96">
        <v>-7</v>
      </c>
      <c r="C29" s="96">
        <v>-3</v>
      </c>
      <c r="D29" s="96">
        <v>-10</v>
      </c>
      <c r="E29" s="96" t="s">
        <v>1054</v>
      </c>
      <c r="F29" s="96">
        <v>-10</v>
      </c>
      <c r="G29" s="96">
        <v>-4</v>
      </c>
      <c r="H29" s="96">
        <v>-14</v>
      </c>
      <c r="I29" s="96">
        <v>-31</v>
      </c>
      <c r="J29" s="96">
        <v>-34</v>
      </c>
      <c r="K29" s="96">
        <v>-65</v>
      </c>
      <c r="L29" s="96">
        <v>-138</v>
      </c>
      <c r="M29" s="96">
        <v>-203</v>
      </c>
      <c r="N29" s="96">
        <v>-50</v>
      </c>
      <c r="O29" s="96">
        <v>-253</v>
      </c>
      <c r="P29" s="96">
        <v>-6</v>
      </c>
      <c r="Q29" s="96">
        <v>-441</v>
      </c>
      <c r="R29" s="96">
        <v>-447</v>
      </c>
      <c r="S29" s="107"/>
      <c r="T29" s="107"/>
      <c r="U29" s="106"/>
    </row>
    <row r="30" spans="1:25" x14ac:dyDescent="0.25">
      <c r="A30" s="133" t="s">
        <v>176</v>
      </c>
      <c r="B30" s="36">
        <v>14971</v>
      </c>
      <c r="C30" s="36">
        <v>11746</v>
      </c>
      <c r="D30" s="36">
        <v>26717</v>
      </c>
      <c r="E30" s="36">
        <v>9065</v>
      </c>
      <c r="F30" s="36">
        <v>35782</v>
      </c>
      <c r="G30" s="36">
        <v>10221</v>
      </c>
      <c r="H30" s="36">
        <v>46003</v>
      </c>
      <c r="I30" s="36">
        <v>7981</v>
      </c>
      <c r="J30" s="36">
        <v>11295</v>
      </c>
      <c r="K30" s="36">
        <v>19276</v>
      </c>
      <c r="L30" s="36">
        <v>11660</v>
      </c>
      <c r="M30" s="36">
        <v>30936</v>
      </c>
      <c r="N30" s="36">
        <v>20604</v>
      </c>
      <c r="O30" s="36">
        <v>51540</v>
      </c>
      <c r="P30" s="36">
        <v>18426</v>
      </c>
      <c r="Q30" s="36">
        <v>14850</v>
      </c>
      <c r="R30" s="36">
        <v>33276</v>
      </c>
      <c r="S30" s="107"/>
      <c r="T30" s="107"/>
      <c r="U30" s="106"/>
    </row>
    <row r="31" spans="1:25" x14ac:dyDescent="0.25">
      <c r="A31" s="138" t="s">
        <v>998</v>
      </c>
      <c r="B31" s="96">
        <v>7468</v>
      </c>
      <c r="C31" s="96">
        <v>2271</v>
      </c>
      <c r="D31" s="96">
        <v>9739</v>
      </c>
      <c r="E31" s="96">
        <v>7619</v>
      </c>
      <c r="F31" s="96">
        <v>17358</v>
      </c>
      <c r="G31" s="96">
        <v>-3019</v>
      </c>
      <c r="H31" s="96">
        <v>14339</v>
      </c>
      <c r="I31" s="96">
        <v>2401</v>
      </c>
      <c r="J31" s="96">
        <v>4170</v>
      </c>
      <c r="K31" s="96">
        <v>6571</v>
      </c>
      <c r="L31" s="96">
        <v>4014</v>
      </c>
      <c r="M31" s="96">
        <v>10585</v>
      </c>
      <c r="N31" s="96">
        <v>8800</v>
      </c>
      <c r="O31" s="96">
        <v>19385</v>
      </c>
      <c r="P31" s="96">
        <v>9422</v>
      </c>
      <c r="Q31" s="96">
        <v>13539</v>
      </c>
      <c r="R31" s="96">
        <v>22961</v>
      </c>
      <c r="S31" s="107"/>
      <c r="T31" s="107"/>
      <c r="U31" s="106"/>
    </row>
    <row r="32" spans="1:25" x14ac:dyDescent="0.25">
      <c r="A32" s="138" t="s">
        <v>1113</v>
      </c>
      <c r="B32" s="96">
        <v>5759</v>
      </c>
      <c r="C32" s="96">
        <v>8040</v>
      </c>
      <c r="D32" s="96">
        <v>13799</v>
      </c>
      <c r="E32" s="96">
        <v>5188</v>
      </c>
      <c r="F32" s="96">
        <v>18987</v>
      </c>
      <c r="G32" s="96">
        <v>5445</v>
      </c>
      <c r="H32" s="96">
        <v>24432</v>
      </c>
      <c r="I32" s="96">
        <v>6278</v>
      </c>
      <c r="J32" s="96">
        <v>6743</v>
      </c>
      <c r="K32" s="96">
        <v>13021</v>
      </c>
      <c r="L32" s="96">
        <v>7569</v>
      </c>
      <c r="M32" s="96">
        <v>20590</v>
      </c>
      <c r="N32" s="96">
        <v>11140</v>
      </c>
      <c r="O32" s="96">
        <v>31730</v>
      </c>
      <c r="P32" s="96">
        <v>8585</v>
      </c>
      <c r="Q32" s="96">
        <v>875</v>
      </c>
      <c r="R32" s="96">
        <v>9460</v>
      </c>
      <c r="S32" s="107"/>
      <c r="T32" s="107"/>
      <c r="U32" s="106"/>
    </row>
    <row r="33" spans="1:21" x14ac:dyDescent="0.25">
      <c r="A33" s="138" t="s">
        <v>1112</v>
      </c>
      <c r="B33" s="96">
        <v>1744</v>
      </c>
      <c r="C33" s="96">
        <v>1435</v>
      </c>
      <c r="D33" s="96">
        <v>3179</v>
      </c>
      <c r="E33" s="96">
        <v>-3742</v>
      </c>
      <c r="F33" s="96">
        <v>-563</v>
      </c>
      <c r="G33" s="96">
        <v>7795</v>
      </c>
      <c r="H33" s="96">
        <v>7232</v>
      </c>
      <c r="I33" s="96">
        <v>-698</v>
      </c>
      <c r="J33" s="96">
        <v>382</v>
      </c>
      <c r="K33" s="96">
        <v>-316</v>
      </c>
      <c r="L33" s="96">
        <v>77</v>
      </c>
      <c r="M33" s="96">
        <v>-239</v>
      </c>
      <c r="N33" s="96">
        <v>664</v>
      </c>
      <c r="O33" s="96">
        <v>425</v>
      </c>
      <c r="P33" s="96">
        <v>419</v>
      </c>
      <c r="Q33" s="96">
        <v>436</v>
      </c>
      <c r="R33" s="96">
        <v>855</v>
      </c>
      <c r="S33" s="107"/>
      <c r="T33" s="107"/>
      <c r="U33" s="106"/>
    </row>
    <row r="34" spans="1:21" x14ac:dyDescent="0.25">
      <c r="A34" s="185" t="s">
        <v>178</v>
      </c>
      <c r="B34" s="182">
        <v>-88495</v>
      </c>
      <c r="C34" s="182">
        <v>52539</v>
      </c>
      <c r="D34" s="182">
        <v>-35956</v>
      </c>
      <c r="E34" s="182">
        <v>39682</v>
      </c>
      <c r="F34" s="182">
        <v>3725</v>
      </c>
      <c r="G34" s="182">
        <v>221825</v>
      </c>
      <c r="H34" s="182">
        <v>225550</v>
      </c>
      <c r="I34" s="182">
        <v>-42721</v>
      </c>
      <c r="J34" s="182">
        <v>44089</v>
      </c>
      <c r="K34" s="182">
        <v>1368</v>
      </c>
      <c r="L34" s="182">
        <v>21111</v>
      </c>
      <c r="M34" s="182">
        <v>22479</v>
      </c>
      <c r="N34" s="182">
        <v>251443</v>
      </c>
      <c r="O34" s="182">
        <v>273922</v>
      </c>
      <c r="P34" s="182">
        <v>-74559</v>
      </c>
      <c r="Q34" s="182">
        <v>-269686</v>
      </c>
      <c r="R34" s="182">
        <v>-344244</v>
      </c>
      <c r="S34" s="107"/>
      <c r="T34" s="107"/>
      <c r="U34" s="106"/>
    </row>
    <row r="35" spans="1:21" x14ac:dyDescent="0.25">
      <c r="A35" s="133" t="s">
        <v>180</v>
      </c>
      <c r="B35" s="105">
        <v>28682</v>
      </c>
      <c r="C35" s="105">
        <v>-23249</v>
      </c>
      <c r="D35" s="105">
        <v>5433</v>
      </c>
      <c r="E35" s="105">
        <v>-7571</v>
      </c>
      <c r="F35" s="105">
        <v>-2138</v>
      </c>
      <c r="G35" s="105">
        <v>-49776</v>
      </c>
      <c r="H35" s="105">
        <v>-51914</v>
      </c>
      <c r="I35" s="105">
        <v>13840</v>
      </c>
      <c r="J35" s="105">
        <v>-14962</v>
      </c>
      <c r="K35" s="105">
        <v>-1122</v>
      </c>
      <c r="L35" s="105">
        <v>-7240</v>
      </c>
      <c r="M35" s="105">
        <v>-8362</v>
      </c>
      <c r="N35" s="105">
        <v>-51315</v>
      </c>
      <c r="O35" s="105">
        <v>-59677</v>
      </c>
      <c r="P35" s="105">
        <v>28666</v>
      </c>
      <c r="Q35" s="105">
        <v>88134</v>
      </c>
      <c r="R35" s="105">
        <v>116800</v>
      </c>
      <c r="S35" s="107"/>
      <c r="T35" s="107"/>
      <c r="U35" s="106"/>
    </row>
    <row r="36" spans="1:21" s="98" customFormat="1" x14ac:dyDescent="0.25">
      <c r="A36" s="79" t="s">
        <v>182</v>
      </c>
      <c r="B36" s="182">
        <v>-59813</v>
      </c>
      <c r="C36" s="182">
        <v>29290</v>
      </c>
      <c r="D36" s="182">
        <v>-30523</v>
      </c>
      <c r="E36" s="182">
        <v>32111</v>
      </c>
      <c r="F36" s="182">
        <v>1587</v>
      </c>
      <c r="G36" s="182">
        <v>172049</v>
      </c>
      <c r="H36" s="182">
        <v>173636</v>
      </c>
      <c r="I36" s="182">
        <v>-28881</v>
      </c>
      <c r="J36" s="182">
        <v>29127</v>
      </c>
      <c r="K36" s="182">
        <v>246</v>
      </c>
      <c r="L36" s="182">
        <v>13871</v>
      </c>
      <c r="M36" s="182">
        <v>14117</v>
      </c>
      <c r="N36" s="182">
        <v>200128</v>
      </c>
      <c r="O36" s="182">
        <v>214245</v>
      </c>
      <c r="P36" s="182">
        <v>-45893</v>
      </c>
      <c r="Q36" s="182">
        <v>-181552</v>
      </c>
      <c r="R36" s="182">
        <v>-227444</v>
      </c>
      <c r="S36" s="107"/>
      <c r="T36" s="107"/>
      <c r="U36" s="186"/>
    </row>
    <row r="37" spans="1:21" ht="9" customHeight="1" x14ac:dyDescent="0.25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104"/>
      <c r="L37" s="104"/>
      <c r="M37" s="104"/>
      <c r="N37" s="104"/>
      <c r="O37" s="104"/>
      <c r="P37" s="104"/>
      <c r="Q37" s="104"/>
      <c r="R37" s="104"/>
      <c r="S37" s="107"/>
      <c r="T37" s="107"/>
      <c r="U37" s="106"/>
    </row>
    <row r="38" spans="1:21" x14ac:dyDescent="0.25">
      <c r="A38" s="80" t="s">
        <v>235</v>
      </c>
      <c r="B38" s="155">
        <v>-0.06</v>
      </c>
      <c r="C38" s="155">
        <v>2.4E-2</v>
      </c>
      <c r="D38" s="155">
        <v>-1.4E-2</v>
      </c>
      <c r="E38" s="155">
        <v>2.5999999999999999E-2</v>
      </c>
      <c r="F38" s="155">
        <v>0</v>
      </c>
      <c r="G38" s="155">
        <v>0.10199999999999999</v>
      </c>
      <c r="H38" s="155">
        <v>3.4000000000000002E-2</v>
      </c>
      <c r="I38" s="155">
        <v>-2.8000000000000001E-2</v>
      </c>
      <c r="J38" s="155">
        <v>2.3E-2</v>
      </c>
      <c r="K38" s="155">
        <v>0</v>
      </c>
      <c r="L38" s="155">
        <v>1.0999999999999999E-2</v>
      </c>
      <c r="M38" s="155">
        <v>4.0000000000000001E-3</v>
      </c>
      <c r="N38" s="155">
        <v>0.115</v>
      </c>
      <c r="O38" s="155">
        <v>4.1000000000000002E-2</v>
      </c>
      <c r="P38" s="155">
        <v>-4.7E-2</v>
      </c>
      <c r="Q38" s="155">
        <v>-0.61599999999999999</v>
      </c>
      <c r="R38" s="155">
        <v>-0.17899999999999999</v>
      </c>
      <c r="S38" s="107"/>
      <c r="T38" s="107"/>
      <c r="U38" s="106"/>
    </row>
    <row r="39" spans="1:21" s="98" customFormat="1" ht="5.25" customHeight="1" x14ac:dyDescent="0.25">
      <c r="A39" s="176"/>
      <c r="B39" s="26"/>
      <c r="C39" s="26"/>
      <c r="D39" s="26"/>
      <c r="E39" s="26"/>
      <c r="F39" s="26"/>
      <c r="G39" s="26"/>
      <c r="H39" s="26"/>
      <c r="I39" s="26"/>
      <c r="J39" s="175"/>
      <c r="K39" s="26"/>
      <c r="L39" s="26"/>
      <c r="M39" s="26"/>
      <c r="N39" s="26"/>
      <c r="O39" s="26"/>
      <c r="P39" s="26"/>
      <c r="Q39" s="26"/>
      <c r="R39" s="26"/>
      <c r="S39" s="107"/>
      <c r="T39" s="107"/>
      <c r="U39" s="106"/>
    </row>
    <row r="40" spans="1:21" x14ac:dyDescent="0.25">
      <c r="A40" s="132" t="s">
        <v>238</v>
      </c>
      <c r="B40" s="84">
        <v>52685</v>
      </c>
      <c r="C40" s="84">
        <v>53321</v>
      </c>
      <c r="D40" s="84">
        <v>106006</v>
      </c>
      <c r="E40" s="84">
        <v>53509</v>
      </c>
      <c r="F40" s="84">
        <v>159515</v>
      </c>
      <c r="G40" s="84">
        <v>45576</v>
      </c>
      <c r="H40" s="105">
        <v>205091</v>
      </c>
      <c r="I40" s="84">
        <v>55847</v>
      </c>
      <c r="J40" s="84">
        <v>57774</v>
      </c>
      <c r="K40" s="96">
        <v>113621</v>
      </c>
      <c r="L40" s="84">
        <v>59312</v>
      </c>
      <c r="M40" s="96">
        <v>172933</v>
      </c>
      <c r="N40" s="96">
        <v>60109</v>
      </c>
      <c r="O40" s="96">
        <v>233042</v>
      </c>
      <c r="P40" s="96">
        <v>60261</v>
      </c>
      <c r="Q40" s="105">
        <v>60841</v>
      </c>
      <c r="R40" s="105">
        <v>121102</v>
      </c>
      <c r="S40" s="107"/>
      <c r="T40" s="107"/>
      <c r="U40" s="106"/>
    </row>
    <row r="41" spans="1:21" s="98" customFormat="1" x14ac:dyDescent="0.25">
      <c r="A41" s="43" t="s">
        <v>234</v>
      </c>
      <c r="B41" s="182">
        <v>-11446</v>
      </c>
      <c r="C41" s="182">
        <v>160526</v>
      </c>
      <c r="D41" s="182">
        <v>149080</v>
      </c>
      <c r="E41" s="182">
        <v>115251</v>
      </c>
      <c r="F41" s="182">
        <v>264331</v>
      </c>
      <c r="G41" s="182">
        <v>296981</v>
      </c>
      <c r="H41" s="182">
        <v>561312</v>
      </c>
      <c r="I41" s="182">
        <v>25413</v>
      </c>
      <c r="J41" s="182">
        <v>123700</v>
      </c>
      <c r="K41" s="182">
        <v>149113</v>
      </c>
      <c r="L41" s="182">
        <v>104156</v>
      </c>
      <c r="M41" s="182">
        <v>253269</v>
      </c>
      <c r="N41" s="182">
        <v>317006</v>
      </c>
      <c r="O41" s="182">
        <v>570275</v>
      </c>
      <c r="P41" s="182">
        <v>-8131</v>
      </c>
      <c r="Q41" s="182">
        <v>-202320</v>
      </c>
      <c r="R41" s="182">
        <v>-210451</v>
      </c>
      <c r="S41" s="107"/>
      <c r="T41" s="107"/>
      <c r="U41" s="186"/>
    </row>
    <row r="42" spans="1:21" x14ac:dyDescent="0.25">
      <c r="A42" s="132" t="s">
        <v>291</v>
      </c>
      <c r="B42" s="105">
        <v>2171</v>
      </c>
      <c r="C42" s="105">
        <v>-116</v>
      </c>
      <c r="D42" s="105">
        <v>2055</v>
      </c>
      <c r="E42" s="105">
        <v>-158</v>
      </c>
      <c r="F42" s="105">
        <v>1897</v>
      </c>
      <c r="G42" s="105">
        <v>8911</v>
      </c>
      <c r="H42" s="105">
        <v>10808</v>
      </c>
      <c r="I42" s="105">
        <v>-2132</v>
      </c>
      <c r="J42" s="105">
        <v>-4059</v>
      </c>
      <c r="K42" s="105">
        <v>-6191</v>
      </c>
      <c r="L42" s="105">
        <v>-2759</v>
      </c>
      <c r="M42" s="105">
        <v>-8950</v>
      </c>
      <c r="N42" s="105">
        <v>4933</v>
      </c>
      <c r="O42" s="105">
        <v>-4017</v>
      </c>
      <c r="P42" s="156">
        <v>4890</v>
      </c>
      <c r="Q42" s="156">
        <v>11167</v>
      </c>
      <c r="R42" s="156">
        <v>16056</v>
      </c>
      <c r="S42" s="107"/>
      <c r="T42" s="107"/>
      <c r="U42" s="106"/>
    </row>
    <row r="43" spans="1:21" x14ac:dyDescent="0.25">
      <c r="A43" s="81" t="s">
        <v>270</v>
      </c>
      <c r="B43" s="96">
        <v>966</v>
      </c>
      <c r="C43" s="96">
        <v>1135</v>
      </c>
      <c r="D43" s="96">
        <v>2101</v>
      </c>
      <c r="E43" s="96">
        <v>995</v>
      </c>
      <c r="F43" s="96">
        <v>3096</v>
      </c>
      <c r="G43" s="96">
        <v>906</v>
      </c>
      <c r="H43" s="96">
        <v>4002</v>
      </c>
      <c r="I43" s="96">
        <v>1369</v>
      </c>
      <c r="J43" s="96">
        <v>1234</v>
      </c>
      <c r="K43" s="96">
        <v>2603</v>
      </c>
      <c r="L43" s="96">
        <v>547</v>
      </c>
      <c r="M43" s="96">
        <v>3150</v>
      </c>
      <c r="N43" s="96" t="s">
        <v>1054</v>
      </c>
      <c r="O43" s="96">
        <v>3150</v>
      </c>
      <c r="P43" s="157" t="s">
        <v>1054</v>
      </c>
      <c r="Q43" s="157">
        <v>0</v>
      </c>
      <c r="R43" s="157">
        <v>0</v>
      </c>
      <c r="S43" s="107"/>
      <c r="T43" s="107"/>
      <c r="U43" s="106"/>
    </row>
    <row r="44" spans="1:21" x14ac:dyDescent="0.25">
      <c r="A44" s="81" t="s">
        <v>292</v>
      </c>
      <c r="B44" s="96" t="s">
        <v>1054</v>
      </c>
      <c r="C44" s="96" t="s">
        <v>1054</v>
      </c>
      <c r="D44" s="96" t="s">
        <v>1054</v>
      </c>
      <c r="E44" s="96" t="s">
        <v>1054</v>
      </c>
      <c r="F44" s="96" t="s">
        <v>1054</v>
      </c>
      <c r="G44" s="96">
        <v>34365</v>
      </c>
      <c r="H44" s="96">
        <v>34365</v>
      </c>
      <c r="I44" s="96">
        <v>5647</v>
      </c>
      <c r="J44" s="96">
        <v>7385</v>
      </c>
      <c r="K44" s="96">
        <v>13032</v>
      </c>
      <c r="L44" s="96">
        <v>7551</v>
      </c>
      <c r="M44" s="96">
        <v>20583</v>
      </c>
      <c r="N44" s="96">
        <v>11370</v>
      </c>
      <c r="O44" s="96">
        <v>31953</v>
      </c>
      <c r="P44" s="157" t="s">
        <v>1054</v>
      </c>
      <c r="Q44" s="157">
        <v>0</v>
      </c>
      <c r="R44" s="157">
        <v>0</v>
      </c>
      <c r="S44" s="107"/>
      <c r="T44" s="107"/>
      <c r="U44" s="106"/>
    </row>
    <row r="45" spans="1:21" x14ac:dyDescent="0.25">
      <c r="A45" s="81" t="s">
        <v>293</v>
      </c>
      <c r="B45" s="96">
        <v>5760</v>
      </c>
      <c r="C45" s="96">
        <v>8039</v>
      </c>
      <c r="D45" s="96">
        <v>13799</v>
      </c>
      <c r="E45" s="96">
        <v>5188</v>
      </c>
      <c r="F45" s="96">
        <v>18987</v>
      </c>
      <c r="G45" s="96">
        <v>5445</v>
      </c>
      <c r="H45" s="96">
        <v>24432</v>
      </c>
      <c r="I45" s="96">
        <v>6278</v>
      </c>
      <c r="J45" s="96">
        <v>6743</v>
      </c>
      <c r="K45" s="96">
        <v>13021</v>
      </c>
      <c r="L45" s="96">
        <v>7572</v>
      </c>
      <c r="M45" s="96">
        <v>20593</v>
      </c>
      <c r="N45" s="96">
        <v>11137</v>
      </c>
      <c r="O45" s="96">
        <v>31730</v>
      </c>
      <c r="P45" s="105">
        <v>8585</v>
      </c>
      <c r="Q45" s="156">
        <v>875</v>
      </c>
      <c r="R45" s="156">
        <v>9460</v>
      </c>
      <c r="S45" s="107"/>
      <c r="T45" s="107"/>
      <c r="U45" s="106"/>
    </row>
    <row r="46" spans="1:21" x14ac:dyDescent="0.25">
      <c r="A46" s="81" t="s">
        <v>271</v>
      </c>
      <c r="B46" s="96" t="s">
        <v>1054</v>
      </c>
      <c r="C46" s="96" t="s">
        <v>1054</v>
      </c>
      <c r="D46" s="96" t="s">
        <v>1054</v>
      </c>
      <c r="E46" s="96" t="s">
        <v>1054</v>
      </c>
      <c r="F46" s="96" t="s">
        <v>1054</v>
      </c>
      <c r="G46" s="96" t="s">
        <v>1054</v>
      </c>
      <c r="H46" s="96" t="s">
        <v>1054</v>
      </c>
      <c r="I46" s="96" t="s">
        <v>1054</v>
      </c>
      <c r="J46" s="96" t="s">
        <v>1054</v>
      </c>
      <c r="K46" s="96" t="s">
        <v>1054</v>
      </c>
      <c r="L46" s="96" t="s">
        <v>1054</v>
      </c>
      <c r="M46" s="96" t="s">
        <v>1054</v>
      </c>
      <c r="N46" s="96" t="s">
        <v>1054</v>
      </c>
      <c r="O46" s="96" t="s">
        <v>1054</v>
      </c>
      <c r="P46" s="157">
        <v>-518</v>
      </c>
      <c r="Q46" s="156">
        <v>-11158</v>
      </c>
      <c r="R46" s="156">
        <v>-11676</v>
      </c>
      <c r="S46" s="107"/>
      <c r="T46" s="107"/>
      <c r="U46" s="106"/>
    </row>
    <row r="47" spans="1:21" x14ac:dyDescent="0.25">
      <c r="A47" s="43" t="s">
        <v>236</v>
      </c>
      <c r="B47" s="182">
        <v>-2549</v>
      </c>
      <c r="C47" s="182">
        <v>169584</v>
      </c>
      <c r="D47" s="182">
        <v>167035</v>
      </c>
      <c r="E47" s="182">
        <v>121276</v>
      </c>
      <c r="F47" s="182">
        <v>288311</v>
      </c>
      <c r="G47" s="182">
        <v>346608</v>
      </c>
      <c r="H47" s="182">
        <v>634919</v>
      </c>
      <c r="I47" s="182">
        <v>36575</v>
      </c>
      <c r="J47" s="182">
        <v>135003</v>
      </c>
      <c r="K47" s="182">
        <v>171578</v>
      </c>
      <c r="L47" s="182">
        <v>117067</v>
      </c>
      <c r="M47" s="182">
        <v>288645</v>
      </c>
      <c r="N47" s="182">
        <v>344446</v>
      </c>
      <c r="O47" s="182">
        <v>633091</v>
      </c>
      <c r="P47" s="182">
        <v>4826</v>
      </c>
      <c r="Q47" s="182">
        <v>-201436</v>
      </c>
      <c r="R47" s="182">
        <v>-196611</v>
      </c>
      <c r="S47" s="107"/>
      <c r="T47" s="107"/>
      <c r="U47" s="106"/>
    </row>
    <row r="48" spans="1:21" s="98" customFormat="1" ht="9" customHeight="1" x14ac:dyDescent="0.25">
      <c r="A48" s="80"/>
      <c r="B48" s="183"/>
      <c r="C48" s="183"/>
      <c r="D48" s="183"/>
      <c r="E48" s="183"/>
      <c r="F48" s="183"/>
      <c r="G48" s="183"/>
      <c r="H48" s="183"/>
      <c r="I48" s="183"/>
      <c r="J48" s="183"/>
      <c r="K48" s="183"/>
      <c r="L48" s="183"/>
      <c r="M48" s="183"/>
      <c r="N48" s="26"/>
      <c r="O48" s="26"/>
      <c r="P48" s="26"/>
      <c r="Q48" s="26"/>
      <c r="R48" s="26"/>
      <c r="S48" s="107"/>
      <c r="T48" s="107"/>
      <c r="U48" s="106"/>
    </row>
    <row r="49" spans="1:21" x14ac:dyDescent="0.25">
      <c r="A49" s="80" t="s">
        <v>237</v>
      </c>
      <c r="B49" s="155">
        <v>-3.0000000000000001E-3</v>
      </c>
      <c r="C49" s="155">
        <v>0.13700000000000001</v>
      </c>
      <c r="D49" s="155">
        <v>7.4999999999999997E-2</v>
      </c>
      <c r="E49" s="155">
        <v>0.1</v>
      </c>
      <c r="F49" s="155">
        <v>8.4000000000000005E-2</v>
      </c>
      <c r="G49" s="155">
        <v>0.20499999999999999</v>
      </c>
      <c r="H49" s="155">
        <v>0.124</v>
      </c>
      <c r="I49" s="155">
        <v>3.5000000000000003E-2</v>
      </c>
      <c r="J49" s="155">
        <v>0.107</v>
      </c>
      <c r="K49" s="155">
        <v>7.4999999999999997E-2</v>
      </c>
      <c r="L49" s="155">
        <v>9.4E-2</v>
      </c>
      <c r="M49" s="155">
        <v>8.1000000000000003E-2</v>
      </c>
      <c r="N49" s="155">
        <v>0.19800000000000001</v>
      </c>
      <c r="O49" s="155">
        <v>0.12</v>
      </c>
      <c r="P49" s="155">
        <v>5.0000000000000001E-3</v>
      </c>
      <c r="Q49" s="155">
        <v>-0.68400000000000005</v>
      </c>
      <c r="R49" s="155">
        <v>-0.155</v>
      </c>
      <c r="S49" s="107"/>
      <c r="T49" s="107"/>
      <c r="U49" s="106"/>
    </row>
    <row r="50" spans="1:21" s="98" customFormat="1" ht="6.75" customHeight="1" x14ac:dyDescent="0.25">
      <c r="A50" s="85"/>
      <c r="B50" s="26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107"/>
      <c r="T50" s="107"/>
    </row>
    <row r="51" spans="1:21" x14ac:dyDescent="0.25">
      <c r="A51" s="94" t="s">
        <v>1041</v>
      </c>
      <c r="B51" s="144"/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07"/>
      <c r="T51" s="107"/>
    </row>
    <row r="52" spans="1:21" x14ac:dyDescent="0.25">
      <c r="A52" s="94" t="s">
        <v>1040</v>
      </c>
      <c r="B52" s="107"/>
      <c r="C52" s="107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</row>
    <row r="53" spans="1:21" x14ac:dyDescent="0.25">
      <c r="A53" s="89"/>
      <c r="B53" s="108"/>
      <c r="C53" s="108"/>
      <c r="D53" s="108"/>
      <c r="E53" s="108"/>
      <c r="F53" s="108"/>
      <c r="G53" s="108"/>
      <c r="H53" s="135"/>
      <c r="I53" s="135"/>
      <c r="J53" s="135"/>
      <c r="K53" s="108"/>
      <c r="L53" s="108"/>
      <c r="M53" s="108"/>
      <c r="N53" s="135"/>
      <c r="O53" s="135"/>
      <c r="P53" s="135"/>
      <c r="S53" s="107"/>
      <c r="T53" s="107"/>
    </row>
    <row r="54" spans="1:21" x14ac:dyDescent="0.25">
      <c r="S54" s="107"/>
      <c r="T54" s="107"/>
    </row>
    <row r="55" spans="1:21" x14ac:dyDescent="0.25">
      <c r="H55" s="131"/>
      <c r="S55" s="107"/>
      <c r="T55" s="107"/>
    </row>
    <row r="57" spans="1:21" x14ac:dyDescent="0.25">
      <c r="I57" s="96"/>
      <c r="J57" s="96"/>
      <c r="K57" s="96"/>
      <c r="L57" s="96"/>
      <c r="M57" s="96"/>
      <c r="N57" s="96"/>
      <c r="O57" s="96"/>
      <c r="P57" s="96"/>
    </row>
    <row r="58" spans="1:21" x14ac:dyDescent="0.25">
      <c r="I58" s="106"/>
      <c r="J58" s="106"/>
      <c r="K58" s="106"/>
      <c r="L58" s="106"/>
      <c r="M58" s="106"/>
      <c r="N58" s="106"/>
      <c r="O58" s="106"/>
      <c r="P58" s="106"/>
    </row>
    <row r="59" spans="1:21" x14ac:dyDescent="0.25">
      <c r="I59" s="106"/>
      <c r="J59" s="106"/>
      <c r="K59" s="106"/>
      <c r="L59" s="106"/>
      <c r="M59" s="106"/>
      <c r="N59" s="106"/>
      <c r="O59" s="106"/>
      <c r="P59" s="106"/>
    </row>
  </sheetData>
  <hyperlinks>
    <hyperlink ref="A1" location="'Índice | Index'!A1" display="Índice | Index" xr:uid="{00000000-0004-0000-0500-000000000000}"/>
  </hyperlinks>
  <pageMargins left="0.21" right="0.17" top="0.19" bottom="0.38" header="0.31496062000000002" footer="0.31496062000000002"/>
  <pageSetup paperSize="9" scale="72" fitToHeight="0" orientation="landscape" r:id="rId1"/>
  <ignoredErrors>
    <ignoredError sqref="O2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  <pageSetUpPr fitToPage="1"/>
  </sheetPr>
  <dimension ref="A1:U21"/>
  <sheetViews>
    <sheetView showGridLines="0" zoomScaleNormal="100" workbookViewId="0">
      <pane xSplit="1" ySplit="2" topLeftCell="G3" activePane="bottomRight" state="frozen"/>
      <selection activeCell="G15" sqref="G15:K17"/>
      <selection pane="topRight" activeCell="G15" sqref="G15:K17"/>
      <selection pane="bottomLeft" activeCell="G15" sqref="G15:K17"/>
      <selection pane="bottomRight" activeCell="K9" sqref="K9"/>
    </sheetView>
  </sheetViews>
  <sheetFormatPr defaultRowHeight="15" x14ac:dyDescent="0.25"/>
  <cols>
    <col min="1" max="1" width="61.42578125" style="73" bestFit="1" customWidth="1"/>
    <col min="2" max="3" width="8" bestFit="1" customWidth="1"/>
    <col min="4" max="4" width="6.5703125" style="95" bestFit="1" customWidth="1"/>
    <col min="5" max="9" width="8" style="95" bestFit="1" customWidth="1"/>
    <col min="10" max="10" width="8" bestFit="1" customWidth="1"/>
    <col min="11" max="11" width="11.42578125" style="95" bestFit="1" customWidth="1"/>
    <col min="12" max="12" width="8" style="95" bestFit="1" customWidth="1"/>
    <col min="13" max="13" width="8" bestFit="1" customWidth="1"/>
    <col min="14" max="17" width="8" style="95" bestFit="1" customWidth="1"/>
    <col min="18" max="18" width="7.85546875" style="95" customWidth="1"/>
  </cols>
  <sheetData>
    <row r="1" spans="1:21" s="17" customFormat="1" ht="18.75" x14ac:dyDescent="0.3">
      <c r="A1" s="25" t="s">
        <v>27</v>
      </c>
      <c r="D1" s="95"/>
      <c r="E1" s="95"/>
      <c r="F1" s="95"/>
      <c r="G1" s="95"/>
      <c r="H1" s="95"/>
      <c r="I1" s="95"/>
      <c r="K1" s="95"/>
      <c r="L1" s="95"/>
      <c r="N1" s="95"/>
      <c r="O1" s="95"/>
      <c r="P1" s="95"/>
      <c r="Q1" s="95"/>
      <c r="R1" s="95"/>
    </row>
    <row r="2" spans="1:21" x14ac:dyDescent="0.25">
      <c r="A2" s="3" t="s">
        <v>7</v>
      </c>
      <c r="B2" s="3">
        <v>2016</v>
      </c>
      <c r="C2" s="3">
        <v>2017</v>
      </c>
      <c r="D2" s="3" t="str">
        <f>Plan1!C3</f>
        <v>1T18</v>
      </c>
      <c r="E2" s="3" t="str">
        <f>Plan1!D3</f>
        <v>2T18</v>
      </c>
      <c r="F2" s="93" t="s">
        <v>267</v>
      </c>
      <c r="G2" s="3" t="str">
        <f>Plan1!E3</f>
        <v>3T18</v>
      </c>
      <c r="H2" s="3" t="s">
        <v>265</v>
      </c>
      <c r="I2" s="3" t="str">
        <f>Plan1!F3</f>
        <v>4T18</v>
      </c>
      <c r="J2" s="3">
        <v>2018</v>
      </c>
      <c r="K2" s="3" t="str">
        <f>Plan1!G3</f>
        <v>1T19</v>
      </c>
      <c r="L2" s="3" t="str">
        <f>Plan1!H3</f>
        <v>2T19</v>
      </c>
      <c r="M2" s="93" t="s">
        <v>268</v>
      </c>
      <c r="N2" s="3" t="str">
        <f>Plan1!I3</f>
        <v>3T19</v>
      </c>
      <c r="O2" s="3" t="s">
        <v>266</v>
      </c>
      <c r="P2" s="3" t="str">
        <f>Plan1!J3</f>
        <v>4T19</v>
      </c>
      <c r="Q2" s="3">
        <v>2019</v>
      </c>
      <c r="R2" s="3" t="str">
        <f>Plan1!K3</f>
        <v>1T20</v>
      </c>
      <c r="S2" s="3" t="str">
        <f>Plan1!L3</f>
        <v>2T20</v>
      </c>
      <c r="T2" s="93" t="s">
        <v>1081</v>
      </c>
    </row>
    <row r="3" spans="1:21" x14ac:dyDescent="0.25">
      <c r="A3" s="31" t="s">
        <v>8</v>
      </c>
      <c r="B3" s="22">
        <v>4780.7</v>
      </c>
      <c r="C3" s="22">
        <v>5035.6000000000004</v>
      </c>
      <c r="D3" s="22">
        <v>998.9</v>
      </c>
      <c r="E3" s="22">
        <v>1235.3</v>
      </c>
      <c r="F3" s="22">
        <v>2234.1999999999998</v>
      </c>
      <c r="G3" s="22">
        <v>1214.2</v>
      </c>
      <c r="H3" s="136">
        <v>3448.4</v>
      </c>
      <c r="I3" s="22">
        <v>1690.7</v>
      </c>
      <c r="J3" s="22">
        <v>5139.1000000000004</v>
      </c>
      <c r="K3" s="145">
        <v>1040.5</v>
      </c>
      <c r="L3" s="22">
        <v>1260.3</v>
      </c>
      <c r="M3" s="22">
        <v>2300.8000000000002</v>
      </c>
      <c r="N3" s="22">
        <v>1241.9000000000001</v>
      </c>
      <c r="O3" s="22">
        <v>3542.7</v>
      </c>
      <c r="P3" s="22">
        <v>1742.4</v>
      </c>
      <c r="Q3" s="22">
        <v>5285.2</v>
      </c>
      <c r="R3" s="145">
        <v>976.9</v>
      </c>
      <c r="S3" s="145">
        <v>294.49200000000002</v>
      </c>
      <c r="T3" s="145">
        <v>1271.3420000000001</v>
      </c>
    </row>
    <row r="4" spans="1:21" s="5" customFormat="1" x14ac:dyDescent="0.25">
      <c r="A4" s="146" t="s">
        <v>11</v>
      </c>
      <c r="B4" s="21">
        <v>0</v>
      </c>
      <c r="C4" s="21">
        <v>4.9000000000000002E-2</v>
      </c>
      <c r="D4" s="21">
        <v>7.0000000000000001E-3</v>
      </c>
      <c r="E4" s="21">
        <v>-3.0000000000000001E-3</v>
      </c>
      <c r="F4" s="21">
        <v>1E-3</v>
      </c>
      <c r="G4" s="21">
        <v>5.3999999999999999E-2</v>
      </c>
      <c r="H4" s="21">
        <v>1.9E-2</v>
      </c>
      <c r="I4" s="21">
        <v>3.4000000000000002E-2</v>
      </c>
      <c r="J4" s="21">
        <v>2.5000000000000001E-2</v>
      </c>
      <c r="K4" s="21">
        <v>3.9E-2</v>
      </c>
      <c r="L4" s="21">
        <v>1.7999999999999999E-2</v>
      </c>
      <c r="M4" s="21">
        <v>2.8000000000000001E-2</v>
      </c>
      <c r="N4" s="21">
        <v>8.0000000000000002E-3</v>
      </c>
      <c r="O4" s="21">
        <v>2.1000000000000001E-2</v>
      </c>
      <c r="P4" s="21">
        <v>0.01</v>
      </c>
      <c r="Q4" s="21">
        <v>1.7999999999999999E-2</v>
      </c>
      <c r="R4" s="21">
        <v>-9.7000000000000003E-2</v>
      </c>
      <c r="S4" s="21">
        <v>-0.77</v>
      </c>
      <c r="T4" s="21">
        <v>-0.46800000000000003</v>
      </c>
      <c r="U4" s="170"/>
    </row>
    <row r="5" spans="1:21" s="5" customFormat="1" x14ac:dyDescent="0.25">
      <c r="A5" s="147" t="s">
        <v>985</v>
      </c>
      <c r="B5" s="127"/>
      <c r="C5" s="127">
        <v>7.0999999999999994E-2</v>
      </c>
      <c r="D5" s="127">
        <v>-8.0000000000000002E-3</v>
      </c>
      <c r="E5" s="127">
        <v>-2.4E-2</v>
      </c>
      <c r="F5" s="127">
        <v>-1.7000000000000001E-2</v>
      </c>
      <c r="G5" s="127">
        <v>2.8000000000000001E-2</v>
      </c>
      <c r="H5" s="127">
        <v>-2E-3</v>
      </c>
      <c r="I5" s="127">
        <v>1.2999999999999999E-2</v>
      </c>
      <c r="J5" s="127">
        <v>4.0000000000000001E-3</v>
      </c>
      <c r="K5" s="127">
        <v>2.1000000000000001E-2</v>
      </c>
      <c r="L5" s="127">
        <v>0.01</v>
      </c>
      <c r="M5" s="127">
        <v>1.4999999999999999E-2</v>
      </c>
      <c r="N5" s="127">
        <v>3.5999999999999997E-2</v>
      </c>
      <c r="O5" s="127">
        <v>2.1999999999999999E-2</v>
      </c>
      <c r="P5" s="127">
        <v>2.1999999999999999E-2</v>
      </c>
      <c r="Q5" s="127">
        <v>2.1999999999999999E-2</v>
      </c>
      <c r="R5" s="127">
        <v>-8.8999999999999996E-2</v>
      </c>
      <c r="S5" s="127">
        <v>-0.79700000000000004</v>
      </c>
      <c r="T5" s="127">
        <v>-0.48399999999999999</v>
      </c>
      <c r="U5" s="170"/>
    </row>
    <row r="6" spans="1:21" s="5" customFormat="1" x14ac:dyDescent="0.25">
      <c r="A6" s="147" t="s">
        <v>986</v>
      </c>
      <c r="B6" s="127"/>
      <c r="C6" s="127">
        <v>-4.2999999999999997E-2</v>
      </c>
      <c r="D6" s="127">
        <v>3.6999999999999998E-2</v>
      </c>
      <c r="E6" s="127">
        <v>9.7000000000000003E-2</v>
      </c>
      <c r="F6" s="127">
        <v>6.8000000000000005E-2</v>
      </c>
      <c r="G6" s="127">
        <v>0.17199999999999999</v>
      </c>
      <c r="H6" s="127">
        <v>0.10299999999999999</v>
      </c>
      <c r="I6" s="127">
        <v>0.13700000000000001</v>
      </c>
      <c r="J6" s="127">
        <v>0.113</v>
      </c>
      <c r="K6" s="127">
        <v>0.109</v>
      </c>
      <c r="L6" s="127">
        <v>5.3999999999999999E-2</v>
      </c>
      <c r="M6" s="127">
        <v>7.9000000000000001E-2</v>
      </c>
      <c r="N6" s="127">
        <v>-9.4E-2</v>
      </c>
      <c r="O6" s="127">
        <v>1.7999999999999999E-2</v>
      </c>
      <c r="P6" s="127">
        <v>-4.7E-2</v>
      </c>
      <c r="Q6" s="127">
        <v>-2E-3</v>
      </c>
      <c r="R6" s="127">
        <v>-0.122</v>
      </c>
      <c r="S6" s="127">
        <v>-0.66</v>
      </c>
      <c r="T6" s="127">
        <v>-0.40500000000000003</v>
      </c>
      <c r="U6" s="170"/>
    </row>
    <row r="7" spans="1:21" s="5" customFormat="1" x14ac:dyDescent="0.25">
      <c r="A7" s="148" t="s">
        <v>1059</v>
      </c>
      <c r="B7" s="127"/>
      <c r="C7" s="127"/>
      <c r="D7" s="127">
        <v>0.47204741987734583</v>
      </c>
      <c r="E7" s="127">
        <v>0.50531575151118235</v>
      </c>
      <c r="F7" s="127">
        <v>0.49044153223730941</v>
      </c>
      <c r="G7" s="127">
        <v>0.47962753708651379</v>
      </c>
      <c r="H7" s="127">
        <v>0.48663388803744362</v>
      </c>
      <c r="I7" s="127">
        <v>0.51518723580183456</v>
      </c>
      <c r="J7" s="127">
        <v>0.49602752536721312</v>
      </c>
      <c r="K7" s="127">
        <v>0.48190940430345414</v>
      </c>
      <c r="L7" s="127">
        <v>0.49204811438274104</v>
      </c>
      <c r="M7" s="127">
        <v>0.48746307331704075</v>
      </c>
      <c r="N7" s="127">
        <v>0.47335711967816768</v>
      </c>
      <c r="O7" s="127">
        <v>0.4825182937913452</v>
      </c>
      <c r="P7" s="127">
        <v>0.49280091641395651</v>
      </c>
      <c r="Q7" s="127">
        <v>0.48590832169070625</v>
      </c>
      <c r="R7" s="127">
        <v>0.48761938885192202</v>
      </c>
      <c r="S7" s="127">
        <v>0.48644784917756678</v>
      </c>
      <c r="T7" s="127">
        <v>0.48734801493225272</v>
      </c>
      <c r="U7" s="170"/>
    </row>
    <row r="8" spans="1:21" s="5" customFormat="1" x14ac:dyDescent="0.25">
      <c r="A8" s="147" t="s">
        <v>1060</v>
      </c>
      <c r="B8" s="127"/>
      <c r="C8" s="127"/>
      <c r="D8" s="127">
        <v>0.49265519493487775</v>
      </c>
      <c r="E8" s="127">
        <v>0.5302693255791181</v>
      </c>
      <c r="F8" s="127">
        <v>0.51368320837796022</v>
      </c>
      <c r="G8" s="127">
        <v>0.50446514374681228</v>
      </c>
      <c r="H8" s="127">
        <v>0.51039635517865178</v>
      </c>
      <c r="I8" s="127">
        <v>0.55309972608118951</v>
      </c>
      <c r="J8" s="127">
        <v>0.5249811808588789</v>
      </c>
      <c r="K8" s="127">
        <v>0.51474627643972237</v>
      </c>
      <c r="L8" s="127">
        <f>'DRE | Income Statement'!J10/'DRE | Income Statement'!J4</f>
        <v>0.52866559950547209</v>
      </c>
      <c r="M8" s="127">
        <f>'DRE | Income Statement'!K10/'DRE | Income Statement'!K4</f>
        <v>0.52247506313936576</v>
      </c>
      <c r="N8" s="127">
        <f>'DRE | Income Statement'!L10/'DRE | Income Statement'!L4</f>
        <v>0.50180595035252196</v>
      </c>
      <c r="O8" s="127">
        <f>'DRE | Income Statement'!M10/'DRE | Income Statement'!M4</f>
        <v>0.51501135913652041</v>
      </c>
      <c r="P8" s="127">
        <f>'DRE | Income Statement'!N10/'DRE | Income Statement'!N4</f>
        <v>0.53570309339641231</v>
      </c>
      <c r="Q8" s="127">
        <f>'DRE | Income Statement'!O10/'DRE | Income Statement'!O4</f>
        <v>0.52216459239690249</v>
      </c>
      <c r="R8" s="127">
        <f>'DRE | Income Statement'!P10/'DRE | Income Statement'!P4</f>
        <v>0.52272494805145675</v>
      </c>
      <c r="S8" s="127">
        <f>'DRE | Income Statement'!Q10/'DRE | Income Statement'!Q4</f>
        <v>0.54955455710469836</v>
      </c>
      <c r="T8" s="127">
        <f>'DRE | Income Statement'!R10/'DRE | Income Statement'!R4</f>
        <v>0.52846623523658898</v>
      </c>
      <c r="U8" s="170"/>
    </row>
    <row r="9" spans="1:21" s="5" customFormat="1" x14ac:dyDescent="0.25">
      <c r="A9" s="147" t="s">
        <v>1061</v>
      </c>
      <c r="B9" s="127"/>
      <c r="C9" s="127"/>
      <c r="D9" s="127">
        <v>0.28132878151260504</v>
      </c>
      <c r="E9" s="127">
        <v>0.30404305354558608</v>
      </c>
      <c r="F9" s="127">
        <v>0.29353372861586313</v>
      </c>
      <c r="G9" s="127">
        <v>0.31018939526424399</v>
      </c>
      <c r="H9" s="127">
        <v>0.29948394996938688</v>
      </c>
      <c r="I9" s="127">
        <v>0.28348628854925761</v>
      </c>
      <c r="J9" s="127">
        <v>0.29467556203250445</v>
      </c>
      <c r="K9" s="127">
        <v>0.24770311571242026</v>
      </c>
      <c r="L9" s="127">
        <f>'DRE | Income Statement'!J11/'DRE | Income Statement'!J5</f>
        <v>0.24357457061291321</v>
      </c>
      <c r="M9" s="127">
        <f>'DRE | Income Statement'!K11/'DRE | Income Statement'!K5</f>
        <v>0.24553740303781468</v>
      </c>
      <c r="N9" s="127">
        <f>'DRE | Income Statement'!L11/'DRE | Income Statement'!L5</f>
        <v>0.24360130204131988</v>
      </c>
      <c r="O9" s="127">
        <f>'DRE | Income Statement'!M11/'DRE | Income Statement'!M5</f>
        <v>0.24491932112193024</v>
      </c>
      <c r="P9" s="127">
        <f>'DRE | Income Statement'!N11/'DRE | Income Statement'!N5</f>
        <v>0.23891537567121102</v>
      </c>
      <c r="Q9" s="127">
        <f>'DRE | Income Statement'!O11/'DRE | Income Statement'!O5</f>
        <v>0.24319607214177788</v>
      </c>
      <c r="R9" s="127">
        <f>'DRE | Income Statement'!P11/'DRE | Income Statement'!P5</f>
        <v>0.21315707133917397</v>
      </c>
      <c r="S9" s="127">
        <f>'DRE | Income Statement'!Q11/'DRE | Income Statement'!Q5</f>
        <v>0.24094581719645133</v>
      </c>
      <c r="T9" s="127">
        <f>'DRE | Income Statement'!R11/'DRE | Income Statement'!R5</f>
        <v>0.22139636582421976</v>
      </c>
      <c r="U9" s="170"/>
    </row>
    <row r="10" spans="1:21" x14ac:dyDescent="0.25">
      <c r="A10" s="149"/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</row>
    <row r="11" spans="1:21" s="98" customFormat="1" x14ac:dyDescent="0.25">
      <c r="A11" s="31" t="s">
        <v>1028</v>
      </c>
      <c r="B11" s="18">
        <v>2</v>
      </c>
      <c r="C11" s="18">
        <v>0</v>
      </c>
      <c r="D11" s="18">
        <v>0</v>
      </c>
      <c r="E11" s="18">
        <v>1</v>
      </c>
      <c r="F11" s="18">
        <v>1</v>
      </c>
      <c r="G11" s="18">
        <v>0</v>
      </c>
      <c r="H11" s="18">
        <v>1</v>
      </c>
      <c r="I11" s="18">
        <v>3</v>
      </c>
      <c r="J11" s="18">
        <v>4</v>
      </c>
      <c r="K11" s="18">
        <v>0</v>
      </c>
      <c r="L11" s="18">
        <v>4</v>
      </c>
      <c r="M11" s="18">
        <v>4</v>
      </c>
      <c r="N11" s="18">
        <v>2</v>
      </c>
      <c r="O11" s="18">
        <v>6</v>
      </c>
      <c r="P11" s="18">
        <v>4</v>
      </c>
      <c r="Q11" s="18">
        <v>10</v>
      </c>
      <c r="R11" s="18">
        <v>1</v>
      </c>
      <c r="S11" s="18">
        <v>2</v>
      </c>
      <c r="T11" s="18">
        <f>S11+R11</f>
        <v>3</v>
      </c>
    </row>
    <row r="12" spans="1:21" s="98" customFormat="1" x14ac:dyDescent="0.25">
      <c r="A12" s="31" t="s">
        <v>1029</v>
      </c>
      <c r="B12" s="18">
        <v>20</v>
      </c>
      <c r="C12" s="18">
        <v>3</v>
      </c>
      <c r="D12" s="18">
        <v>1</v>
      </c>
      <c r="E12" s="18">
        <v>0</v>
      </c>
      <c r="F12" s="18">
        <v>1</v>
      </c>
      <c r="G12" s="18">
        <v>0</v>
      </c>
      <c r="H12" s="18">
        <v>1</v>
      </c>
      <c r="I12" s="18">
        <v>0</v>
      </c>
      <c r="J12" s="18">
        <v>1</v>
      </c>
      <c r="K12" s="18">
        <v>1</v>
      </c>
      <c r="L12" s="18">
        <v>0</v>
      </c>
      <c r="M12" s="18">
        <v>1</v>
      </c>
      <c r="N12" s="18">
        <v>1</v>
      </c>
      <c r="O12" s="18">
        <v>2</v>
      </c>
      <c r="P12" s="18">
        <v>0</v>
      </c>
      <c r="Q12" s="18">
        <v>2</v>
      </c>
      <c r="R12" s="18">
        <v>2</v>
      </c>
      <c r="S12" s="18">
        <v>0</v>
      </c>
      <c r="T12" s="18">
        <f>S12+R12</f>
        <v>2</v>
      </c>
    </row>
    <row r="13" spans="1:21" x14ac:dyDescent="0.25">
      <c r="A13" s="31" t="s">
        <v>13</v>
      </c>
      <c r="B13" s="18">
        <v>279</v>
      </c>
      <c r="C13" s="18">
        <v>276</v>
      </c>
      <c r="D13" s="18">
        <v>275</v>
      </c>
      <c r="E13" s="18">
        <v>276</v>
      </c>
      <c r="F13" s="18">
        <v>276</v>
      </c>
      <c r="G13" s="18">
        <v>276</v>
      </c>
      <c r="H13" s="18">
        <v>276</v>
      </c>
      <c r="I13" s="18">
        <v>279</v>
      </c>
      <c r="J13" s="18">
        <v>279</v>
      </c>
      <c r="K13" s="18">
        <v>278</v>
      </c>
      <c r="L13" s="18">
        <v>282</v>
      </c>
      <c r="M13" s="18">
        <v>282</v>
      </c>
      <c r="N13" s="18">
        <v>283</v>
      </c>
      <c r="O13" s="18">
        <v>283</v>
      </c>
      <c r="P13" s="18">
        <v>287</v>
      </c>
      <c r="Q13" s="18">
        <v>287</v>
      </c>
      <c r="R13" s="18">
        <v>286</v>
      </c>
      <c r="S13" s="18">
        <v>288</v>
      </c>
      <c r="T13" s="18">
        <f>S13</f>
        <v>288</v>
      </c>
    </row>
    <row r="14" spans="1:21" x14ac:dyDescent="0.25">
      <c r="A14" s="31" t="s">
        <v>14</v>
      </c>
      <c r="B14" s="27">
        <v>524.4</v>
      </c>
      <c r="C14" s="27">
        <v>518.5</v>
      </c>
      <c r="D14" s="27">
        <v>517.9</v>
      </c>
      <c r="E14" s="27">
        <v>519.79999999999995</v>
      </c>
      <c r="F14" s="27">
        <v>519.79999999999995</v>
      </c>
      <c r="G14" s="27">
        <v>519.79999999999995</v>
      </c>
      <c r="H14" s="27">
        <v>519.79999999999995</v>
      </c>
      <c r="I14" s="27">
        <v>525.79999999999995</v>
      </c>
      <c r="J14" s="27">
        <v>525.79999999999995</v>
      </c>
      <c r="K14" s="27">
        <v>524</v>
      </c>
      <c r="L14" s="27">
        <v>532.5</v>
      </c>
      <c r="M14" s="27">
        <v>532.5</v>
      </c>
      <c r="N14" s="27">
        <v>535.4</v>
      </c>
      <c r="O14" s="27">
        <v>535.4</v>
      </c>
      <c r="P14" s="27">
        <v>544</v>
      </c>
      <c r="Q14" s="27">
        <v>544</v>
      </c>
      <c r="R14" s="27">
        <v>544</v>
      </c>
      <c r="S14" s="27">
        <v>547.20000000000005</v>
      </c>
      <c r="T14" s="27">
        <f>S14</f>
        <v>547.20000000000005</v>
      </c>
    </row>
    <row r="15" spans="1:21" s="95" customFormat="1" x14ac:dyDescent="0.25">
      <c r="A15" s="31" t="s">
        <v>980</v>
      </c>
      <c r="B15" s="130">
        <v>2</v>
      </c>
      <c r="C15" s="130">
        <v>19</v>
      </c>
      <c r="D15" s="130">
        <v>15</v>
      </c>
      <c r="E15" s="130">
        <v>0</v>
      </c>
      <c r="F15" s="130">
        <v>15</v>
      </c>
      <c r="G15" s="130">
        <v>25</v>
      </c>
      <c r="H15" s="130">
        <v>40</v>
      </c>
      <c r="I15" s="130">
        <v>20</v>
      </c>
      <c r="J15" s="130">
        <v>60</v>
      </c>
      <c r="K15" s="130">
        <v>20</v>
      </c>
      <c r="L15" s="130">
        <v>18</v>
      </c>
      <c r="M15" s="130">
        <v>38</v>
      </c>
      <c r="N15" s="130">
        <v>35</v>
      </c>
      <c r="O15" s="130">
        <v>73</v>
      </c>
      <c r="P15" s="130">
        <v>1</v>
      </c>
      <c r="Q15" s="130">
        <v>74</v>
      </c>
      <c r="R15" s="130">
        <v>5</v>
      </c>
      <c r="S15" s="130">
        <v>7</v>
      </c>
      <c r="T15" s="130">
        <f>S15+R15</f>
        <v>12</v>
      </c>
    </row>
    <row r="16" spans="1:21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149"/>
      <c r="T16" s="149"/>
    </row>
    <row r="17" spans="1:18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</row>
    <row r="18" spans="1:18" x14ac:dyDescent="0.25">
      <c r="D18" s="18"/>
      <c r="E18" s="18"/>
      <c r="F18" s="18"/>
      <c r="G18" s="18"/>
      <c r="H18" s="18"/>
    </row>
    <row r="19" spans="1:18" x14ac:dyDescent="0.25">
      <c r="D19" s="27"/>
      <c r="E19" s="27"/>
      <c r="F19" s="27"/>
      <c r="G19" s="27"/>
      <c r="H19" s="27"/>
    </row>
    <row r="21" spans="1:18" x14ac:dyDescent="0.25">
      <c r="O21" s="131"/>
    </row>
  </sheetData>
  <hyperlinks>
    <hyperlink ref="A1" location="'Índice | Index'!A1" display="Índice | Index" xr:uid="{00000000-0004-0000-0600-000000000000}"/>
  </hyperlinks>
  <pageMargins left="0.511811024" right="0.511811024" top="0.78740157499999996" bottom="0.78740157499999996" header="0.31496062000000002" footer="0.31496062000000002"/>
  <pageSetup paperSize="9" scale="67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223DF-0190-4EA1-9BBA-1955AC371E83}">
  <sheetPr>
    <tabColor rgb="FF002060"/>
  </sheetPr>
  <dimension ref="A1:Q13"/>
  <sheetViews>
    <sheetView showGridLines="0" workbookViewId="0">
      <pane xSplit="1" ySplit="2" topLeftCell="C3" activePane="bottomRight" state="frozen"/>
      <selection pane="topRight" activeCell="B1" sqref="B1"/>
      <selection pane="bottomLeft" activeCell="A3" sqref="A3"/>
      <selection pane="bottomRight" activeCell="P6" sqref="P6"/>
    </sheetView>
  </sheetViews>
  <sheetFormatPr defaultRowHeight="15" x14ac:dyDescent="0.25"/>
  <cols>
    <col min="1" max="1" width="42.140625" bestFit="1" customWidth="1"/>
    <col min="2" max="8" width="9.28515625" customWidth="1"/>
    <col min="9" max="9" width="9.28515625" style="95" customWidth="1"/>
    <col min="10" max="13" width="9.28515625" customWidth="1"/>
  </cols>
  <sheetData>
    <row r="1" spans="1:17" ht="18.75" x14ac:dyDescent="0.3">
      <c r="A1" s="25" t="s">
        <v>27</v>
      </c>
    </row>
    <row r="2" spans="1:17" x14ac:dyDescent="0.25">
      <c r="A2" s="160" t="s">
        <v>1065</v>
      </c>
      <c r="B2" s="166" t="s">
        <v>0</v>
      </c>
      <c r="C2" s="166" t="s">
        <v>1</v>
      </c>
      <c r="D2" s="166" t="s">
        <v>2</v>
      </c>
      <c r="E2" s="166" t="s">
        <v>3</v>
      </c>
      <c r="F2" s="166">
        <v>2018</v>
      </c>
      <c r="G2" s="166" t="s">
        <v>4</v>
      </c>
      <c r="H2" s="166" t="s">
        <v>5</v>
      </c>
      <c r="I2" s="166" t="s">
        <v>268</v>
      </c>
      <c r="J2" s="166" t="s">
        <v>35</v>
      </c>
      <c r="K2" s="166" t="s">
        <v>36</v>
      </c>
      <c r="L2" s="166">
        <v>2019</v>
      </c>
      <c r="M2" s="166" t="s">
        <v>1043</v>
      </c>
      <c r="N2" s="166" t="s">
        <v>1079</v>
      </c>
      <c r="O2" s="166" t="s">
        <v>1081</v>
      </c>
    </row>
    <row r="3" spans="1:17" x14ac:dyDescent="0.25">
      <c r="A3" s="97" t="s">
        <v>1066</v>
      </c>
      <c r="B3" s="167">
        <v>58.7</v>
      </c>
      <c r="C3" s="167">
        <v>72.7</v>
      </c>
      <c r="D3" s="167">
        <v>53.6</v>
      </c>
      <c r="E3" s="167">
        <v>56.3</v>
      </c>
      <c r="F3" s="167">
        <v>241.3</v>
      </c>
      <c r="G3" s="167">
        <v>55.3</v>
      </c>
      <c r="H3" s="174">
        <v>61</v>
      </c>
      <c r="I3" s="167">
        <v>116.3</v>
      </c>
      <c r="J3" s="167">
        <v>52.5</v>
      </c>
      <c r="K3" s="167">
        <v>47.6</v>
      </c>
      <c r="L3" s="167">
        <v>216.4</v>
      </c>
      <c r="M3" s="167">
        <v>68.2</v>
      </c>
      <c r="N3" s="167">
        <v>15.9</v>
      </c>
      <c r="O3" s="167">
        <v>84.1</v>
      </c>
      <c r="P3" s="152"/>
      <c r="Q3" s="152"/>
    </row>
    <row r="4" spans="1:17" x14ac:dyDescent="0.25">
      <c r="A4" s="97" t="s">
        <v>1067</v>
      </c>
      <c r="B4" s="167">
        <v>58.2</v>
      </c>
      <c r="C4" s="167">
        <v>72.3</v>
      </c>
      <c r="D4" s="167">
        <v>53.2</v>
      </c>
      <c r="E4" s="167">
        <v>55.9</v>
      </c>
      <c r="F4" s="167">
        <v>239.7</v>
      </c>
      <c r="G4" s="167">
        <v>55</v>
      </c>
      <c r="H4" s="167">
        <v>60.7</v>
      </c>
      <c r="I4" s="167">
        <v>115.7</v>
      </c>
      <c r="J4" s="167">
        <v>52.2</v>
      </c>
      <c r="K4" s="167">
        <v>47.3</v>
      </c>
      <c r="L4" s="167">
        <v>215.1</v>
      </c>
      <c r="M4" s="167">
        <v>67.900000000000006</v>
      </c>
      <c r="N4" s="167">
        <v>15.6</v>
      </c>
      <c r="O4" s="167">
        <v>83.5</v>
      </c>
      <c r="P4" s="152"/>
      <c r="Q4" s="152"/>
    </row>
    <row r="5" spans="1:17" x14ac:dyDescent="0.25">
      <c r="A5" s="97" t="s">
        <v>1068</v>
      </c>
      <c r="B5" s="167">
        <v>-54.1</v>
      </c>
      <c r="C5" s="167">
        <v>-45.4</v>
      </c>
      <c r="D5" s="167">
        <v>-43.8</v>
      </c>
      <c r="E5" s="167">
        <v>-47.7</v>
      </c>
      <c r="F5" s="167">
        <v>-191.1</v>
      </c>
      <c r="G5" s="167">
        <v>-49.7</v>
      </c>
      <c r="H5" s="167">
        <v>-51.1</v>
      </c>
      <c r="I5" s="167">
        <v>-100.80000000000001</v>
      </c>
      <c r="J5" s="167">
        <v>-50.5</v>
      </c>
      <c r="K5" s="167">
        <v>-56.4</v>
      </c>
      <c r="L5" s="167">
        <v>-207.8</v>
      </c>
      <c r="M5" s="167">
        <v>-51</v>
      </c>
      <c r="N5" s="167">
        <v>-33.4</v>
      </c>
      <c r="O5" s="167">
        <v>-84.4</v>
      </c>
      <c r="P5" s="152"/>
      <c r="Q5" s="152"/>
    </row>
    <row r="6" spans="1:17" x14ac:dyDescent="0.25">
      <c r="A6" s="97" t="s">
        <v>1069</v>
      </c>
      <c r="B6" s="167">
        <v>4.0999999999999996</v>
      </c>
      <c r="C6" s="167">
        <v>26.9</v>
      </c>
      <c r="D6" s="167">
        <v>9.4</v>
      </c>
      <c r="E6" s="167">
        <v>8.1999999999999993</v>
      </c>
      <c r="F6" s="167">
        <v>48.6</v>
      </c>
      <c r="G6" s="167">
        <v>5.2</v>
      </c>
      <c r="H6" s="167">
        <v>9.6</v>
      </c>
      <c r="I6" s="167">
        <v>14.8</v>
      </c>
      <c r="J6" s="167">
        <v>1.6</v>
      </c>
      <c r="K6" s="167">
        <v>-9.1</v>
      </c>
      <c r="L6" s="167">
        <v>7.3</v>
      </c>
      <c r="M6" s="167">
        <v>17</v>
      </c>
      <c r="N6" s="167">
        <v>-17.8</v>
      </c>
      <c r="O6" s="167">
        <v>-0.8</v>
      </c>
      <c r="P6" s="152"/>
      <c r="Q6" s="152"/>
    </row>
    <row r="7" spans="1:17" x14ac:dyDescent="0.25">
      <c r="A7" s="160"/>
      <c r="B7" s="166" t="s">
        <v>0</v>
      </c>
      <c r="C7" s="166" t="s">
        <v>1</v>
      </c>
      <c r="D7" s="166" t="s">
        <v>2</v>
      </c>
      <c r="E7" s="166" t="s">
        <v>3</v>
      </c>
      <c r="F7" s="166">
        <v>2018</v>
      </c>
      <c r="G7" s="166" t="s">
        <v>4</v>
      </c>
      <c r="H7" s="166" t="s">
        <v>5</v>
      </c>
      <c r="I7" s="166" t="s">
        <v>268</v>
      </c>
      <c r="J7" s="166" t="s">
        <v>35</v>
      </c>
      <c r="K7" s="166" t="s">
        <v>36</v>
      </c>
      <c r="L7" s="166">
        <v>2019</v>
      </c>
      <c r="M7" s="166" t="s">
        <v>1043</v>
      </c>
      <c r="N7" s="166" t="s">
        <v>1079</v>
      </c>
      <c r="O7" s="166" t="s">
        <v>1081</v>
      </c>
      <c r="P7" s="152"/>
      <c r="Q7" s="152"/>
    </row>
    <row r="8" spans="1:17" x14ac:dyDescent="0.25">
      <c r="A8" s="97" t="s">
        <v>1073</v>
      </c>
      <c r="B8" s="167">
        <v>4</v>
      </c>
      <c r="C8" s="167">
        <v>3.5</v>
      </c>
      <c r="D8" s="167">
        <v>3.2</v>
      </c>
      <c r="E8" s="167">
        <v>3.2</v>
      </c>
      <c r="F8" s="167">
        <v>3.5</v>
      </c>
      <c r="G8" s="167">
        <v>3</v>
      </c>
      <c r="H8" s="167">
        <v>2.8</v>
      </c>
      <c r="I8" s="167">
        <v>2.9</v>
      </c>
      <c r="J8" s="167">
        <v>2.9</v>
      </c>
      <c r="K8" s="167">
        <v>3.1</v>
      </c>
      <c r="L8" s="167">
        <v>2.9</v>
      </c>
      <c r="M8" s="167">
        <v>3.2</v>
      </c>
      <c r="N8" s="167">
        <v>2.7</v>
      </c>
      <c r="O8" s="167">
        <v>3</v>
      </c>
      <c r="P8" s="152"/>
      <c r="Q8" s="152"/>
    </row>
    <row r="9" spans="1:17" x14ac:dyDescent="0.25">
      <c r="A9" s="97" t="s">
        <v>1070</v>
      </c>
      <c r="B9" s="158">
        <v>0.245</v>
      </c>
      <c r="C9" s="158">
        <v>0.23599999999999999</v>
      </c>
      <c r="D9" s="158">
        <v>0.223</v>
      </c>
      <c r="E9" s="158">
        <v>0.21199999999999999</v>
      </c>
      <c r="F9" s="158">
        <v>0.224</v>
      </c>
      <c r="G9" s="158">
        <v>0.20899999999999999</v>
      </c>
      <c r="H9" s="158">
        <v>0.22</v>
      </c>
      <c r="I9" s="158">
        <v>0.215</v>
      </c>
      <c r="J9" s="158">
        <v>0.21199999999999999</v>
      </c>
      <c r="K9" s="158">
        <v>0.20100000000000001</v>
      </c>
      <c r="L9" s="158">
        <v>0.20799999999999999</v>
      </c>
      <c r="M9" s="158">
        <v>0.21299999999999999</v>
      </c>
      <c r="N9" s="158">
        <v>0.19900000000000001</v>
      </c>
      <c r="O9" s="158">
        <v>0.20599999999999999</v>
      </c>
      <c r="P9" s="152"/>
      <c r="Q9" s="152"/>
    </row>
    <row r="10" spans="1:17" x14ac:dyDescent="0.25">
      <c r="A10" s="97" t="s">
        <v>1074</v>
      </c>
      <c r="B10" s="167">
        <v>118.4</v>
      </c>
      <c r="C10" s="167">
        <v>139.1</v>
      </c>
      <c r="D10" s="167">
        <v>134.19999999999999</v>
      </c>
      <c r="E10" s="167">
        <v>198.2</v>
      </c>
      <c r="F10" s="167">
        <v>589.79999999999995</v>
      </c>
      <c r="G10" s="167">
        <v>143.19999999999999</v>
      </c>
      <c r="H10" s="167">
        <v>167.4</v>
      </c>
      <c r="I10" s="167">
        <v>310.60000000000002</v>
      </c>
      <c r="J10" s="167">
        <v>178.9</v>
      </c>
      <c r="K10" s="167">
        <v>294.10000000000002</v>
      </c>
      <c r="L10" s="167">
        <v>783.5</v>
      </c>
      <c r="M10" s="167">
        <v>179.5</v>
      </c>
      <c r="N10" s="167">
        <v>18.5</v>
      </c>
      <c r="O10" s="167">
        <v>198</v>
      </c>
      <c r="P10" s="152"/>
      <c r="Q10" s="152"/>
    </row>
    <row r="11" spans="1:17" x14ac:dyDescent="0.25">
      <c r="A11" s="97" t="s">
        <v>1075</v>
      </c>
      <c r="B11" s="167">
        <v>3.2</v>
      </c>
      <c r="C11" s="167">
        <v>3.1</v>
      </c>
      <c r="D11" s="167">
        <v>3</v>
      </c>
      <c r="E11" s="167">
        <v>6</v>
      </c>
      <c r="F11" s="167">
        <v>6.1</v>
      </c>
      <c r="G11" s="167">
        <v>5.5</v>
      </c>
      <c r="H11" s="167">
        <v>5.4</v>
      </c>
      <c r="I11" s="167">
        <v>5.5</v>
      </c>
      <c r="J11" s="167">
        <v>5.3</v>
      </c>
      <c r="K11" s="167">
        <v>5.3</v>
      </c>
      <c r="L11" s="167">
        <v>5.4</v>
      </c>
      <c r="M11" s="167">
        <v>5.2</v>
      </c>
      <c r="N11" s="167">
        <v>3.4</v>
      </c>
      <c r="O11" s="167">
        <v>4</v>
      </c>
      <c r="P11" s="152"/>
      <c r="Q11" s="152"/>
    </row>
    <row r="12" spans="1:17" x14ac:dyDescent="0.25">
      <c r="A12" s="97" t="s">
        <v>1071</v>
      </c>
      <c r="B12" s="158">
        <v>4.2000000000000003E-2</v>
      </c>
      <c r="C12" s="158">
        <v>8.2000000000000003E-2</v>
      </c>
      <c r="D12" s="158">
        <v>9.0999999999999998E-2</v>
      </c>
      <c r="E12" s="158">
        <v>6.3E-2</v>
      </c>
      <c r="F12" s="158">
        <v>7.0000000000000007E-2</v>
      </c>
      <c r="G12" s="158">
        <v>7.5999999999999998E-2</v>
      </c>
      <c r="H12" s="158">
        <v>8.3000000000000004E-2</v>
      </c>
      <c r="I12" s="158">
        <v>0.08</v>
      </c>
      <c r="J12" s="158">
        <v>0.10199999999999999</v>
      </c>
      <c r="K12" s="158">
        <v>9.8000000000000004E-2</v>
      </c>
      <c r="L12" s="158">
        <v>0.09</v>
      </c>
      <c r="M12" s="158">
        <v>5.6000000000000001E-2</v>
      </c>
      <c r="N12" s="158">
        <v>0.217</v>
      </c>
      <c r="O12" s="158">
        <v>0.13700000000000001</v>
      </c>
      <c r="P12" s="152"/>
      <c r="Q12" s="152"/>
    </row>
    <row r="13" spans="1:17" x14ac:dyDescent="0.25">
      <c r="A13" s="159" t="s">
        <v>1072</v>
      </c>
    </row>
  </sheetData>
  <hyperlinks>
    <hyperlink ref="A1" location="'Índice | Index'!A1" display="Índice | Index" xr:uid="{732D0B8E-D421-4F97-A02E-0D24C9C70DD7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</sheetPr>
  <dimension ref="A1:T1048576"/>
  <sheetViews>
    <sheetView showGridLines="0" workbookViewId="0">
      <pane xSplit="1" ySplit="2" topLeftCell="B6" activePane="bottomRight" state="frozen"/>
      <selection pane="topRight" activeCell="B1" sqref="B1"/>
      <selection pane="bottomLeft" activeCell="A3" sqref="A3"/>
      <selection pane="bottomRight" activeCell="Q7" sqref="Q7"/>
    </sheetView>
  </sheetViews>
  <sheetFormatPr defaultRowHeight="15" x14ac:dyDescent="0.25"/>
  <cols>
    <col min="1" max="1" width="26" style="73" bestFit="1" customWidth="1"/>
    <col min="2" max="3" width="6.85546875" bestFit="1" customWidth="1"/>
    <col min="4" max="5" width="6.85546875" style="95" customWidth="1"/>
    <col min="6" max="6" width="6.85546875" bestFit="1" customWidth="1"/>
    <col min="7" max="7" width="6.85546875" style="95" customWidth="1"/>
    <col min="8" max="8" width="7.28515625" style="95" customWidth="1"/>
    <col min="9" max="9" width="6.85546875" style="95" customWidth="1"/>
    <col min="10" max="10" width="7.85546875" bestFit="1" customWidth="1"/>
    <col min="11" max="12" width="7.85546875" style="95" customWidth="1"/>
    <col min="13" max="13" width="7.85546875" bestFit="1" customWidth="1"/>
    <col min="16" max="16" width="9.140625" style="95"/>
    <col min="18" max="18" width="9.140625" style="95"/>
  </cols>
  <sheetData>
    <row r="1" spans="1:20" s="17" customFormat="1" ht="15.75" x14ac:dyDescent="0.25">
      <c r="A1" s="24" t="s">
        <v>27</v>
      </c>
      <c r="B1" s="24"/>
      <c r="D1" s="95"/>
      <c r="E1" s="95"/>
      <c r="G1" s="95"/>
      <c r="H1" s="95"/>
      <c r="I1" s="95"/>
      <c r="K1" s="95"/>
      <c r="L1" s="95"/>
      <c r="P1" s="95"/>
      <c r="Q1" s="95"/>
      <c r="R1" s="95"/>
    </row>
    <row r="2" spans="1:20" x14ac:dyDescent="0.25">
      <c r="A2" s="3" t="s">
        <v>16</v>
      </c>
      <c r="B2" s="3">
        <v>2016</v>
      </c>
      <c r="C2" s="3">
        <v>2017</v>
      </c>
      <c r="D2" s="3" t="str">
        <f>Plan1!C3</f>
        <v>1T18</v>
      </c>
      <c r="E2" s="3" t="str">
        <f>Plan1!D3</f>
        <v>2T18</v>
      </c>
      <c r="F2" s="93" t="s">
        <v>267</v>
      </c>
      <c r="G2" s="93" t="str">
        <f>Plan1!E3</f>
        <v>3T18</v>
      </c>
      <c r="H2" s="93" t="s">
        <v>265</v>
      </c>
      <c r="I2" s="93" t="str">
        <f>Plan1!F3</f>
        <v>4T18</v>
      </c>
      <c r="J2" s="3">
        <v>2018</v>
      </c>
      <c r="K2" s="3" t="str">
        <f>Plan1!G3</f>
        <v>1T19</v>
      </c>
      <c r="L2" s="3" t="str">
        <f>Plan1!H3</f>
        <v>2T19</v>
      </c>
      <c r="M2" s="93" t="s">
        <v>268</v>
      </c>
      <c r="N2" s="93" t="str">
        <f>Plan1!I3</f>
        <v>3T19</v>
      </c>
      <c r="O2" s="93" t="s">
        <v>266</v>
      </c>
      <c r="P2" s="93" t="str">
        <f>Plan1!J3</f>
        <v>4T19</v>
      </c>
      <c r="Q2" s="93" t="s">
        <v>1010</v>
      </c>
      <c r="R2" s="93" t="str">
        <f>Plan1!K3</f>
        <v>1T20</v>
      </c>
      <c r="S2" s="93" t="str">
        <f>Plan1!L3</f>
        <v>2T20</v>
      </c>
      <c r="T2" s="93" t="s">
        <v>1081</v>
      </c>
    </row>
    <row r="3" spans="1:20" x14ac:dyDescent="0.25">
      <c r="A3" s="28" t="s">
        <v>17</v>
      </c>
      <c r="B3" s="12">
        <v>16.3</v>
      </c>
      <c r="C3" s="12">
        <v>0</v>
      </c>
      <c r="D3" s="12">
        <v>0</v>
      </c>
      <c r="E3" s="12">
        <v>3.8</v>
      </c>
      <c r="F3" s="12">
        <v>3.8</v>
      </c>
      <c r="G3" s="12">
        <v>7.8</v>
      </c>
      <c r="H3" s="12">
        <v>11.6</v>
      </c>
      <c r="I3" s="12">
        <v>12.4</v>
      </c>
      <c r="J3" s="12">
        <v>24.1</v>
      </c>
      <c r="K3" s="12">
        <v>11.5</v>
      </c>
      <c r="L3" s="12">
        <v>14.1</v>
      </c>
      <c r="M3" s="12">
        <v>25.6</v>
      </c>
      <c r="N3" s="12">
        <v>14.6</v>
      </c>
      <c r="O3" s="12">
        <v>40.200000000000003</v>
      </c>
      <c r="P3" s="12">
        <v>25.5</v>
      </c>
      <c r="Q3" s="12">
        <v>65.7</v>
      </c>
      <c r="R3" s="12">
        <v>7.5</v>
      </c>
      <c r="S3" s="12">
        <v>7.1</v>
      </c>
      <c r="T3" s="12">
        <v>14.6</v>
      </c>
    </row>
    <row r="4" spans="1:20" x14ac:dyDescent="0.25">
      <c r="A4" s="28" t="s">
        <v>18</v>
      </c>
      <c r="B4" s="12">
        <v>29.8</v>
      </c>
      <c r="C4" s="12">
        <v>20.100000000000001</v>
      </c>
      <c r="D4" s="12">
        <v>29.4</v>
      </c>
      <c r="E4" s="12">
        <v>8.3000000000000007</v>
      </c>
      <c r="F4" s="12">
        <v>37.700000000000003</v>
      </c>
      <c r="G4" s="12">
        <v>52.5</v>
      </c>
      <c r="H4" s="12">
        <v>90.2</v>
      </c>
      <c r="I4" s="12">
        <v>42.3</v>
      </c>
      <c r="J4" s="12">
        <v>132.5</v>
      </c>
      <c r="K4" s="12">
        <v>39.5</v>
      </c>
      <c r="L4" s="12">
        <v>33.700000000000003</v>
      </c>
      <c r="M4" s="12">
        <v>73.3</v>
      </c>
      <c r="N4" s="12">
        <v>36.4</v>
      </c>
      <c r="O4" s="12">
        <v>109.5</v>
      </c>
      <c r="P4" s="12">
        <v>22.1</v>
      </c>
      <c r="Q4" s="12">
        <v>131.6</v>
      </c>
      <c r="R4" s="12">
        <v>14.4</v>
      </c>
      <c r="S4" s="12">
        <v>14.4</v>
      </c>
      <c r="T4" s="168">
        <v>28.8</v>
      </c>
    </row>
    <row r="5" spans="1:20" x14ac:dyDescent="0.25">
      <c r="A5" s="28" t="s">
        <v>19</v>
      </c>
      <c r="B5" s="12">
        <v>4.5999999999999996</v>
      </c>
      <c r="C5" s="12">
        <v>31.2</v>
      </c>
      <c r="D5" s="12">
        <v>1.8</v>
      </c>
      <c r="E5" s="12">
        <v>0.6</v>
      </c>
      <c r="F5" s="12">
        <v>2.4</v>
      </c>
      <c r="G5" s="12">
        <v>1.6</v>
      </c>
      <c r="H5" s="12">
        <v>4</v>
      </c>
      <c r="I5" s="12">
        <v>0.6</v>
      </c>
      <c r="J5" s="12">
        <v>4.5999999999999996</v>
      </c>
      <c r="K5" s="12">
        <v>0.6</v>
      </c>
      <c r="L5" s="12">
        <v>8.4</v>
      </c>
      <c r="M5" s="12">
        <v>9.1</v>
      </c>
      <c r="N5" s="12">
        <v>3.5</v>
      </c>
      <c r="O5" s="12">
        <v>12.5</v>
      </c>
      <c r="P5" s="12">
        <v>2.5</v>
      </c>
      <c r="Q5" s="12">
        <v>15</v>
      </c>
      <c r="R5" s="12">
        <v>2.1</v>
      </c>
      <c r="S5" s="12">
        <v>2.1</v>
      </c>
      <c r="T5" s="168">
        <v>4.2</v>
      </c>
    </row>
    <row r="6" spans="1:20" ht="15.75" thickBot="1" x14ac:dyDescent="0.3">
      <c r="A6" s="9" t="s">
        <v>20</v>
      </c>
      <c r="B6" s="13">
        <v>59.5</v>
      </c>
      <c r="C6" s="13">
        <v>47.6</v>
      </c>
      <c r="D6" s="13">
        <v>37.4</v>
      </c>
      <c r="E6" s="13">
        <v>8.1999999999999993</v>
      </c>
      <c r="F6" s="13">
        <v>45.6</v>
      </c>
      <c r="G6" s="13">
        <v>10</v>
      </c>
      <c r="H6" s="13">
        <v>55.6</v>
      </c>
      <c r="I6" s="13">
        <v>22.9</v>
      </c>
      <c r="J6" s="13">
        <v>78.5</v>
      </c>
      <c r="K6" s="13">
        <v>32</v>
      </c>
      <c r="L6" s="13">
        <v>18.2</v>
      </c>
      <c r="M6" s="13">
        <v>50.2</v>
      </c>
      <c r="N6" s="13">
        <v>21.4</v>
      </c>
      <c r="O6" s="13">
        <v>71.7</v>
      </c>
      <c r="P6" s="13">
        <v>34.700000000000003</v>
      </c>
      <c r="Q6" s="13">
        <v>106.4</v>
      </c>
      <c r="R6" s="13">
        <v>9.5</v>
      </c>
      <c r="S6" s="13">
        <v>21.7</v>
      </c>
      <c r="T6" s="13">
        <v>31.2</v>
      </c>
    </row>
    <row r="7" spans="1:20" x14ac:dyDescent="0.25">
      <c r="A7" s="10" t="s">
        <v>21</v>
      </c>
      <c r="B7" s="15">
        <f>SUM(B3:B6)</f>
        <v>110.2</v>
      </c>
      <c r="C7" s="15">
        <f>SUM(C3:C6)</f>
        <v>98.9</v>
      </c>
      <c r="D7" s="15">
        <f t="shared" ref="D7:I7" si="0">SUM(D3:D6)</f>
        <v>68.599999999999994</v>
      </c>
      <c r="E7" s="15">
        <f t="shared" si="0"/>
        <v>20.9</v>
      </c>
      <c r="F7" s="14">
        <v>89.5</v>
      </c>
      <c r="G7" s="15">
        <f t="shared" si="0"/>
        <v>71.900000000000006</v>
      </c>
      <c r="H7" s="15">
        <f t="shared" si="0"/>
        <v>161.4</v>
      </c>
      <c r="I7" s="15">
        <f t="shared" si="0"/>
        <v>78.199999999999989</v>
      </c>
      <c r="J7" s="15">
        <f t="shared" ref="J7:O7" si="1">SUM(J3:J6)</f>
        <v>239.7</v>
      </c>
      <c r="K7" s="15">
        <f t="shared" si="1"/>
        <v>83.6</v>
      </c>
      <c r="L7" s="15">
        <f t="shared" si="1"/>
        <v>74.400000000000006</v>
      </c>
      <c r="M7" s="15">
        <f t="shared" si="1"/>
        <v>158.19999999999999</v>
      </c>
      <c r="N7" s="15">
        <f t="shared" si="1"/>
        <v>75.900000000000006</v>
      </c>
      <c r="O7" s="15">
        <f t="shared" si="1"/>
        <v>233.89999999999998</v>
      </c>
      <c r="P7" s="15">
        <f>SUM(P3:P6)</f>
        <v>84.800000000000011</v>
      </c>
      <c r="Q7" s="15">
        <f>SUM(Q3:Q6)</f>
        <v>318.70000000000005</v>
      </c>
      <c r="R7" s="15">
        <f>SUM(R3:R6)</f>
        <v>33.5</v>
      </c>
      <c r="S7" s="15">
        <f>S3+S4+S5+S6</f>
        <v>45.3</v>
      </c>
      <c r="T7" s="15">
        <v>78.8</v>
      </c>
    </row>
    <row r="8" spans="1:20" x14ac:dyDescent="0.25">
      <c r="B8" s="2"/>
      <c r="C8" s="2"/>
      <c r="D8" s="28"/>
      <c r="E8" s="28"/>
      <c r="F8" s="2"/>
      <c r="G8" s="28"/>
      <c r="H8" s="28"/>
      <c r="I8" s="28"/>
      <c r="J8" s="2"/>
      <c r="K8" s="28"/>
      <c r="L8" s="28"/>
      <c r="M8" s="2"/>
      <c r="Q8" s="95"/>
    </row>
    <row r="9" spans="1:20" x14ac:dyDescent="0.25">
      <c r="B9" s="2"/>
      <c r="C9" s="2"/>
      <c r="D9" s="28"/>
      <c r="E9" s="28"/>
      <c r="F9" s="2"/>
      <c r="G9" s="28"/>
      <c r="H9" s="28"/>
      <c r="I9" s="28"/>
      <c r="J9" s="2"/>
      <c r="K9" s="28"/>
      <c r="L9" s="28"/>
      <c r="M9" s="2"/>
      <c r="N9" s="8"/>
      <c r="Q9" s="95"/>
    </row>
    <row r="10" spans="1:20" x14ac:dyDescent="0.25">
      <c r="B10" s="2"/>
      <c r="C10" s="2"/>
      <c r="D10" s="28"/>
      <c r="E10" s="28"/>
      <c r="F10" s="2"/>
      <c r="G10" s="28"/>
      <c r="H10" s="28"/>
      <c r="I10" s="28"/>
      <c r="J10" s="2"/>
      <c r="K10" s="28"/>
      <c r="L10" s="28"/>
      <c r="M10" s="2"/>
      <c r="N10" s="8"/>
      <c r="Q10" s="95"/>
    </row>
    <row r="11" spans="1:20" x14ac:dyDescent="0.25">
      <c r="B11" s="11"/>
      <c r="C11" s="11"/>
      <c r="D11" s="97"/>
      <c r="E11" s="97"/>
      <c r="F11" s="11"/>
      <c r="G11" s="97"/>
      <c r="H11" s="97"/>
      <c r="I11" s="97"/>
      <c r="J11" s="11"/>
      <c r="K11" s="97"/>
      <c r="L11" s="97"/>
      <c r="M11" s="11"/>
      <c r="Q11" s="95"/>
    </row>
    <row r="12" spans="1:20" x14ac:dyDescent="0.25">
      <c r="Q12" s="95"/>
    </row>
    <row r="13" spans="1:20" x14ac:dyDescent="0.25">
      <c r="Q13" s="95"/>
    </row>
    <row r="14" spans="1:20" x14ac:dyDescent="0.25">
      <c r="Q14" s="95"/>
    </row>
    <row r="15" spans="1:20" x14ac:dyDescent="0.25">
      <c r="Q15" s="95"/>
    </row>
    <row r="16" spans="1:20" x14ac:dyDescent="0.25">
      <c r="Q16" s="95"/>
    </row>
    <row r="17" spans="17:17" x14ac:dyDescent="0.25">
      <c r="Q17" s="95"/>
    </row>
    <row r="18" spans="17:17" x14ac:dyDescent="0.25">
      <c r="Q18" s="95"/>
    </row>
    <row r="19" spans="17:17" x14ac:dyDescent="0.25">
      <c r="Q19" s="95"/>
    </row>
    <row r="20" spans="17:17" x14ac:dyDescent="0.25">
      <c r="Q20" s="95"/>
    </row>
    <row r="21" spans="17:17" x14ac:dyDescent="0.25">
      <c r="Q21" s="95"/>
    </row>
    <row r="22" spans="17:17" x14ac:dyDescent="0.25">
      <c r="Q22" s="95"/>
    </row>
    <row r="23" spans="17:17" x14ac:dyDescent="0.25">
      <c r="Q23" s="95"/>
    </row>
    <row r="24" spans="17:17" x14ac:dyDescent="0.25">
      <c r="Q24" s="95"/>
    </row>
    <row r="25" spans="17:17" x14ac:dyDescent="0.25">
      <c r="Q25" s="95"/>
    </row>
    <row r="26" spans="17:17" x14ac:dyDescent="0.25">
      <c r="Q26" s="95"/>
    </row>
    <row r="27" spans="17:17" x14ac:dyDescent="0.25">
      <c r="Q27" s="95"/>
    </row>
    <row r="28" spans="17:17" x14ac:dyDescent="0.25">
      <c r="Q28" s="95"/>
    </row>
    <row r="29" spans="17:17" x14ac:dyDescent="0.25">
      <c r="Q29" s="95"/>
    </row>
    <row r="30" spans="17:17" x14ac:dyDescent="0.25">
      <c r="Q30" s="95"/>
    </row>
    <row r="31" spans="17:17" x14ac:dyDescent="0.25">
      <c r="Q31" s="95"/>
    </row>
    <row r="32" spans="17:17" x14ac:dyDescent="0.25">
      <c r="Q32" s="95"/>
    </row>
    <row r="33" spans="17:17" x14ac:dyDescent="0.25">
      <c r="Q33" s="95"/>
    </row>
    <row r="34" spans="17:17" x14ac:dyDescent="0.25">
      <c r="Q34" s="95"/>
    </row>
    <row r="35" spans="17:17" x14ac:dyDescent="0.25">
      <c r="Q35" s="95"/>
    </row>
    <row r="36" spans="17:17" x14ac:dyDescent="0.25">
      <c r="Q36" s="95"/>
    </row>
    <row r="37" spans="17:17" x14ac:dyDescent="0.25">
      <c r="Q37" s="95"/>
    </row>
    <row r="38" spans="17:17" x14ac:dyDescent="0.25">
      <c r="Q38" s="95"/>
    </row>
    <row r="39" spans="17:17" x14ac:dyDescent="0.25">
      <c r="Q39" s="95"/>
    </row>
    <row r="40" spans="17:17" x14ac:dyDescent="0.25">
      <c r="Q40" s="95"/>
    </row>
    <row r="41" spans="17:17" x14ac:dyDescent="0.25">
      <c r="Q41" s="95"/>
    </row>
    <row r="42" spans="17:17" x14ac:dyDescent="0.25">
      <c r="Q42" s="95"/>
    </row>
    <row r="43" spans="17:17" x14ac:dyDescent="0.25">
      <c r="Q43" s="95"/>
    </row>
    <row r="44" spans="17:17" x14ac:dyDescent="0.25">
      <c r="Q44" s="95"/>
    </row>
    <row r="45" spans="17:17" x14ac:dyDescent="0.25">
      <c r="Q45" s="95"/>
    </row>
    <row r="46" spans="17:17" x14ac:dyDescent="0.25">
      <c r="Q46" s="95"/>
    </row>
    <row r="47" spans="17:17" x14ac:dyDescent="0.25">
      <c r="Q47" s="95"/>
    </row>
    <row r="48" spans="17:17" x14ac:dyDescent="0.25">
      <c r="Q48" s="95"/>
    </row>
    <row r="49" spans="17:17" x14ac:dyDescent="0.25">
      <c r="Q49" s="95"/>
    </row>
    <row r="50" spans="17:17" x14ac:dyDescent="0.25">
      <c r="Q50" s="95"/>
    </row>
    <row r="51" spans="17:17" x14ac:dyDescent="0.25">
      <c r="Q51" s="95"/>
    </row>
    <row r="52" spans="17:17" x14ac:dyDescent="0.25">
      <c r="Q52" s="95"/>
    </row>
    <row r="53" spans="17:17" x14ac:dyDescent="0.25">
      <c r="Q53" s="95"/>
    </row>
    <row r="54" spans="17:17" x14ac:dyDescent="0.25">
      <c r="Q54" s="95"/>
    </row>
    <row r="55" spans="17:17" x14ac:dyDescent="0.25">
      <c r="Q55" s="95"/>
    </row>
    <row r="56" spans="17:17" x14ac:dyDescent="0.25">
      <c r="Q56" s="95"/>
    </row>
    <row r="57" spans="17:17" x14ac:dyDescent="0.25">
      <c r="Q57" s="95"/>
    </row>
    <row r="58" spans="17:17" x14ac:dyDescent="0.25">
      <c r="Q58" s="95"/>
    </row>
    <row r="59" spans="17:17" x14ac:dyDescent="0.25">
      <c r="Q59" s="95"/>
    </row>
    <row r="60" spans="17:17" x14ac:dyDescent="0.25">
      <c r="Q60" s="95"/>
    </row>
    <row r="61" spans="17:17" x14ac:dyDescent="0.25">
      <c r="Q61" s="95"/>
    </row>
    <row r="62" spans="17:17" x14ac:dyDescent="0.25">
      <c r="Q62" s="95"/>
    </row>
    <row r="63" spans="17:17" x14ac:dyDescent="0.25">
      <c r="Q63" s="95"/>
    </row>
    <row r="64" spans="17:17" x14ac:dyDescent="0.25">
      <c r="Q64" s="95"/>
    </row>
    <row r="65" spans="17:17" x14ac:dyDescent="0.25">
      <c r="Q65" s="95"/>
    </row>
    <row r="66" spans="17:17" x14ac:dyDescent="0.25">
      <c r="Q66" s="95"/>
    </row>
    <row r="67" spans="17:17" x14ac:dyDescent="0.25">
      <c r="Q67" s="95"/>
    </row>
    <row r="68" spans="17:17" x14ac:dyDescent="0.25">
      <c r="Q68" s="95"/>
    </row>
    <row r="69" spans="17:17" x14ac:dyDescent="0.25">
      <c r="Q69" s="95"/>
    </row>
    <row r="70" spans="17:17" x14ac:dyDescent="0.25">
      <c r="Q70" s="95"/>
    </row>
    <row r="71" spans="17:17" x14ac:dyDescent="0.25">
      <c r="Q71" s="95"/>
    </row>
    <row r="72" spans="17:17" x14ac:dyDescent="0.25">
      <c r="Q72" s="95"/>
    </row>
    <row r="73" spans="17:17" x14ac:dyDescent="0.25">
      <c r="Q73" s="95"/>
    </row>
    <row r="74" spans="17:17" x14ac:dyDescent="0.25">
      <c r="Q74" s="95"/>
    </row>
    <row r="75" spans="17:17" x14ac:dyDescent="0.25">
      <c r="Q75" s="95"/>
    </row>
    <row r="76" spans="17:17" x14ac:dyDescent="0.25">
      <c r="Q76" s="95"/>
    </row>
    <row r="77" spans="17:17" x14ac:dyDescent="0.25">
      <c r="Q77" s="95"/>
    </row>
    <row r="78" spans="17:17" x14ac:dyDescent="0.25">
      <c r="Q78" s="95"/>
    </row>
    <row r="79" spans="17:17" x14ac:dyDescent="0.25">
      <c r="Q79" s="95"/>
    </row>
    <row r="80" spans="17:17" x14ac:dyDescent="0.25">
      <c r="Q80" s="95"/>
    </row>
    <row r="81" spans="17:17" x14ac:dyDescent="0.25">
      <c r="Q81" s="95"/>
    </row>
    <row r="82" spans="17:17" x14ac:dyDescent="0.25">
      <c r="Q82" s="95"/>
    </row>
    <row r="83" spans="17:17" x14ac:dyDescent="0.25">
      <c r="Q83" s="95"/>
    </row>
    <row r="84" spans="17:17" x14ac:dyDescent="0.25">
      <c r="Q84" s="95"/>
    </row>
    <row r="85" spans="17:17" x14ac:dyDescent="0.25">
      <c r="Q85" s="95"/>
    </row>
    <row r="86" spans="17:17" x14ac:dyDescent="0.25">
      <c r="Q86" s="95"/>
    </row>
    <row r="87" spans="17:17" x14ac:dyDescent="0.25">
      <c r="Q87" s="95"/>
    </row>
    <row r="88" spans="17:17" x14ac:dyDescent="0.25">
      <c r="Q88" s="95"/>
    </row>
    <row r="89" spans="17:17" x14ac:dyDescent="0.25">
      <c r="Q89" s="95"/>
    </row>
    <row r="90" spans="17:17" x14ac:dyDescent="0.25">
      <c r="Q90" s="95"/>
    </row>
    <row r="91" spans="17:17" x14ac:dyDescent="0.25">
      <c r="Q91" s="95"/>
    </row>
    <row r="92" spans="17:17" x14ac:dyDescent="0.25">
      <c r="Q92" s="95"/>
    </row>
    <row r="93" spans="17:17" x14ac:dyDescent="0.25">
      <c r="Q93" s="95"/>
    </row>
    <row r="94" spans="17:17" x14ac:dyDescent="0.25">
      <c r="Q94" s="95"/>
    </row>
    <row r="95" spans="17:17" x14ac:dyDescent="0.25">
      <c r="Q95" s="95"/>
    </row>
    <row r="96" spans="17:17" x14ac:dyDescent="0.25">
      <c r="Q96" s="95"/>
    </row>
    <row r="97" spans="17:17" x14ac:dyDescent="0.25">
      <c r="Q97" s="95"/>
    </row>
    <row r="98" spans="17:17" x14ac:dyDescent="0.25">
      <c r="Q98" s="95"/>
    </row>
    <row r="99" spans="17:17" x14ac:dyDescent="0.25">
      <c r="Q99" s="95"/>
    </row>
    <row r="100" spans="17:17" x14ac:dyDescent="0.25">
      <c r="Q100" s="95"/>
    </row>
    <row r="101" spans="17:17" x14ac:dyDescent="0.25">
      <c r="Q101" s="95"/>
    </row>
    <row r="102" spans="17:17" x14ac:dyDescent="0.25">
      <c r="Q102" s="95"/>
    </row>
    <row r="103" spans="17:17" x14ac:dyDescent="0.25">
      <c r="Q103" s="95"/>
    </row>
    <row r="104" spans="17:17" x14ac:dyDescent="0.25">
      <c r="Q104" s="95"/>
    </row>
    <row r="105" spans="17:17" x14ac:dyDescent="0.25">
      <c r="Q105" s="95"/>
    </row>
    <row r="106" spans="17:17" x14ac:dyDescent="0.25">
      <c r="Q106" s="95"/>
    </row>
    <row r="107" spans="17:17" x14ac:dyDescent="0.25">
      <c r="Q107" s="95"/>
    </row>
    <row r="108" spans="17:17" x14ac:dyDescent="0.25">
      <c r="Q108" s="95"/>
    </row>
    <row r="109" spans="17:17" x14ac:dyDescent="0.25">
      <c r="Q109" s="95"/>
    </row>
    <row r="110" spans="17:17" x14ac:dyDescent="0.25">
      <c r="Q110" s="95"/>
    </row>
    <row r="111" spans="17:17" x14ac:dyDescent="0.25">
      <c r="Q111" s="95"/>
    </row>
    <row r="112" spans="17:17" x14ac:dyDescent="0.25">
      <c r="Q112" s="95"/>
    </row>
    <row r="113" spans="17:17" x14ac:dyDescent="0.25">
      <c r="Q113" s="95"/>
    </row>
    <row r="114" spans="17:17" x14ac:dyDescent="0.25">
      <c r="Q114" s="95"/>
    </row>
    <row r="115" spans="17:17" x14ac:dyDescent="0.25">
      <c r="Q115" s="95"/>
    </row>
    <row r="116" spans="17:17" x14ac:dyDescent="0.25">
      <c r="Q116" s="95"/>
    </row>
    <row r="117" spans="17:17" x14ac:dyDescent="0.25">
      <c r="Q117" s="95"/>
    </row>
    <row r="118" spans="17:17" x14ac:dyDescent="0.25">
      <c r="Q118" s="95"/>
    </row>
    <row r="119" spans="17:17" x14ac:dyDescent="0.25">
      <c r="Q119" s="95"/>
    </row>
    <row r="120" spans="17:17" x14ac:dyDescent="0.25">
      <c r="Q120" s="95"/>
    </row>
    <row r="121" spans="17:17" x14ac:dyDescent="0.25">
      <c r="Q121" s="95"/>
    </row>
    <row r="122" spans="17:17" x14ac:dyDescent="0.25">
      <c r="Q122" s="95"/>
    </row>
    <row r="123" spans="17:17" x14ac:dyDescent="0.25">
      <c r="Q123" s="95"/>
    </row>
    <row r="124" spans="17:17" x14ac:dyDescent="0.25">
      <c r="Q124" s="95"/>
    </row>
    <row r="125" spans="17:17" x14ac:dyDescent="0.25">
      <c r="Q125" s="95"/>
    </row>
    <row r="126" spans="17:17" x14ac:dyDescent="0.25">
      <c r="Q126" s="95"/>
    </row>
    <row r="127" spans="17:17" x14ac:dyDescent="0.25">
      <c r="Q127" s="95"/>
    </row>
    <row r="128" spans="17:17" x14ac:dyDescent="0.25">
      <c r="Q128" s="95"/>
    </row>
    <row r="129" spans="17:17" x14ac:dyDescent="0.25">
      <c r="Q129" s="95"/>
    </row>
    <row r="130" spans="17:17" x14ac:dyDescent="0.25">
      <c r="Q130" s="95"/>
    </row>
    <row r="131" spans="17:17" x14ac:dyDescent="0.25">
      <c r="Q131" s="95"/>
    </row>
    <row r="132" spans="17:17" x14ac:dyDescent="0.25">
      <c r="Q132" s="95"/>
    </row>
    <row r="133" spans="17:17" x14ac:dyDescent="0.25">
      <c r="Q133" s="95"/>
    </row>
    <row r="134" spans="17:17" x14ac:dyDescent="0.25">
      <c r="Q134" s="95"/>
    </row>
    <row r="135" spans="17:17" x14ac:dyDescent="0.25">
      <c r="Q135" s="95"/>
    </row>
    <row r="136" spans="17:17" x14ac:dyDescent="0.25">
      <c r="Q136" s="95"/>
    </row>
    <row r="137" spans="17:17" x14ac:dyDescent="0.25">
      <c r="Q137" s="95"/>
    </row>
    <row r="138" spans="17:17" x14ac:dyDescent="0.25">
      <c r="Q138" s="95"/>
    </row>
    <row r="139" spans="17:17" x14ac:dyDescent="0.25">
      <c r="Q139" s="95"/>
    </row>
    <row r="140" spans="17:17" x14ac:dyDescent="0.25">
      <c r="Q140" s="95"/>
    </row>
    <row r="141" spans="17:17" x14ac:dyDescent="0.25">
      <c r="Q141" s="95"/>
    </row>
    <row r="142" spans="17:17" x14ac:dyDescent="0.25">
      <c r="Q142" s="95"/>
    </row>
    <row r="143" spans="17:17" x14ac:dyDescent="0.25">
      <c r="Q143" s="95"/>
    </row>
    <row r="144" spans="17:17" x14ac:dyDescent="0.25">
      <c r="Q144" s="95"/>
    </row>
    <row r="145" spans="17:17" x14ac:dyDescent="0.25">
      <c r="Q145" s="95"/>
    </row>
    <row r="146" spans="17:17" x14ac:dyDescent="0.25">
      <c r="Q146" s="95"/>
    </row>
    <row r="147" spans="17:17" x14ac:dyDescent="0.25">
      <c r="Q147" s="95"/>
    </row>
    <row r="148" spans="17:17" x14ac:dyDescent="0.25">
      <c r="Q148" s="95"/>
    </row>
    <row r="149" spans="17:17" x14ac:dyDescent="0.25">
      <c r="Q149" s="95"/>
    </row>
    <row r="150" spans="17:17" x14ac:dyDescent="0.25">
      <c r="Q150" s="95"/>
    </row>
    <row r="151" spans="17:17" x14ac:dyDescent="0.25">
      <c r="Q151" s="95"/>
    </row>
    <row r="152" spans="17:17" x14ac:dyDescent="0.25">
      <c r="Q152" s="95"/>
    </row>
    <row r="153" spans="17:17" x14ac:dyDescent="0.25">
      <c r="Q153" s="95"/>
    </row>
    <row r="154" spans="17:17" x14ac:dyDescent="0.25">
      <c r="Q154" s="95"/>
    </row>
    <row r="155" spans="17:17" x14ac:dyDescent="0.25">
      <c r="Q155" s="95"/>
    </row>
    <row r="156" spans="17:17" x14ac:dyDescent="0.25">
      <c r="Q156" s="95"/>
    </row>
    <row r="157" spans="17:17" x14ac:dyDescent="0.25">
      <c r="Q157" s="95"/>
    </row>
    <row r="158" spans="17:17" x14ac:dyDescent="0.25">
      <c r="Q158" s="95"/>
    </row>
    <row r="159" spans="17:17" x14ac:dyDescent="0.25">
      <c r="Q159" s="95"/>
    </row>
    <row r="160" spans="17:17" x14ac:dyDescent="0.25">
      <c r="Q160" s="95"/>
    </row>
    <row r="161" spans="17:17" x14ac:dyDescent="0.25">
      <c r="Q161" s="95"/>
    </row>
    <row r="162" spans="17:17" x14ac:dyDescent="0.25">
      <c r="Q162" s="95"/>
    </row>
    <row r="163" spans="17:17" x14ac:dyDescent="0.25">
      <c r="Q163" s="95"/>
    </row>
    <row r="164" spans="17:17" x14ac:dyDescent="0.25">
      <c r="Q164" s="95"/>
    </row>
    <row r="165" spans="17:17" x14ac:dyDescent="0.25">
      <c r="Q165" s="95"/>
    </row>
    <row r="166" spans="17:17" x14ac:dyDescent="0.25">
      <c r="Q166" s="95"/>
    </row>
    <row r="167" spans="17:17" x14ac:dyDescent="0.25">
      <c r="Q167" s="95"/>
    </row>
    <row r="168" spans="17:17" x14ac:dyDescent="0.25">
      <c r="Q168" s="95"/>
    </row>
    <row r="169" spans="17:17" x14ac:dyDescent="0.25">
      <c r="Q169" s="95"/>
    </row>
    <row r="170" spans="17:17" x14ac:dyDescent="0.25">
      <c r="Q170" s="95"/>
    </row>
    <row r="171" spans="17:17" x14ac:dyDescent="0.25">
      <c r="Q171" s="95"/>
    </row>
    <row r="172" spans="17:17" x14ac:dyDescent="0.25">
      <c r="Q172" s="95"/>
    </row>
    <row r="173" spans="17:17" x14ac:dyDescent="0.25">
      <c r="Q173" s="95"/>
    </row>
    <row r="174" spans="17:17" x14ac:dyDescent="0.25">
      <c r="Q174" s="95"/>
    </row>
    <row r="175" spans="17:17" x14ac:dyDescent="0.25">
      <c r="Q175" s="95"/>
    </row>
    <row r="176" spans="17:17" x14ac:dyDescent="0.25">
      <c r="Q176" s="95"/>
    </row>
    <row r="177" spans="17:17" x14ac:dyDescent="0.25">
      <c r="Q177" s="95"/>
    </row>
    <row r="178" spans="17:17" x14ac:dyDescent="0.25">
      <c r="Q178" s="95"/>
    </row>
    <row r="179" spans="17:17" x14ac:dyDescent="0.25">
      <c r="Q179" s="95"/>
    </row>
    <row r="180" spans="17:17" x14ac:dyDescent="0.25">
      <c r="Q180" s="95"/>
    </row>
    <row r="181" spans="17:17" x14ac:dyDescent="0.25">
      <c r="Q181" s="95"/>
    </row>
    <row r="182" spans="17:17" x14ac:dyDescent="0.25">
      <c r="Q182" s="95"/>
    </row>
    <row r="183" spans="17:17" x14ac:dyDescent="0.25">
      <c r="Q183" s="95"/>
    </row>
    <row r="184" spans="17:17" x14ac:dyDescent="0.25">
      <c r="Q184" s="95"/>
    </row>
    <row r="185" spans="17:17" x14ac:dyDescent="0.25">
      <c r="Q185" s="95"/>
    </row>
    <row r="186" spans="17:17" x14ac:dyDescent="0.25">
      <c r="Q186" s="95"/>
    </row>
    <row r="187" spans="17:17" x14ac:dyDescent="0.25">
      <c r="Q187" s="95"/>
    </row>
    <row r="188" spans="17:17" x14ac:dyDescent="0.25">
      <c r="Q188" s="95"/>
    </row>
    <row r="189" spans="17:17" x14ac:dyDescent="0.25">
      <c r="Q189" s="95"/>
    </row>
    <row r="190" spans="17:17" x14ac:dyDescent="0.25">
      <c r="Q190" s="95"/>
    </row>
    <row r="191" spans="17:17" x14ac:dyDescent="0.25">
      <c r="Q191" s="95"/>
    </row>
    <row r="192" spans="17:17" x14ac:dyDescent="0.25">
      <c r="Q192" s="95"/>
    </row>
    <row r="193" spans="17:17" x14ac:dyDescent="0.25">
      <c r="Q193" s="95"/>
    </row>
    <row r="194" spans="17:17" x14ac:dyDescent="0.25">
      <c r="Q194" s="95"/>
    </row>
    <row r="195" spans="17:17" x14ac:dyDescent="0.25">
      <c r="Q195" s="95"/>
    </row>
    <row r="196" spans="17:17" x14ac:dyDescent="0.25">
      <c r="Q196" s="95"/>
    </row>
    <row r="197" spans="17:17" x14ac:dyDescent="0.25">
      <c r="Q197" s="95"/>
    </row>
    <row r="198" spans="17:17" x14ac:dyDescent="0.25">
      <c r="Q198" s="95"/>
    </row>
    <row r="199" spans="17:17" x14ac:dyDescent="0.25">
      <c r="Q199" s="95"/>
    </row>
    <row r="200" spans="17:17" x14ac:dyDescent="0.25">
      <c r="Q200" s="95"/>
    </row>
    <row r="201" spans="17:17" x14ac:dyDescent="0.25">
      <c r="Q201" s="95"/>
    </row>
    <row r="202" spans="17:17" x14ac:dyDescent="0.25">
      <c r="Q202" s="95"/>
    </row>
    <row r="203" spans="17:17" x14ac:dyDescent="0.25">
      <c r="Q203" s="95"/>
    </row>
    <row r="204" spans="17:17" x14ac:dyDescent="0.25">
      <c r="Q204" s="95"/>
    </row>
    <row r="205" spans="17:17" x14ac:dyDescent="0.25">
      <c r="Q205" s="95"/>
    </row>
    <row r="206" spans="17:17" x14ac:dyDescent="0.25">
      <c r="Q206" s="95"/>
    </row>
    <row r="207" spans="17:17" x14ac:dyDescent="0.25">
      <c r="Q207" s="95"/>
    </row>
    <row r="208" spans="17:17" x14ac:dyDescent="0.25">
      <c r="Q208" s="95"/>
    </row>
    <row r="209" spans="17:17" x14ac:dyDescent="0.25">
      <c r="Q209" s="95"/>
    </row>
    <row r="210" spans="17:17" x14ac:dyDescent="0.25">
      <c r="Q210" s="95"/>
    </row>
    <row r="211" spans="17:17" x14ac:dyDescent="0.25">
      <c r="Q211" s="95"/>
    </row>
    <row r="212" spans="17:17" x14ac:dyDescent="0.25">
      <c r="Q212" s="95"/>
    </row>
    <row r="213" spans="17:17" x14ac:dyDescent="0.25">
      <c r="Q213" s="95"/>
    </row>
    <row r="214" spans="17:17" x14ac:dyDescent="0.25">
      <c r="Q214" s="95"/>
    </row>
    <row r="215" spans="17:17" x14ac:dyDescent="0.25">
      <c r="Q215" s="95"/>
    </row>
    <row r="216" spans="17:17" x14ac:dyDescent="0.25">
      <c r="Q216" s="95"/>
    </row>
    <row r="217" spans="17:17" x14ac:dyDescent="0.25">
      <c r="Q217" s="95"/>
    </row>
    <row r="218" spans="17:17" x14ac:dyDescent="0.25">
      <c r="Q218" s="95"/>
    </row>
    <row r="219" spans="17:17" x14ac:dyDescent="0.25">
      <c r="Q219" s="95"/>
    </row>
    <row r="220" spans="17:17" x14ac:dyDescent="0.25">
      <c r="Q220" s="95"/>
    </row>
    <row r="221" spans="17:17" x14ac:dyDescent="0.25">
      <c r="Q221" s="95"/>
    </row>
    <row r="222" spans="17:17" x14ac:dyDescent="0.25">
      <c r="Q222" s="95"/>
    </row>
    <row r="223" spans="17:17" x14ac:dyDescent="0.25">
      <c r="Q223" s="95"/>
    </row>
    <row r="224" spans="17:17" x14ac:dyDescent="0.25">
      <c r="Q224" s="95"/>
    </row>
    <row r="225" spans="17:17" x14ac:dyDescent="0.25">
      <c r="Q225" s="95"/>
    </row>
    <row r="226" spans="17:17" x14ac:dyDescent="0.25">
      <c r="Q226" s="95"/>
    </row>
    <row r="227" spans="17:17" x14ac:dyDescent="0.25">
      <c r="Q227" s="95"/>
    </row>
    <row r="228" spans="17:17" x14ac:dyDescent="0.25">
      <c r="Q228" s="95"/>
    </row>
    <row r="229" spans="17:17" x14ac:dyDescent="0.25">
      <c r="Q229" s="95"/>
    </row>
    <row r="230" spans="17:17" x14ac:dyDescent="0.25">
      <c r="Q230" s="95"/>
    </row>
    <row r="231" spans="17:17" x14ac:dyDescent="0.25">
      <c r="Q231" s="95"/>
    </row>
    <row r="232" spans="17:17" x14ac:dyDescent="0.25">
      <c r="Q232" s="95"/>
    </row>
    <row r="233" spans="17:17" x14ac:dyDescent="0.25">
      <c r="Q233" s="95"/>
    </row>
    <row r="234" spans="17:17" x14ac:dyDescent="0.25">
      <c r="Q234" s="95"/>
    </row>
    <row r="235" spans="17:17" x14ac:dyDescent="0.25">
      <c r="Q235" s="95"/>
    </row>
    <row r="236" spans="17:17" x14ac:dyDescent="0.25">
      <c r="Q236" s="95"/>
    </row>
    <row r="237" spans="17:17" x14ac:dyDescent="0.25">
      <c r="Q237" s="95"/>
    </row>
    <row r="238" spans="17:17" x14ac:dyDescent="0.25">
      <c r="Q238" s="95"/>
    </row>
    <row r="239" spans="17:17" x14ac:dyDescent="0.25">
      <c r="Q239" s="95"/>
    </row>
    <row r="240" spans="17:17" x14ac:dyDescent="0.25">
      <c r="Q240" s="95"/>
    </row>
    <row r="241" spans="17:17" x14ac:dyDescent="0.25">
      <c r="Q241" s="95"/>
    </row>
    <row r="242" spans="17:17" x14ac:dyDescent="0.25">
      <c r="Q242" s="95"/>
    </row>
    <row r="243" spans="17:17" x14ac:dyDescent="0.25">
      <c r="Q243" s="95"/>
    </row>
    <row r="244" spans="17:17" x14ac:dyDescent="0.25">
      <c r="Q244" s="95"/>
    </row>
    <row r="245" spans="17:17" x14ac:dyDescent="0.25">
      <c r="Q245" s="95"/>
    </row>
    <row r="246" spans="17:17" x14ac:dyDescent="0.25">
      <c r="Q246" s="95"/>
    </row>
    <row r="247" spans="17:17" x14ac:dyDescent="0.25">
      <c r="Q247" s="95"/>
    </row>
    <row r="248" spans="17:17" x14ac:dyDescent="0.25">
      <c r="Q248" s="95"/>
    </row>
    <row r="249" spans="17:17" x14ac:dyDescent="0.25">
      <c r="Q249" s="95"/>
    </row>
    <row r="250" spans="17:17" x14ac:dyDescent="0.25">
      <c r="Q250" s="95"/>
    </row>
    <row r="251" spans="17:17" x14ac:dyDescent="0.25">
      <c r="Q251" s="95"/>
    </row>
    <row r="252" spans="17:17" x14ac:dyDescent="0.25">
      <c r="Q252" s="95"/>
    </row>
    <row r="253" spans="17:17" x14ac:dyDescent="0.25">
      <c r="Q253" s="95"/>
    </row>
    <row r="254" spans="17:17" x14ac:dyDescent="0.25">
      <c r="Q254" s="95"/>
    </row>
    <row r="255" spans="17:17" x14ac:dyDescent="0.25">
      <c r="Q255" s="95"/>
    </row>
    <row r="256" spans="17:17" x14ac:dyDescent="0.25">
      <c r="Q256" s="95"/>
    </row>
    <row r="257" spans="17:17" x14ac:dyDescent="0.25">
      <c r="Q257" s="95"/>
    </row>
    <row r="258" spans="17:17" x14ac:dyDescent="0.25">
      <c r="Q258" s="95"/>
    </row>
    <row r="259" spans="17:17" x14ac:dyDescent="0.25">
      <c r="Q259" s="95"/>
    </row>
    <row r="260" spans="17:17" x14ac:dyDescent="0.25">
      <c r="Q260" s="95"/>
    </row>
    <row r="261" spans="17:17" x14ac:dyDescent="0.25">
      <c r="Q261" s="95"/>
    </row>
    <row r="262" spans="17:17" x14ac:dyDescent="0.25">
      <c r="Q262" s="95"/>
    </row>
    <row r="263" spans="17:17" x14ac:dyDescent="0.25">
      <c r="Q263" s="95"/>
    </row>
    <row r="264" spans="17:17" x14ac:dyDescent="0.25">
      <c r="Q264" s="95"/>
    </row>
    <row r="265" spans="17:17" x14ac:dyDescent="0.25">
      <c r="Q265" s="95"/>
    </row>
    <row r="266" spans="17:17" x14ac:dyDescent="0.25">
      <c r="Q266" s="95"/>
    </row>
    <row r="267" spans="17:17" x14ac:dyDescent="0.25">
      <c r="Q267" s="95"/>
    </row>
    <row r="268" spans="17:17" x14ac:dyDescent="0.25">
      <c r="Q268" s="95"/>
    </row>
    <row r="269" spans="17:17" x14ac:dyDescent="0.25">
      <c r="Q269" s="95"/>
    </row>
    <row r="270" spans="17:17" x14ac:dyDescent="0.25">
      <c r="Q270" s="95"/>
    </row>
    <row r="271" spans="17:17" x14ac:dyDescent="0.25">
      <c r="Q271" s="95"/>
    </row>
    <row r="272" spans="17:17" x14ac:dyDescent="0.25">
      <c r="Q272" s="95"/>
    </row>
    <row r="273" spans="17:17" x14ac:dyDescent="0.25">
      <c r="Q273" s="95"/>
    </row>
    <row r="274" spans="17:17" x14ac:dyDescent="0.25">
      <c r="Q274" s="95"/>
    </row>
    <row r="275" spans="17:17" x14ac:dyDescent="0.25">
      <c r="Q275" s="95"/>
    </row>
    <row r="276" spans="17:17" x14ac:dyDescent="0.25">
      <c r="Q276" s="95"/>
    </row>
    <row r="277" spans="17:17" x14ac:dyDescent="0.25">
      <c r="Q277" s="95"/>
    </row>
    <row r="278" spans="17:17" x14ac:dyDescent="0.25">
      <c r="Q278" s="95"/>
    </row>
    <row r="279" spans="17:17" x14ac:dyDescent="0.25">
      <c r="Q279" s="95"/>
    </row>
    <row r="280" spans="17:17" x14ac:dyDescent="0.25">
      <c r="Q280" s="95"/>
    </row>
    <row r="281" spans="17:17" x14ac:dyDescent="0.25">
      <c r="Q281" s="95"/>
    </row>
    <row r="282" spans="17:17" x14ac:dyDescent="0.25">
      <c r="Q282" s="95"/>
    </row>
    <row r="283" spans="17:17" x14ac:dyDescent="0.25">
      <c r="Q283" s="95"/>
    </row>
    <row r="284" spans="17:17" x14ac:dyDescent="0.25">
      <c r="Q284" s="95"/>
    </row>
    <row r="285" spans="17:17" x14ac:dyDescent="0.25">
      <c r="Q285" s="95"/>
    </row>
    <row r="286" spans="17:17" x14ac:dyDescent="0.25">
      <c r="Q286" s="95"/>
    </row>
    <row r="287" spans="17:17" x14ac:dyDescent="0.25">
      <c r="Q287" s="95"/>
    </row>
    <row r="288" spans="17:17" x14ac:dyDescent="0.25">
      <c r="Q288" s="95"/>
    </row>
    <row r="289" spans="17:17" x14ac:dyDescent="0.25">
      <c r="Q289" s="95"/>
    </row>
    <row r="290" spans="17:17" x14ac:dyDescent="0.25">
      <c r="Q290" s="95"/>
    </row>
    <row r="291" spans="17:17" x14ac:dyDescent="0.25">
      <c r="Q291" s="95"/>
    </row>
    <row r="292" spans="17:17" x14ac:dyDescent="0.25">
      <c r="Q292" s="95"/>
    </row>
    <row r="293" spans="17:17" x14ac:dyDescent="0.25">
      <c r="Q293" s="95"/>
    </row>
    <row r="294" spans="17:17" x14ac:dyDescent="0.25">
      <c r="Q294" s="95"/>
    </row>
    <row r="295" spans="17:17" x14ac:dyDescent="0.25">
      <c r="Q295" s="95"/>
    </row>
    <row r="296" spans="17:17" x14ac:dyDescent="0.25">
      <c r="Q296" s="95"/>
    </row>
    <row r="297" spans="17:17" x14ac:dyDescent="0.25">
      <c r="Q297" s="95"/>
    </row>
    <row r="298" spans="17:17" x14ac:dyDescent="0.25">
      <c r="Q298" s="95"/>
    </row>
    <row r="299" spans="17:17" x14ac:dyDescent="0.25">
      <c r="Q299" s="95"/>
    </row>
    <row r="300" spans="17:17" x14ac:dyDescent="0.25">
      <c r="Q300" s="95"/>
    </row>
    <row r="301" spans="17:17" x14ac:dyDescent="0.25">
      <c r="Q301" s="95"/>
    </row>
    <row r="302" spans="17:17" x14ac:dyDescent="0.25">
      <c r="Q302" s="95"/>
    </row>
    <row r="303" spans="17:17" x14ac:dyDescent="0.25">
      <c r="Q303" s="95"/>
    </row>
    <row r="304" spans="17:17" x14ac:dyDescent="0.25">
      <c r="Q304" s="95"/>
    </row>
    <row r="305" spans="17:17" x14ac:dyDescent="0.25">
      <c r="Q305" s="95"/>
    </row>
    <row r="306" spans="17:17" x14ac:dyDescent="0.25">
      <c r="Q306" s="95"/>
    </row>
    <row r="307" spans="17:17" x14ac:dyDescent="0.25">
      <c r="Q307" s="95"/>
    </row>
    <row r="308" spans="17:17" x14ac:dyDescent="0.25">
      <c r="Q308" s="95"/>
    </row>
    <row r="309" spans="17:17" x14ac:dyDescent="0.25">
      <c r="Q309" s="95"/>
    </row>
    <row r="310" spans="17:17" x14ac:dyDescent="0.25">
      <c r="Q310" s="95"/>
    </row>
    <row r="311" spans="17:17" x14ac:dyDescent="0.25">
      <c r="Q311" s="95"/>
    </row>
    <row r="312" spans="17:17" x14ac:dyDescent="0.25">
      <c r="Q312" s="95"/>
    </row>
    <row r="313" spans="17:17" x14ac:dyDescent="0.25">
      <c r="Q313" s="95"/>
    </row>
    <row r="314" spans="17:17" x14ac:dyDescent="0.25">
      <c r="Q314" s="95"/>
    </row>
    <row r="315" spans="17:17" x14ac:dyDescent="0.25">
      <c r="Q315" s="95"/>
    </row>
    <row r="316" spans="17:17" x14ac:dyDescent="0.25">
      <c r="Q316" s="95"/>
    </row>
    <row r="317" spans="17:17" x14ac:dyDescent="0.25">
      <c r="Q317" s="95"/>
    </row>
    <row r="318" spans="17:17" x14ac:dyDescent="0.25">
      <c r="Q318" s="95"/>
    </row>
    <row r="319" spans="17:17" x14ac:dyDescent="0.25">
      <c r="Q319" s="95"/>
    </row>
    <row r="320" spans="17:17" x14ac:dyDescent="0.25">
      <c r="Q320" s="95"/>
    </row>
    <row r="321" spans="17:17" x14ac:dyDescent="0.25">
      <c r="Q321" s="95"/>
    </row>
    <row r="322" spans="17:17" x14ac:dyDescent="0.25">
      <c r="Q322" s="95"/>
    </row>
    <row r="323" spans="17:17" x14ac:dyDescent="0.25">
      <c r="Q323" s="95"/>
    </row>
    <row r="324" spans="17:17" x14ac:dyDescent="0.25">
      <c r="Q324" s="95"/>
    </row>
    <row r="325" spans="17:17" x14ac:dyDescent="0.25">
      <c r="Q325" s="95"/>
    </row>
    <row r="326" spans="17:17" x14ac:dyDescent="0.25">
      <c r="Q326" s="95"/>
    </row>
    <row r="327" spans="17:17" x14ac:dyDescent="0.25">
      <c r="Q327" s="95"/>
    </row>
    <row r="328" spans="17:17" x14ac:dyDescent="0.25">
      <c r="Q328" s="95"/>
    </row>
    <row r="329" spans="17:17" x14ac:dyDescent="0.25">
      <c r="Q329" s="95"/>
    </row>
    <row r="330" spans="17:17" x14ac:dyDescent="0.25">
      <c r="Q330" s="95"/>
    </row>
    <row r="331" spans="17:17" x14ac:dyDescent="0.25">
      <c r="Q331" s="95"/>
    </row>
    <row r="332" spans="17:17" x14ac:dyDescent="0.25">
      <c r="Q332" s="95"/>
    </row>
    <row r="333" spans="17:17" x14ac:dyDescent="0.25">
      <c r="Q333" s="95"/>
    </row>
    <row r="334" spans="17:17" x14ac:dyDescent="0.25">
      <c r="Q334" s="95"/>
    </row>
    <row r="335" spans="17:17" x14ac:dyDescent="0.25">
      <c r="Q335" s="95"/>
    </row>
    <row r="336" spans="17:17" x14ac:dyDescent="0.25">
      <c r="Q336" s="95"/>
    </row>
    <row r="337" spans="17:17" x14ac:dyDescent="0.25">
      <c r="Q337" s="95"/>
    </row>
    <row r="338" spans="17:17" x14ac:dyDescent="0.25">
      <c r="Q338" s="95"/>
    </row>
    <row r="339" spans="17:17" x14ac:dyDescent="0.25">
      <c r="Q339" s="95"/>
    </row>
    <row r="340" spans="17:17" x14ac:dyDescent="0.25">
      <c r="Q340" s="95"/>
    </row>
    <row r="341" spans="17:17" x14ac:dyDescent="0.25">
      <c r="Q341" s="95"/>
    </row>
    <row r="342" spans="17:17" x14ac:dyDescent="0.25">
      <c r="Q342" s="95"/>
    </row>
    <row r="343" spans="17:17" x14ac:dyDescent="0.25">
      <c r="Q343" s="95"/>
    </row>
    <row r="344" spans="17:17" x14ac:dyDescent="0.25">
      <c r="Q344" s="95"/>
    </row>
    <row r="345" spans="17:17" x14ac:dyDescent="0.25">
      <c r="Q345" s="95"/>
    </row>
    <row r="346" spans="17:17" x14ac:dyDescent="0.25">
      <c r="Q346" s="95"/>
    </row>
    <row r="347" spans="17:17" x14ac:dyDescent="0.25">
      <c r="Q347" s="95"/>
    </row>
    <row r="348" spans="17:17" x14ac:dyDescent="0.25">
      <c r="Q348" s="95"/>
    </row>
    <row r="349" spans="17:17" x14ac:dyDescent="0.25">
      <c r="Q349" s="95"/>
    </row>
    <row r="350" spans="17:17" x14ac:dyDescent="0.25">
      <c r="Q350" s="95"/>
    </row>
    <row r="351" spans="17:17" x14ac:dyDescent="0.25">
      <c r="Q351" s="95"/>
    </row>
    <row r="352" spans="17:17" x14ac:dyDescent="0.25">
      <c r="Q352" s="95"/>
    </row>
    <row r="353" spans="17:17" x14ac:dyDescent="0.25">
      <c r="Q353" s="95"/>
    </row>
    <row r="354" spans="17:17" x14ac:dyDescent="0.25">
      <c r="Q354" s="95"/>
    </row>
    <row r="355" spans="17:17" x14ac:dyDescent="0.25">
      <c r="Q355" s="95"/>
    </row>
    <row r="356" spans="17:17" x14ac:dyDescent="0.25">
      <c r="Q356" s="95"/>
    </row>
    <row r="357" spans="17:17" x14ac:dyDescent="0.25">
      <c r="Q357" s="95"/>
    </row>
    <row r="358" spans="17:17" x14ac:dyDescent="0.25">
      <c r="Q358" s="95"/>
    </row>
    <row r="359" spans="17:17" x14ac:dyDescent="0.25">
      <c r="Q359" s="95"/>
    </row>
    <row r="360" spans="17:17" x14ac:dyDescent="0.25">
      <c r="Q360" s="95"/>
    </row>
    <row r="361" spans="17:17" x14ac:dyDescent="0.25">
      <c r="Q361" s="95"/>
    </row>
    <row r="362" spans="17:17" x14ac:dyDescent="0.25">
      <c r="Q362" s="95"/>
    </row>
    <row r="363" spans="17:17" x14ac:dyDescent="0.25">
      <c r="Q363" s="95"/>
    </row>
    <row r="364" spans="17:17" x14ac:dyDescent="0.25">
      <c r="Q364" s="95"/>
    </row>
    <row r="365" spans="17:17" x14ac:dyDescent="0.25">
      <c r="Q365" s="95"/>
    </row>
    <row r="366" spans="17:17" x14ac:dyDescent="0.25">
      <c r="Q366" s="95"/>
    </row>
    <row r="367" spans="17:17" x14ac:dyDescent="0.25">
      <c r="Q367" s="95"/>
    </row>
    <row r="368" spans="17:17" x14ac:dyDescent="0.25">
      <c r="Q368" s="95"/>
    </row>
    <row r="369" spans="17:17" x14ac:dyDescent="0.25">
      <c r="Q369" s="95"/>
    </row>
    <row r="370" spans="17:17" x14ac:dyDescent="0.25">
      <c r="Q370" s="95"/>
    </row>
    <row r="371" spans="17:17" x14ac:dyDescent="0.25">
      <c r="Q371" s="95"/>
    </row>
    <row r="372" spans="17:17" x14ac:dyDescent="0.25">
      <c r="Q372" s="95"/>
    </row>
    <row r="373" spans="17:17" x14ac:dyDescent="0.25">
      <c r="Q373" s="95"/>
    </row>
    <row r="374" spans="17:17" x14ac:dyDescent="0.25">
      <c r="Q374" s="95"/>
    </row>
    <row r="375" spans="17:17" x14ac:dyDescent="0.25">
      <c r="Q375" s="95"/>
    </row>
    <row r="376" spans="17:17" x14ac:dyDescent="0.25">
      <c r="Q376" s="95"/>
    </row>
    <row r="377" spans="17:17" x14ac:dyDescent="0.25">
      <c r="Q377" s="95"/>
    </row>
    <row r="378" spans="17:17" x14ac:dyDescent="0.25">
      <c r="Q378" s="95"/>
    </row>
    <row r="379" spans="17:17" x14ac:dyDescent="0.25">
      <c r="Q379" s="95"/>
    </row>
    <row r="380" spans="17:17" x14ac:dyDescent="0.25">
      <c r="Q380" s="95"/>
    </row>
    <row r="381" spans="17:17" x14ac:dyDescent="0.25">
      <c r="Q381" s="95"/>
    </row>
    <row r="382" spans="17:17" x14ac:dyDescent="0.25">
      <c r="Q382" s="95"/>
    </row>
    <row r="383" spans="17:17" x14ac:dyDescent="0.25">
      <c r="Q383" s="95"/>
    </row>
    <row r="384" spans="17:17" x14ac:dyDescent="0.25">
      <c r="Q384" s="95"/>
    </row>
    <row r="385" spans="17:17" x14ac:dyDescent="0.25">
      <c r="Q385" s="95"/>
    </row>
    <row r="386" spans="17:17" x14ac:dyDescent="0.25">
      <c r="Q386" s="95"/>
    </row>
    <row r="387" spans="17:17" x14ac:dyDescent="0.25">
      <c r="Q387" s="95"/>
    </row>
    <row r="388" spans="17:17" x14ac:dyDescent="0.25">
      <c r="Q388" s="95"/>
    </row>
    <row r="389" spans="17:17" x14ac:dyDescent="0.25">
      <c r="Q389" s="95"/>
    </row>
    <row r="390" spans="17:17" x14ac:dyDescent="0.25">
      <c r="Q390" s="95"/>
    </row>
    <row r="391" spans="17:17" x14ac:dyDescent="0.25">
      <c r="Q391" s="95"/>
    </row>
    <row r="392" spans="17:17" x14ac:dyDescent="0.25">
      <c r="Q392" s="95"/>
    </row>
    <row r="393" spans="17:17" x14ac:dyDescent="0.25">
      <c r="Q393" s="95"/>
    </row>
    <row r="394" spans="17:17" x14ac:dyDescent="0.25">
      <c r="Q394" s="95"/>
    </row>
    <row r="395" spans="17:17" x14ac:dyDescent="0.25">
      <c r="Q395" s="95"/>
    </row>
    <row r="396" spans="17:17" x14ac:dyDescent="0.25">
      <c r="Q396" s="95"/>
    </row>
    <row r="397" spans="17:17" x14ac:dyDescent="0.25">
      <c r="Q397" s="95"/>
    </row>
    <row r="398" spans="17:17" x14ac:dyDescent="0.25">
      <c r="Q398" s="95"/>
    </row>
    <row r="399" spans="17:17" x14ac:dyDescent="0.25">
      <c r="Q399" s="95"/>
    </row>
    <row r="400" spans="17:17" x14ac:dyDescent="0.25">
      <c r="Q400" s="95"/>
    </row>
    <row r="401" spans="17:17" x14ac:dyDescent="0.25">
      <c r="Q401" s="95"/>
    </row>
    <row r="402" spans="17:17" x14ac:dyDescent="0.25">
      <c r="Q402" s="95"/>
    </row>
    <row r="403" spans="17:17" x14ac:dyDescent="0.25">
      <c r="Q403" s="95"/>
    </row>
    <row r="404" spans="17:17" x14ac:dyDescent="0.25">
      <c r="Q404" s="95"/>
    </row>
    <row r="405" spans="17:17" x14ac:dyDescent="0.25">
      <c r="Q405" s="95"/>
    </row>
    <row r="406" spans="17:17" x14ac:dyDescent="0.25">
      <c r="Q406" s="95"/>
    </row>
    <row r="407" spans="17:17" x14ac:dyDescent="0.25">
      <c r="Q407" s="95"/>
    </row>
    <row r="408" spans="17:17" x14ac:dyDescent="0.25">
      <c r="Q408" s="95"/>
    </row>
    <row r="409" spans="17:17" x14ac:dyDescent="0.25">
      <c r="Q409" s="95"/>
    </row>
    <row r="410" spans="17:17" x14ac:dyDescent="0.25">
      <c r="Q410" s="95"/>
    </row>
    <row r="411" spans="17:17" x14ac:dyDescent="0.25">
      <c r="Q411" s="95"/>
    </row>
    <row r="412" spans="17:17" x14ac:dyDescent="0.25">
      <c r="Q412" s="95"/>
    </row>
    <row r="413" spans="17:17" x14ac:dyDescent="0.25">
      <c r="Q413" s="95"/>
    </row>
    <row r="414" spans="17:17" x14ac:dyDescent="0.25">
      <c r="Q414" s="95"/>
    </row>
    <row r="415" spans="17:17" x14ac:dyDescent="0.25">
      <c r="Q415" s="95"/>
    </row>
    <row r="416" spans="17:17" x14ac:dyDescent="0.25">
      <c r="Q416" s="95"/>
    </row>
    <row r="417" spans="17:17" x14ac:dyDescent="0.25">
      <c r="Q417" s="95"/>
    </row>
    <row r="418" spans="17:17" x14ac:dyDescent="0.25">
      <c r="Q418" s="95"/>
    </row>
    <row r="419" spans="17:17" x14ac:dyDescent="0.25">
      <c r="Q419" s="95"/>
    </row>
    <row r="420" spans="17:17" x14ac:dyDescent="0.25">
      <c r="Q420" s="95"/>
    </row>
    <row r="421" spans="17:17" x14ac:dyDescent="0.25">
      <c r="Q421" s="95"/>
    </row>
    <row r="422" spans="17:17" x14ac:dyDescent="0.25">
      <c r="Q422" s="95"/>
    </row>
    <row r="423" spans="17:17" x14ac:dyDescent="0.25">
      <c r="Q423" s="95"/>
    </row>
    <row r="424" spans="17:17" x14ac:dyDescent="0.25">
      <c r="Q424" s="95"/>
    </row>
    <row r="425" spans="17:17" x14ac:dyDescent="0.25">
      <c r="Q425" s="95"/>
    </row>
    <row r="426" spans="17:17" x14ac:dyDescent="0.25">
      <c r="Q426" s="95"/>
    </row>
    <row r="427" spans="17:17" x14ac:dyDescent="0.25">
      <c r="Q427" s="95"/>
    </row>
    <row r="428" spans="17:17" x14ac:dyDescent="0.25">
      <c r="Q428" s="95"/>
    </row>
    <row r="429" spans="17:17" x14ac:dyDescent="0.25">
      <c r="Q429" s="95"/>
    </row>
    <row r="430" spans="17:17" x14ac:dyDescent="0.25">
      <c r="Q430" s="95"/>
    </row>
    <row r="431" spans="17:17" x14ac:dyDescent="0.25">
      <c r="Q431" s="95"/>
    </row>
    <row r="432" spans="17:17" x14ac:dyDescent="0.25">
      <c r="Q432" s="95"/>
    </row>
    <row r="433" spans="17:17" x14ac:dyDescent="0.25">
      <c r="Q433" s="95"/>
    </row>
    <row r="434" spans="17:17" x14ac:dyDescent="0.25">
      <c r="Q434" s="95"/>
    </row>
    <row r="435" spans="17:17" x14ac:dyDescent="0.25">
      <c r="Q435" s="95"/>
    </row>
    <row r="436" spans="17:17" x14ac:dyDescent="0.25">
      <c r="Q436" s="95"/>
    </row>
    <row r="437" spans="17:17" x14ac:dyDescent="0.25">
      <c r="Q437" s="95"/>
    </row>
    <row r="438" spans="17:17" x14ac:dyDescent="0.25">
      <c r="Q438" s="95"/>
    </row>
    <row r="439" spans="17:17" x14ac:dyDescent="0.25">
      <c r="Q439" s="95"/>
    </row>
    <row r="440" spans="17:17" x14ac:dyDescent="0.25">
      <c r="Q440" s="95"/>
    </row>
    <row r="441" spans="17:17" x14ac:dyDescent="0.25">
      <c r="Q441" s="95"/>
    </row>
    <row r="442" spans="17:17" x14ac:dyDescent="0.25">
      <c r="Q442" s="95"/>
    </row>
    <row r="443" spans="17:17" x14ac:dyDescent="0.25">
      <c r="Q443" s="95"/>
    </row>
    <row r="444" spans="17:17" x14ac:dyDescent="0.25">
      <c r="Q444" s="95"/>
    </row>
    <row r="445" spans="17:17" x14ac:dyDescent="0.25">
      <c r="Q445" s="95"/>
    </row>
    <row r="446" spans="17:17" x14ac:dyDescent="0.25">
      <c r="Q446" s="95"/>
    </row>
    <row r="447" spans="17:17" x14ac:dyDescent="0.25">
      <c r="Q447" s="95"/>
    </row>
    <row r="448" spans="17:17" x14ac:dyDescent="0.25">
      <c r="Q448" s="95"/>
    </row>
    <row r="449" spans="17:17" x14ac:dyDescent="0.25">
      <c r="Q449" s="95"/>
    </row>
    <row r="450" spans="17:17" x14ac:dyDescent="0.25">
      <c r="Q450" s="95"/>
    </row>
    <row r="451" spans="17:17" x14ac:dyDescent="0.25">
      <c r="Q451" s="95"/>
    </row>
    <row r="452" spans="17:17" x14ac:dyDescent="0.25">
      <c r="Q452" s="95"/>
    </row>
    <row r="453" spans="17:17" x14ac:dyDescent="0.25">
      <c r="Q453" s="95"/>
    </row>
    <row r="454" spans="17:17" x14ac:dyDescent="0.25">
      <c r="Q454" s="95"/>
    </row>
    <row r="455" spans="17:17" x14ac:dyDescent="0.25">
      <c r="Q455" s="95"/>
    </row>
    <row r="456" spans="17:17" x14ac:dyDescent="0.25">
      <c r="Q456" s="95"/>
    </row>
    <row r="457" spans="17:17" x14ac:dyDescent="0.25">
      <c r="Q457" s="95"/>
    </row>
    <row r="458" spans="17:17" x14ac:dyDescent="0.25">
      <c r="Q458" s="95"/>
    </row>
    <row r="459" spans="17:17" x14ac:dyDescent="0.25">
      <c r="Q459" s="95"/>
    </row>
    <row r="460" spans="17:17" x14ac:dyDescent="0.25">
      <c r="Q460" s="95"/>
    </row>
    <row r="461" spans="17:17" x14ac:dyDescent="0.25">
      <c r="Q461" s="95"/>
    </row>
    <row r="462" spans="17:17" x14ac:dyDescent="0.25">
      <c r="Q462" s="95"/>
    </row>
    <row r="463" spans="17:17" x14ac:dyDescent="0.25">
      <c r="Q463" s="95"/>
    </row>
    <row r="464" spans="17:17" x14ac:dyDescent="0.25">
      <c r="Q464" s="95"/>
    </row>
    <row r="465" spans="17:17" x14ac:dyDescent="0.25">
      <c r="Q465" s="95"/>
    </row>
    <row r="466" spans="17:17" x14ac:dyDescent="0.25">
      <c r="Q466" s="95"/>
    </row>
    <row r="467" spans="17:17" x14ac:dyDescent="0.25">
      <c r="Q467" s="95"/>
    </row>
    <row r="468" spans="17:17" x14ac:dyDescent="0.25">
      <c r="Q468" s="95"/>
    </row>
    <row r="469" spans="17:17" x14ac:dyDescent="0.25">
      <c r="Q469" s="95"/>
    </row>
    <row r="470" spans="17:17" x14ac:dyDescent="0.25">
      <c r="Q470" s="95"/>
    </row>
    <row r="471" spans="17:17" x14ac:dyDescent="0.25">
      <c r="Q471" s="95"/>
    </row>
    <row r="472" spans="17:17" x14ac:dyDescent="0.25">
      <c r="Q472" s="95"/>
    </row>
    <row r="473" spans="17:17" x14ac:dyDescent="0.25">
      <c r="Q473" s="95"/>
    </row>
    <row r="474" spans="17:17" x14ac:dyDescent="0.25">
      <c r="Q474" s="95"/>
    </row>
    <row r="475" spans="17:17" x14ac:dyDescent="0.25">
      <c r="Q475" s="95"/>
    </row>
    <row r="476" spans="17:17" x14ac:dyDescent="0.25">
      <c r="Q476" s="95"/>
    </row>
    <row r="477" spans="17:17" x14ac:dyDescent="0.25">
      <c r="Q477" s="95"/>
    </row>
    <row r="478" spans="17:17" x14ac:dyDescent="0.25">
      <c r="Q478" s="95"/>
    </row>
    <row r="479" spans="17:17" x14ac:dyDescent="0.25">
      <c r="Q479" s="95"/>
    </row>
    <row r="480" spans="17:17" x14ac:dyDescent="0.25">
      <c r="Q480" s="95"/>
    </row>
    <row r="481" spans="17:17" x14ac:dyDescent="0.25">
      <c r="Q481" s="95"/>
    </row>
    <row r="482" spans="17:17" x14ac:dyDescent="0.25">
      <c r="Q482" s="95"/>
    </row>
    <row r="483" spans="17:17" x14ac:dyDescent="0.25">
      <c r="Q483" s="95"/>
    </row>
    <row r="484" spans="17:17" x14ac:dyDescent="0.25">
      <c r="Q484" s="95"/>
    </row>
    <row r="485" spans="17:17" x14ac:dyDescent="0.25">
      <c r="Q485" s="95"/>
    </row>
    <row r="486" spans="17:17" x14ac:dyDescent="0.25">
      <c r="Q486" s="95"/>
    </row>
    <row r="487" spans="17:17" x14ac:dyDescent="0.25">
      <c r="Q487" s="95"/>
    </row>
    <row r="488" spans="17:17" x14ac:dyDescent="0.25">
      <c r="Q488" s="95"/>
    </row>
    <row r="489" spans="17:17" x14ac:dyDescent="0.25">
      <c r="Q489" s="95"/>
    </row>
    <row r="490" spans="17:17" x14ac:dyDescent="0.25">
      <c r="Q490" s="95"/>
    </row>
    <row r="491" spans="17:17" x14ac:dyDescent="0.25">
      <c r="Q491" s="95"/>
    </row>
    <row r="492" spans="17:17" x14ac:dyDescent="0.25">
      <c r="Q492" s="95"/>
    </row>
    <row r="493" spans="17:17" x14ac:dyDescent="0.25">
      <c r="Q493" s="95"/>
    </row>
    <row r="494" spans="17:17" x14ac:dyDescent="0.25">
      <c r="Q494" s="95"/>
    </row>
    <row r="495" spans="17:17" x14ac:dyDescent="0.25">
      <c r="Q495" s="95"/>
    </row>
    <row r="496" spans="17:17" x14ac:dyDescent="0.25">
      <c r="Q496" s="95"/>
    </row>
    <row r="497" spans="17:17" x14ac:dyDescent="0.25">
      <c r="Q497" s="95"/>
    </row>
    <row r="498" spans="17:17" x14ac:dyDescent="0.25">
      <c r="Q498" s="95"/>
    </row>
    <row r="499" spans="17:17" x14ac:dyDescent="0.25">
      <c r="Q499" s="95"/>
    </row>
    <row r="500" spans="17:17" x14ac:dyDescent="0.25">
      <c r="Q500" s="95"/>
    </row>
    <row r="501" spans="17:17" x14ac:dyDescent="0.25">
      <c r="Q501" s="95"/>
    </row>
    <row r="502" spans="17:17" x14ac:dyDescent="0.25">
      <c r="Q502" s="95"/>
    </row>
    <row r="503" spans="17:17" x14ac:dyDescent="0.25">
      <c r="Q503" s="95"/>
    </row>
    <row r="504" spans="17:17" x14ac:dyDescent="0.25">
      <c r="Q504" s="95"/>
    </row>
    <row r="505" spans="17:17" x14ac:dyDescent="0.25">
      <c r="Q505" s="95"/>
    </row>
    <row r="506" spans="17:17" x14ac:dyDescent="0.25">
      <c r="Q506" s="95"/>
    </row>
    <row r="507" spans="17:17" x14ac:dyDescent="0.25">
      <c r="Q507" s="95"/>
    </row>
    <row r="508" spans="17:17" x14ac:dyDescent="0.25">
      <c r="Q508" s="95"/>
    </row>
    <row r="509" spans="17:17" x14ac:dyDescent="0.25">
      <c r="Q509" s="95"/>
    </row>
    <row r="510" spans="17:17" x14ac:dyDescent="0.25">
      <c r="Q510" s="95"/>
    </row>
    <row r="511" spans="17:17" x14ac:dyDescent="0.25">
      <c r="Q511" s="95"/>
    </row>
    <row r="512" spans="17:17" x14ac:dyDescent="0.25">
      <c r="Q512" s="95"/>
    </row>
    <row r="513" spans="17:17" x14ac:dyDescent="0.25">
      <c r="Q513" s="95"/>
    </row>
    <row r="514" spans="17:17" x14ac:dyDescent="0.25">
      <c r="Q514" s="95"/>
    </row>
    <row r="515" spans="17:17" x14ac:dyDescent="0.25">
      <c r="Q515" s="95"/>
    </row>
    <row r="516" spans="17:17" x14ac:dyDescent="0.25">
      <c r="Q516" s="95"/>
    </row>
    <row r="517" spans="17:17" x14ac:dyDescent="0.25">
      <c r="Q517" s="95"/>
    </row>
    <row r="518" spans="17:17" x14ac:dyDescent="0.25">
      <c r="Q518" s="95"/>
    </row>
    <row r="519" spans="17:17" x14ac:dyDescent="0.25">
      <c r="Q519" s="95"/>
    </row>
    <row r="520" spans="17:17" x14ac:dyDescent="0.25">
      <c r="Q520" s="95"/>
    </row>
    <row r="521" spans="17:17" x14ac:dyDescent="0.25">
      <c r="Q521" s="95"/>
    </row>
    <row r="522" spans="17:17" x14ac:dyDescent="0.25">
      <c r="Q522" s="95"/>
    </row>
    <row r="523" spans="17:17" x14ac:dyDescent="0.25">
      <c r="Q523" s="95"/>
    </row>
    <row r="524" spans="17:17" x14ac:dyDescent="0.25">
      <c r="Q524" s="95"/>
    </row>
    <row r="525" spans="17:17" x14ac:dyDescent="0.25">
      <c r="Q525" s="95"/>
    </row>
    <row r="526" spans="17:17" x14ac:dyDescent="0.25">
      <c r="Q526" s="95"/>
    </row>
    <row r="527" spans="17:17" x14ac:dyDescent="0.25">
      <c r="Q527" s="95"/>
    </row>
    <row r="528" spans="17:17" x14ac:dyDescent="0.25">
      <c r="Q528" s="95"/>
    </row>
    <row r="529" spans="17:17" x14ac:dyDescent="0.25">
      <c r="Q529" s="95"/>
    </row>
    <row r="530" spans="17:17" x14ac:dyDescent="0.25">
      <c r="Q530" s="95"/>
    </row>
    <row r="531" spans="17:17" x14ac:dyDescent="0.25">
      <c r="Q531" s="95"/>
    </row>
    <row r="532" spans="17:17" x14ac:dyDescent="0.25">
      <c r="Q532" s="95"/>
    </row>
    <row r="533" spans="17:17" x14ac:dyDescent="0.25">
      <c r="Q533" s="95"/>
    </row>
    <row r="534" spans="17:17" x14ac:dyDescent="0.25">
      <c r="Q534" s="95"/>
    </row>
    <row r="535" spans="17:17" x14ac:dyDescent="0.25">
      <c r="Q535" s="95"/>
    </row>
    <row r="536" spans="17:17" x14ac:dyDescent="0.25">
      <c r="Q536" s="95"/>
    </row>
    <row r="537" spans="17:17" x14ac:dyDescent="0.25">
      <c r="Q537" s="95"/>
    </row>
    <row r="538" spans="17:17" x14ac:dyDescent="0.25">
      <c r="Q538" s="95"/>
    </row>
    <row r="539" spans="17:17" x14ac:dyDescent="0.25">
      <c r="Q539" s="95"/>
    </row>
    <row r="540" spans="17:17" x14ac:dyDescent="0.25">
      <c r="Q540" s="95"/>
    </row>
    <row r="541" spans="17:17" x14ac:dyDescent="0.25">
      <c r="Q541" s="95"/>
    </row>
    <row r="542" spans="17:17" x14ac:dyDescent="0.25">
      <c r="Q542" s="95"/>
    </row>
    <row r="543" spans="17:17" x14ac:dyDescent="0.25">
      <c r="Q543" s="95"/>
    </row>
    <row r="544" spans="17:17" x14ac:dyDescent="0.25">
      <c r="Q544" s="95"/>
    </row>
    <row r="545" spans="17:17" x14ac:dyDescent="0.25">
      <c r="Q545" s="95"/>
    </row>
    <row r="546" spans="17:17" x14ac:dyDescent="0.25">
      <c r="Q546" s="95"/>
    </row>
    <row r="547" spans="17:17" x14ac:dyDescent="0.25">
      <c r="Q547" s="95"/>
    </row>
    <row r="548" spans="17:17" x14ac:dyDescent="0.25">
      <c r="Q548" s="95"/>
    </row>
    <row r="549" spans="17:17" x14ac:dyDescent="0.25">
      <c r="Q549" s="95"/>
    </row>
    <row r="550" spans="17:17" x14ac:dyDescent="0.25">
      <c r="Q550" s="95"/>
    </row>
    <row r="551" spans="17:17" x14ac:dyDescent="0.25">
      <c r="Q551" s="95"/>
    </row>
    <row r="552" spans="17:17" x14ac:dyDescent="0.25">
      <c r="Q552" s="95"/>
    </row>
    <row r="553" spans="17:17" x14ac:dyDescent="0.25">
      <c r="Q553" s="95"/>
    </row>
    <row r="554" spans="17:17" x14ac:dyDescent="0.25">
      <c r="Q554" s="95"/>
    </row>
    <row r="555" spans="17:17" x14ac:dyDescent="0.25">
      <c r="Q555" s="95"/>
    </row>
    <row r="556" spans="17:17" x14ac:dyDescent="0.25">
      <c r="Q556" s="95"/>
    </row>
    <row r="557" spans="17:17" x14ac:dyDescent="0.25">
      <c r="Q557" s="95"/>
    </row>
    <row r="558" spans="17:17" x14ac:dyDescent="0.25">
      <c r="Q558" s="95"/>
    </row>
    <row r="559" spans="17:17" x14ac:dyDescent="0.25">
      <c r="Q559" s="95"/>
    </row>
    <row r="560" spans="17:17" x14ac:dyDescent="0.25">
      <c r="Q560" s="95"/>
    </row>
    <row r="561" spans="17:17" x14ac:dyDescent="0.25">
      <c r="Q561" s="95"/>
    </row>
    <row r="562" spans="17:17" x14ac:dyDescent="0.25">
      <c r="Q562" s="95"/>
    </row>
    <row r="563" spans="17:17" x14ac:dyDescent="0.25">
      <c r="Q563" s="95"/>
    </row>
    <row r="564" spans="17:17" x14ac:dyDescent="0.25">
      <c r="Q564" s="95"/>
    </row>
    <row r="565" spans="17:17" x14ac:dyDescent="0.25">
      <c r="Q565" s="95"/>
    </row>
    <row r="566" spans="17:17" x14ac:dyDescent="0.25">
      <c r="Q566" s="95"/>
    </row>
    <row r="567" spans="17:17" x14ac:dyDescent="0.25">
      <c r="Q567" s="95"/>
    </row>
    <row r="568" spans="17:17" x14ac:dyDescent="0.25">
      <c r="Q568" s="95"/>
    </row>
    <row r="569" spans="17:17" x14ac:dyDescent="0.25">
      <c r="Q569" s="95"/>
    </row>
    <row r="570" spans="17:17" x14ac:dyDescent="0.25">
      <c r="Q570" s="95"/>
    </row>
    <row r="571" spans="17:17" x14ac:dyDescent="0.25">
      <c r="Q571" s="95"/>
    </row>
    <row r="572" spans="17:17" x14ac:dyDescent="0.25">
      <c r="Q572" s="95"/>
    </row>
    <row r="573" spans="17:17" x14ac:dyDescent="0.25">
      <c r="Q573" s="95"/>
    </row>
    <row r="574" spans="17:17" x14ac:dyDescent="0.25">
      <c r="Q574" s="95"/>
    </row>
    <row r="575" spans="17:17" x14ac:dyDescent="0.25">
      <c r="Q575" s="95"/>
    </row>
    <row r="576" spans="17:17" x14ac:dyDescent="0.25">
      <c r="Q576" s="95"/>
    </row>
    <row r="577" spans="17:17" x14ac:dyDescent="0.25">
      <c r="Q577" s="95"/>
    </row>
    <row r="578" spans="17:17" x14ac:dyDescent="0.25">
      <c r="Q578" s="95"/>
    </row>
    <row r="579" spans="17:17" x14ac:dyDescent="0.25">
      <c r="Q579" s="95"/>
    </row>
    <row r="580" spans="17:17" x14ac:dyDescent="0.25">
      <c r="Q580" s="95"/>
    </row>
    <row r="581" spans="17:17" x14ac:dyDescent="0.25">
      <c r="Q581" s="95"/>
    </row>
    <row r="582" spans="17:17" x14ac:dyDescent="0.25">
      <c r="Q582" s="95"/>
    </row>
    <row r="583" spans="17:17" x14ac:dyDescent="0.25">
      <c r="Q583" s="95"/>
    </row>
    <row r="584" spans="17:17" x14ac:dyDescent="0.25">
      <c r="Q584" s="95"/>
    </row>
    <row r="585" spans="17:17" x14ac:dyDescent="0.25">
      <c r="Q585" s="95"/>
    </row>
    <row r="586" spans="17:17" x14ac:dyDescent="0.25">
      <c r="Q586" s="95"/>
    </row>
    <row r="587" spans="17:17" x14ac:dyDescent="0.25">
      <c r="Q587" s="95"/>
    </row>
    <row r="588" spans="17:17" x14ac:dyDescent="0.25">
      <c r="Q588" s="95"/>
    </row>
    <row r="589" spans="17:17" x14ac:dyDescent="0.25">
      <c r="Q589" s="95"/>
    </row>
    <row r="590" spans="17:17" x14ac:dyDescent="0.25">
      <c r="Q590" s="95"/>
    </row>
    <row r="591" spans="17:17" x14ac:dyDescent="0.25">
      <c r="Q591" s="95"/>
    </row>
    <row r="592" spans="17:17" x14ac:dyDescent="0.25">
      <c r="Q592" s="95"/>
    </row>
    <row r="593" spans="17:17" x14ac:dyDescent="0.25">
      <c r="Q593" s="95"/>
    </row>
    <row r="594" spans="17:17" x14ac:dyDescent="0.25">
      <c r="Q594" s="95"/>
    </row>
    <row r="595" spans="17:17" x14ac:dyDescent="0.25">
      <c r="Q595" s="95"/>
    </row>
    <row r="596" spans="17:17" x14ac:dyDescent="0.25">
      <c r="Q596" s="95"/>
    </row>
    <row r="597" spans="17:17" x14ac:dyDescent="0.25">
      <c r="Q597" s="95"/>
    </row>
    <row r="598" spans="17:17" x14ac:dyDescent="0.25">
      <c r="Q598" s="95"/>
    </row>
    <row r="599" spans="17:17" x14ac:dyDescent="0.25">
      <c r="Q599" s="95"/>
    </row>
    <row r="600" spans="17:17" x14ac:dyDescent="0.25">
      <c r="Q600" s="95"/>
    </row>
    <row r="601" spans="17:17" x14ac:dyDescent="0.25">
      <c r="Q601" s="95"/>
    </row>
    <row r="602" spans="17:17" x14ac:dyDescent="0.25">
      <c r="Q602" s="95"/>
    </row>
    <row r="603" spans="17:17" x14ac:dyDescent="0.25">
      <c r="Q603" s="95"/>
    </row>
    <row r="604" spans="17:17" x14ac:dyDescent="0.25">
      <c r="Q604" s="95"/>
    </row>
    <row r="605" spans="17:17" x14ac:dyDescent="0.25">
      <c r="Q605" s="95"/>
    </row>
    <row r="606" spans="17:17" x14ac:dyDescent="0.25">
      <c r="Q606" s="95"/>
    </row>
    <row r="607" spans="17:17" x14ac:dyDescent="0.25">
      <c r="Q607" s="95"/>
    </row>
    <row r="608" spans="17:17" x14ac:dyDescent="0.25">
      <c r="Q608" s="95"/>
    </row>
    <row r="609" spans="17:17" x14ac:dyDescent="0.25">
      <c r="Q609" s="95"/>
    </row>
    <row r="610" spans="17:17" x14ac:dyDescent="0.25">
      <c r="Q610" s="95"/>
    </row>
    <row r="611" spans="17:17" x14ac:dyDescent="0.25">
      <c r="Q611" s="95"/>
    </row>
    <row r="612" spans="17:17" x14ac:dyDescent="0.25">
      <c r="Q612" s="95"/>
    </row>
    <row r="613" spans="17:17" x14ac:dyDescent="0.25">
      <c r="Q613" s="95"/>
    </row>
    <row r="614" spans="17:17" x14ac:dyDescent="0.25">
      <c r="Q614" s="95"/>
    </row>
    <row r="615" spans="17:17" x14ac:dyDescent="0.25">
      <c r="Q615" s="95"/>
    </row>
    <row r="616" spans="17:17" x14ac:dyDescent="0.25">
      <c r="Q616" s="95"/>
    </row>
    <row r="617" spans="17:17" x14ac:dyDescent="0.25">
      <c r="Q617" s="95"/>
    </row>
    <row r="618" spans="17:17" x14ac:dyDescent="0.25">
      <c r="Q618" s="95"/>
    </row>
    <row r="619" spans="17:17" x14ac:dyDescent="0.25">
      <c r="Q619" s="95"/>
    </row>
    <row r="620" spans="17:17" x14ac:dyDescent="0.25">
      <c r="Q620" s="95"/>
    </row>
    <row r="621" spans="17:17" x14ac:dyDescent="0.25">
      <c r="Q621" s="95"/>
    </row>
    <row r="622" spans="17:17" x14ac:dyDescent="0.25">
      <c r="Q622" s="95"/>
    </row>
    <row r="623" spans="17:17" x14ac:dyDescent="0.25">
      <c r="Q623" s="95"/>
    </row>
    <row r="624" spans="17:17" x14ac:dyDescent="0.25">
      <c r="Q624" s="95"/>
    </row>
    <row r="625" spans="17:17" x14ac:dyDescent="0.25">
      <c r="Q625" s="95"/>
    </row>
    <row r="626" spans="17:17" x14ac:dyDescent="0.25">
      <c r="Q626" s="95"/>
    </row>
    <row r="627" spans="17:17" x14ac:dyDescent="0.25">
      <c r="Q627" s="95"/>
    </row>
    <row r="628" spans="17:17" x14ac:dyDescent="0.25">
      <c r="Q628" s="95"/>
    </row>
    <row r="629" spans="17:17" x14ac:dyDescent="0.25">
      <c r="Q629" s="95"/>
    </row>
    <row r="630" spans="17:17" x14ac:dyDescent="0.25">
      <c r="Q630" s="95"/>
    </row>
    <row r="631" spans="17:17" x14ac:dyDescent="0.25">
      <c r="Q631" s="95"/>
    </row>
    <row r="632" spans="17:17" x14ac:dyDescent="0.25">
      <c r="Q632" s="95"/>
    </row>
    <row r="633" spans="17:17" x14ac:dyDescent="0.25">
      <c r="Q633" s="95"/>
    </row>
    <row r="634" spans="17:17" x14ac:dyDescent="0.25">
      <c r="Q634" s="95"/>
    </row>
    <row r="635" spans="17:17" x14ac:dyDescent="0.25">
      <c r="Q635" s="95"/>
    </row>
    <row r="636" spans="17:17" x14ac:dyDescent="0.25">
      <c r="Q636" s="95"/>
    </row>
    <row r="637" spans="17:17" x14ac:dyDescent="0.25">
      <c r="Q637" s="95"/>
    </row>
    <row r="638" spans="17:17" x14ac:dyDescent="0.25">
      <c r="Q638" s="95"/>
    </row>
    <row r="639" spans="17:17" x14ac:dyDescent="0.25">
      <c r="Q639" s="95"/>
    </row>
    <row r="640" spans="17:17" x14ac:dyDescent="0.25">
      <c r="Q640" s="95"/>
    </row>
    <row r="641" spans="17:17" x14ac:dyDescent="0.25">
      <c r="Q641" s="95"/>
    </row>
    <row r="642" spans="17:17" x14ac:dyDescent="0.25">
      <c r="Q642" s="95"/>
    </row>
    <row r="643" spans="17:17" x14ac:dyDescent="0.25">
      <c r="Q643" s="95"/>
    </row>
    <row r="644" spans="17:17" x14ac:dyDescent="0.25">
      <c r="Q644" s="95"/>
    </row>
    <row r="645" spans="17:17" x14ac:dyDescent="0.25">
      <c r="Q645" s="95"/>
    </row>
    <row r="646" spans="17:17" x14ac:dyDescent="0.25">
      <c r="Q646" s="95"/>
    </row>
    <row r="647" spans="17:17" x14ac:dyDescent="0.25">
      <c r="Q647" s="95"/>
    </row>
    <row r="648" spans="17:17" x14ac:dyDescent="0.25">
      <c r="Q648" s="95"/>
    </row>
    <row r="649" spans="17:17" x14ac:dyDescent="0.25">
      <c r="Q649" s="95"/>
    </row>
    <row r="650" spans="17:17" x14ac:dyDescent="0.25">
      <c r="Q650" s="95"/>
    </row>
    <row r="651" spans="17:17" x14ac:dyDescent="0.25">
      <c r="Q651" s="95"/>
    </row>
    <row r="652" spans="17:17" x14ac:dyDescent="0.25">
      <c r="Q652" s="95"/>
    </row>
    <row r="653" spans="17:17" x14ac:dyDescent="0.25">
      <c r="Q653" s="95"/>
    </row>
    <row r="654" spans="17:17" x14ac:dyDescent="0.25">
      <c r="Q654" s="95"/>
    </row>
    <row r="655" spans="17:17" x14ac:dyDescent="0.25">
      <c r="Q655" s="95"/>
    </row>
    <row r="656" spans="17:17" x14ac:dyDescent="0.25">
      <c r="Q656" s="95"/>
    </row>
    <row r="657" spans="17:17" x14ac:dyDescent="0.25">
      <c r="Q657" s="95"/>
    </row>
    <row r="658" spans="17:17" x14ac:dyDescent="0.25">
      <c r="Q658" s="95"/>
    </row>
    <row r="659" spans="17:17" x14ac:dyDescent="0.25">
      <c r="Q659" s="95"/>
    </row>
    <row r="660" spans="17:17" x14ac:dyDescent="0.25">
      <c r="Q660" s="95"/>
    </row>
    <row r="661" spans="17:17" x14ac:dyDescent="0.25">
      <c r="Q661" s="95"/>
    </row>
    <row r="662" spans="17:17" x14ac:dyDescent="0.25">
      <c r="Q662" s="95"/>
    </row>
    <row r="663" spans="17:17" x14ac:dyDescent="0.25">
      <c r="Q663" s="95"/>
    </row>
    <row r="664" spans="17:17" x14ac:dyDescent="0.25">
      <c r="Q664" s="95"/>
    </row>
    <row r="665" spans="17:17" x14ac:dyDescent="0.25">
      <c r="Q665" s="95"/>
    </row>
    <row r="666" spans="17:17" x14ac:dyDescent="0.25">
      <c r="Q666" s="95"/>
    </row>
    <row r="667" spans="17:17" x14ac:dyDescent="0.25">
      <c r="Q667" s="95"/>
    </row>
    <row r="668" spans="17:17" x14ac:dyDescent="0.25">
      <c r="Q668" s="95"/>
    </row>
    <row r="669" spans="17:17" x14ac:dyDescent="0.25">
      <c r="Q669" s="95"/>
    </row>
    <row r="670" spans="17:17" x14ac:dyDescent="0.25">
      <c r="Q670" s="95"/>
    </row>
    <row r="671" spans="17:17" x14ac:dyDescent="0.25">
      <c r="Q671" s="95"/>
    </row>
    <row r="672" spans="17:17" x14ac:dyDescent="0.25">
      <c r="Q672" s="95"/>
    </row>
    <row r="673" spans="17:17" x14ac:dyDescent="0.25">
      <c r="Q673" s="95"/>
    </row>
    <row r="674" spans="17:17" x14ac:dyDescent="0.25">
      <c r="Q674" s="95"/>
    </row>
    <row r="675" spans="17:17" x14ac:dyDescent="0.25">
      <c r="Q675" s="95"/>
    </row>
    <row r="676" spans="17:17" x14ac:dyDescent="0.25">
      <c r="Q676" s="95"/>
    </row>
    <row r="677" spans="17:17" x14ac:dyDescent="0.25">
      <c r="Q677" s="95"/>
    </row>
    <row r="678" spans="17:17" x14ac:dyDescent="0.25">
      <c r="Q678" s="95"/>
    </row>
    <row r="679" spans="17:17" x14ac:dyDescent="0.25">
      <c r="Q679" s="95"/>
    </row>
    <row r="680" spans="17:17" x14ac:dyDescent="0.25">
      <c r="Q680" s="95"/>
    </row>
    <row r="681" spans="17:17" x14ac:dyDescent="0.25">
      <c r="Q681" s="95"/>
    </row>
    <row r="682" spans="17:17" x14ac:dyDescent="0.25">
      <c r="Q682" s="95"/>
    </row>
    <row r="683" spans="17:17" x14ac:dyDescent="0.25">
      <c r="Q683" s="95"/>
    </row>
    <row r="684" spans="17:17" x14ac:dyDescent="0.25">
      <c r="Q684" s="95"/>
    </row>
    <row r="685" spans="17:17" x14ac:dyDescent="0.25">
      <c r="Q685" s="95"/>
    </row>
    <row r="686" spans="17:17" x14ac:dyDescent="0.25">
      <c r="Q686" s="95"/>
    </row>
    <row r="687" spans="17:17" x14ac:dyDescent="0.25">
      <c r="Q687" s="95"/>
    </row>
    <row r="688" spans="17:17" x14ac:dyDescent="0.25">
      <c r="Q688" s="95"/>
    </row>
    <row r="689" spans="17:17" x14ac:dyDescent="0.25">
      <c r="Q689" s="95"/>
    </row>
    <row r="690" spans="17:17" x14ac:dyDescent="0.25">
      <c r="Q690" s="95"/>
    </row>
    <row r="691" spans="17:17" x14ac:dyDescent="0.25">
      <c r="Q691" s="95"/>
    </row>
    <row r="692" spans="17:17" x14ac:dyDescent="0.25">
      <c r="Q692" s="95"/>
    </row>
    <row r="693" spans="17:17" x14ac:dyDescent="0.25">
      <c r="Q693" s="95"/>
    </row>
    <row r="694" spans="17:17" x14ac:dyDescent="0.25">
      <c r="Q694" s="95"/>
    </row>
    <row r="695" spans="17:17" x14ac:dyDescent="0.25">
      <c r="Q695" s="95"/>
    </row>
    <row r="696" spans="17:17" x14ac:dyDescent="0.25">
      <c r="Q696" s="95"/>
    </row>
    <row r="697" spans="17:17" x14ac:dyDescent="0.25">
      <c r="Q697" s="95"/>
    </row>
    <row r="698" spans="17:17" x14ac:dyDescent="0.25">
      <c r="Q698" s="95"/>
    </row>
    <row r="699" spans="17:17" x14ac:dyDescent="0.25">
      <c r="Q699" s="95"/>
    </row>
    <row r="700" spans="17:17" x14ac:dyDescent="0.25">
      <c r="Q700" s="95"/>
    </row>
    <row r="701" spans="17:17" x14ac:dyDescent="0.25">
      <c r="Q701" s="95"/>
    </row>
    <row r="702" spans="17:17" x14ac:dyDescent="0.25">
      <c r="Q702" s="95"/>
    </row>
    <row r="703" spans="17:17" x14ac:dyDescent="0.25">
      <c r="Q703" s="95"/>
    </row>
    <row r="704" spans="17:17" x14ac:dyDescent="0.25">
      <c r="Q704" s="95"/>
    </row>
    <row r="705" spans="17:17" x14ac:dyDescent="0.25">
      <c r="Q705" s="95"/>
    </row>
    <row r="706" spans="17:17" x14ac:dyDescent="0.25">
      <c r="Q706" s="95"/>
    </row>
    <row r="707" spans="17:17" x14ac:dyDescent="0.25">
      <c r="Q707" s="95"/>
    </row>
    <row r="708" spans="17:17" x14ac:dyDescent="0.25">
      <c r="Q708" s="95"/>
    </row>
    <row r="709" spans="17:17" x14ac:dyDescent="0.25">
      <c r="Q709" s="95"/>
    </row>
    <row r="710" spans="17:17" x14ac:dyDescent="0.25">
      <c r="Q710" s="95"/>
    </row>
    <row r="711" spans="17:17" x14ac:dyDescent="0.25">
      <c r="Q711" s="95"/>
    </row>
    <row r="712" spans="17:17" x14ac:dyDescent="0.25">
      <c r="Q712" s="95"/>
    </row>
    <row r="713" spans="17:17" x14ac:dyDescent="0.25">
      <c r="Q713" s="95"/>
    </row>
    <row r="714" spans="17:17" x14ac:dyDescent="0.25">
      <c r="Q714" s="95"/>
    </row>
    <row r="715" spans="17:17" x14ac:dyDescent="0.25">
      <c r="Q715" s="95"/>
    </row>
    <row r="716" spans="17:17" x14ac:dyDescent="0.25">
      <c r="Q716" s="95"/>
    </row>
    <row r="717" spans="17:17" x14ac:dyDescent="0.25">
      <c r="Q717" s="95"/>
    </row>
    <row r="718" spans="17:17" x14ac:dyDescent="0.25">
      <c r="Q718" s="95"/>
    </row>
    <row r="719" spans="17:17" x14ac:dyDescent="0.25">
      <c r="Q719" s="95"/>
    </row>
    <row r="720" spans="17:17" x14ac:dyDescent="0.25">
      <c r="Q720" s="95"/>
    </row>
    <row r="721" spans="17:17" x14ac:dyDescent="0.25">
      <c r="Q721" s="95"/>
    </row>
    <row r="722" spans="17:17" x14ac:dyDescent="0.25">
      <c r="Q722" s="95"/>
    </row>
    <row r="723" spans="17:17" x14ac:dyDescent="0.25">
      <c r="Q723" s="95"/>
    </row>
    <row r="724" spans="17:17" x14ac:dyDescent="0.25">
      <c r="Q724" s="95"/>
    </row>
    <row r="725" spans="17:17" x14ac:dyDescent="0.25">
      <c r="Q725" s="95"/>
    </row>
    <row r="726" spans="17:17" x14ac:dyDescent="0.25">
      <c r="Q726" s="95"/>
    </row>
    <row r="727" spans="17:17" x14ac:dyDescent="0.25">
      <c r="Q727" s="95"/>
    </row>
    <row r="728" spans="17:17" x14ac:dyDescent="0.25">
      <c r="Q728" s="95"/>
    </row>
    <row r="729" spans="17:17" x14ac:dyDescent="0.25">
      <c r="Q729" s="95"/>
    </row>
    <row r="730" spans="17:17" x14ac:dyDescent="0.25">
      <c r="Q730" s="95"/>
    </row>
    <row r="731" spans="17:17" x14ac:dyDescent="0.25">
      <c r="Q731" s="95"/>
    </row>
    <row r="732" spans="17:17" x14ac:dyDescent="0.25">
      <c r="Q732" s="95"/>
    </row>
    <row r="733" spans="17:17" x14ac:dyDescent="0.25">
      <c r="Q733" s="95"/>
    </row>
    <row r="734" spans="17:17" x14ac:dyDescent="0.25">
      <c r="Q734" s="95"/>
    </row>
    <row r="735" spans="17:17" x14ac:dyDescent="0.25">
      <c r="Q735" s="95"/>
    </row>
    <row r="736" spans="17:17" x14ac:dyDescent="0.25">
      <c r="Q736" s="95"/>
    </row>
    <row r="737" spans="17:17" x14ac:dyDescent="0.25">
      <c r="Q737" s="95"/>
    </row>
    <row r="738" spans="17:17" x14ac:dyDescent="0.25">
      <c r="Q738" s="95"/>
    </row>
    <row r="739" spans="17:17" x14ac:dyDescent="0.25">
      <c r="Q739" s="95"/>
    </row>
    <row r="740" spans="17:17" x14ac:dyDescent="0.25">
      <c r="Q740" s="95"/>
    </row>
    <row r="741" spans="17:17" x14ac:dyDescent="0.25">
      <c r="Q741" s="95"/>
    </row>
    <row r="742" spans="17:17" x14ac:dyDescent="0.25">
      <c r="Q742" s="95"/>
    </row>
    <row r="743" spans="17:17" x14ac:dyDescent="0.25">
      <c r="Q743" s="95"/>
    </row>
    <row r="744" spans="17:17" x14ac:dyDescent="0.25">
      <c r="Q744" s="95"/>
    </row>
    <row r="745" spans="17:17" x14ac:dyDescent="0.25">
      <c r="Q745" s="95"/>
    </row>
    <row r="746" spans="17:17" x14ac:dyDescent="0.25">
      <c r="Q746" s="95"/>
    </row>
    <row r="747" spans="17:17" x14ac:dyDescent="0.25">
      <c r="Q747" s="95"/>
    </row>
    <row r="748" spans="17:17" x14ac:dyDescent="0.25">
      <c r="Q748" s="95"/>
    </row>
    <row r="749" spans="17:17" x14ac:dyDescent="0.25">
      <c r="Q749" s="95"/>
    </row>
    <row r="750" spans="17:17" x14ac:dyDescent="0.25">
      <c r="Q750" s="95"/>
    </row>
    <row r="751" spans="17:17" x14ac:dyDescent="0.25">
      <c r="Q751" s="95"/>
    </row>
    <row r="752" spans="17:17" x14ac:dyDescent="0.25">
      <c r="Q752" s="95"/>
    </row>
    <row r="753" spans="17:17" x14ac:dyDescent="0.25">
      <c r="Q753" s="95"/>
    </row>
    <row r="754" spans="17:17" x14ac:dyDescent="0.25">
      <c r="Q754" s="95"/>
    </row>
    <row r="755" spans="17:17" x14ac:dyDescent="0.25">
      <c r="Q755" s="95"/>
    </row>
    <row r="756" spans="17:17" x14ac:dyDescent="0.25">
      <c r="Q756" s="95"/>
    </row>
    <row r="757" spans="17:17" x14ac:dyDescent="0.25">
      <c r="Q757" s="95"/>
    </row>
    <row r="758" spans="17:17" x14ac:dyDescent="0.25">
      <c r="Q758" s="95"/>
    </row>
    <row r="759" spans="17:17" x14ac:dyDescent="0.25">
      <c r="Q759" s="95"/>
    </row>
    <row r="760" spans="17:17" x14ac:dyDescent="0.25">
      <c r="Q760" s="95"/>
    </row>
    <row r="761" spans="17:17" x14ac:dyDescent="0.25">
      <c r="Q761" s="95"/>
    </row>
    <row r="762" spans="17:17" x14ac:dyDescent="0.25">
      <c r="Q762" s="95"/>
    </row>
    <row r="763" spans="17:17" x14ac:dyDescent="0.25">
      <c r="Q763" s="95"/>
    </row>
    <row r="764" spans="17:17" x14ac:dyDescent="0.25">
      <c r="Q764" s="95"/>
    </row>
    <row r="765" spans="17:17" x14ac:dyDescent="0.25">
      <c r="Q765" s="95"/>
    </row>
    <row r="766" spans="17:17" x14ac:dyDescent="0.25">
      <c r="Q766" s="95"/>
    </row>
    <row r="767" spans="17:17" x14ac:dyDescent="0.25">
      <c r="Q767" s="95"/>
    </row>
    <row r="768" spans="17:17" x14ac:dyDescent="0.25">
      <c r="Q768" s="95"/>
    </row>
    <row r="769" spans="17:17" x14ac:dyDescent="0.25">
      <c r="Q769" s="95"/>
    </row>
    <row r="770" spans="17:17" x14ac:dyDescent="0.25">
      <c r="Q770" s="95"/>
    </row>
    <row r="771" spans="17:17" x14ac:dyDescent="0.25">
      <c r="Q771" s="95"/>
    </row>
    <row r="772" spans="17:17" x14ac:dyDescent="0.25">
      <c r="Q772" s="95"/>
    </row>
    <row r="773" spans="17:17" x14ac:dyDescent="0.25">
      <c r="Q773" s="95"/>
    </row>
    <row r="774" spans="17:17" x14ac:dyDescent="0.25">
      <c r="Q774" s="95"/>
    </row>
    <row r="775" spans="17:17" x14ac:dyDescent="0.25">
      <c r="Q775" s="95"/>
    </row>
    <row r="776" spans="17:17" x14ac:dyDescent="0.25">
      <c r="Q776" s="95"/>
    </row>
    <row r="777" spans="17:17" x14ac:dyDescent="0.25">
      <c r="Q777" s="95"/>
    </row>
    <row r="778" spans="17:17" x14ac:dyDescent="0.25">
      <c r="Q778" s="95"/>
    </row>
    <row r="779" spans="17:17" x14ac:dyDescent="0.25">
      <c r="Q779" s="95"/>
    </row>
    <row r="780" spans="17:17" x14ac:dyDescent="0.25">
      <c r="Q780" s="95"/>
    </row>
    <row r="781" spans="17:17" x14ac:dyDescent="0.25">
      <c r="Q781" s="95"/>
    </row>
    <row r="782" spans="17:17" x14ac:dyDescent="0.25">
      <c r="Q782" s="95"/>
    </row>
    <row r="783" spans="17:17" x14ac:dyDescent="0.25">
      <c r="Q783" s="95"/>
    </row>
    <row r="784" spans="17:17" x14ac:dyDescent="0.25">
      <c r="Q784" s="95"/>
    </row>
    <row r="785" spans="17:17" x14ac:dyDescent="0.25">
      <c r="Q785" s="95"/>
    </row>
    <row r="786" spans="17:17" x14ac:dyDescent="0.25">
      <c r="Q786" s="95"/>
    </row>
    <row r="787" spans="17:17" x14ac:dyDescent="0.25">
      <c r="Q787" s="95"/>
    </row>
    <row r="788" spans="17:17" x14ac:dyDescent="0.25">
      <c r="Q788" s="95"/>
    </row>
    <row r="789" spans="17:17" x14ac:dyDescent="0.25">
      <c r="Q789" s="95"/>
    </row>
    <row r="790" spans="17:17" x14ac:dyDescent="0.25">
      <c r="Q790" s="95"/>
    </row>
    <row r="791" spans="17:17" x14ac:dyDescent="0.25">
      <c r="Q791" s="95"/>
    </row>
    <row r="792" spans="17:17" x14ac:dyDescent="0.25">
      <c r="Q792" s="95"/>
    </row>
    <row r="793" spans="17:17" x14ac:dyDescent="0.25">
      <c r="Q793" s="95"/>
    </row>
    <row r="794" spans="17:17" x14ac:dyDescent="0.25">
      <c r="Q794" s="95"/>
    </row>
    <row r="795" spans="17:17" x14ac:dyDescent="0.25">
      <c r="Q795" s="95"/>
    </row>
    <row r="796" spans="17:17" x14ac:dyDescent="0.25">
      <c r="Q796" s="95"/>
    </row>
    <row r="797" spans="17:17" x14ac:dyDescent="0.25">
      <c r="Q797" s="95"/>
    </row>
    <row r="798" spans="17:17" x14ac:dyDescent="0.25">
      <c r="Q798" s="95"/>
    </row>
    <row r="799" spans="17:17" x14ac:dyDescent="0.25">
      <c r="Q799" s="95"/>
    </row>
    <row r="800" spans="17:17" x14ac:dyDescent="0.25">
      <c r="Q800" s="95"/>
    </row>
    <row r="801" spans="17:17" x14ac:dyDescent="0.25">
      <c r="Q801" s="95"/>
    </row>
    <row r="802" spans="17:17" x14ac:dyDescent="0.25">
      <c r="Q802" s="95"/>
    </row>
    <row r="803" spans="17:17" x14ac:dyDescent="0.25">
      <c r="Q803" s="95"/>
    </row>
    <row r="804" spans="17:17" x14ac:dyDescent="0.25">
      <c r="Q804" s="95"/>
    </row>
    <row r="805" spans="17:17" x14ac:dyDescent="0.25">
      <c r="Q805" s="95"/>
    </row>
    <row r="806" spans="17:17" x14ac:dyDescent="0.25">
      <c r="Q806" s="95"/>
    </row>
    <row r="807" spans="17:17" x14ac:dyDescent="0.25">
      <c r="Q807" s="95"/>
    </row>
    <row r="808" spans="17:17" x14ac:dyDescent="0.25">
      <c r="Q808" s="95"/>
    </row>
    <row r="809" spans="17:17" x14ac:dyDescent="0.25">
      <c r="Q809" s="95"/>
    </row>
    <row r="810" spans="17:17" x14ac:dyDescent="0.25">
      <c r="Q810" s="95"/>
    </row>
    <row r="811" spans="17:17" x14ac:dyDescent="0.25">
      <c r="Q811" s="95"/>
    </row>
    <row r="812" spans="17:17" x14ac:dyDescent="0.25">
      <c r="Q812" s="95"/>
    </row>
    <row r="813" spans="17:17" x14ac:dyDescent="0.25">
      <c r="Q813" s="95"/>
    </row>
    <row r="814" spans="17:17" x14ac:dyDescent="0.25">
      <c r="Q814" s="95"/>
    </row>
    <row r="815" spans="17:17" x14ac:dyDescent="0.25">
      <c r="Q815" s="95"/>
    </row>
    <row r="816" spans="17:17" x14ac:dyDescent="0.25">
      <c r="Q816" s="95"/>
    </row>
    <row r="817" spans="17:17" x14ac:dyDescent="0.25">
      <c r="Q817" s="95"/>
    </row>
    <row r="818" spans="17:17" x14ac:dyDescent="0.25">
      <c r="Q818" s="95"/>
    </row>
    <row r="819" spans="17:17" x14ac:dyDescent="0.25">
      <c r="Q819" s="95"/>
    </row>
    <row r="820" spans="17:17" x14ac:dyDescent="0.25">
      <c r="Q820" s="95"/>
    </row>
    <row r="821" spans="17:17" x14ac:dyDescent="0.25">
      <c r="Q821" s="95"/>
    </row>
    <row r="822" spans="17:17" x14ac:dyDescent="0.25">
      <c r="Q822" s="95"/>
    </row>
    <row r="823" spans="17:17" x14ac:dyDescent="0.25">
      <c r="Q823" s="95"/>
    </row>
    <row r="824" spans="17:17" x14ac:dyDescent="0.25">
      <c r="Q824" s="95"/>
    </row>
    <row r="825" spans="17:17" x14ac:dyDescent="0.25">
      <c r="Q825" s="95"/>
    </row>
    <row r="826" spans="17:17" x14ac:dyDescent="0.25">
      <c r="Q826" s="95"/>
    </row>
    <row r="827" spans="17:17" x14ac:dyDescent="0.25">
      <c r="Q827" s="95"/>
    </row>
    <row r="828" spans="17:17" x14ac:dyDescent="0.25">
      <c r="Q828" s="95"/>
    </row>
    <row r="829" spans="17:17" x14ac:dyDescent="0.25">
      <c r="Q829" s="95"/>
    </row>
    <row r="830" spans="17:17" x14ac:dyDescent="0.25">
      <c r="Q830" s="95"/>
    </row>
    <row r="831" spans="17:17" x14ac:dyDescent="0.25">
      <c r="Q831" s="95"/>
    </row>
    <row r="832" spans="17:17" x14ac:dyDescent="0.25">
      <c r="Q832" s="95"/>
    </row>
    <row r="833" spans="17:17" x14ac:dyDescent="0.25">
      <c r="Q833" s="95"/>
    </row>
    <row r="834" spans="17:17" x14ac:dyDescent="0.25">
      <c r="Q834" s="95"/>
    </row>
    <row r="835" spans="17:17" x14ac:dyDescent="0.25">
      <c r="Q835" s="95"/>
    </row>
    <row r="836" spans="17:17" x14ac:dyDescent="0.25">
      <c r="Q836" s="95"/>
    </row>
    <row r="837" spans="17:17" x14ac:dyDescent="0.25">
      <c r="Q837" s="95"/>
    </row>
    <row r="838" spans="17:17" x14ac:dyDescent="0.25">
      <c r="Q838" s="95"/>
    </row>
    <row r="839" spans="17:17" x14ac:dyDescent="0.25">
      <c r="Q839" s="95"/>
    </row>
    <row r="840" spans="17:17" x14ac:dyDescent="0.25">
      <c r="Q840" s="95"/>
    </row>
    <row r="841" spans="17:17" x14ac:dyDescent="0.25">
      <c r="Q841" s="95"/>
    </row>
    <row r="842" spans="17:17" x14ac:dyDescent="0.25">
      <c r="Q842" s="95"/>
    </row>
    <row r="843" spans="17:17" x14ac:dyDescent="0.25">
      <c r="Q843" s="95"/>
    </row>
    <row r="844" spans="17:17" x14ac:dyDescent="0.25">
      <c r="Q844" s="95"/>
    </row>
    <row r="845" spans="17:17" x14ac:dyDescent="0.25">
      <c r="Q845" s="95"/>
    </row>
    <row r="846" spans="17:17" x14ac:dyDescent="0.25">
      <c r="Q846" s="95"/>
    </row>
    <row r="847" spans="17:17" x14ac:dyDescent="0.25">
      <c r="Q847" s="95"/>
    </row>
    <row r="848" spans="17:17" x14ac:dyDescent="0.25">
      <c r="Q848" s="95"/>
    </row>
    <row r="849" spans="17:17" x14ac:dyDescent="0.25">
      <c r="Q849" s="95"/>
    </row>
    <row r="850" spans="17:17" x14ac:dyDescent="0.25">
      <c r="Q850" s="95"/>
    </row>
    <row r="851" spans="17:17" x14ac:dyDescent="0.25">
      <c r="Q851" s="95"/>
    </row>
    <row r="852" spans="17:17" x14ac:dyDescent="0.25">
      <c r="Q852" s="95"/>
    </row>
    <row r="853" spans="17:17" x14ac:dyDescent="0.25">
      <c r="Q853" s="95"/>
    </row>
    <row r="854" spans="17:17" x14ac:dyDescent="0.25">
      <c r="Q854" s="95"/>
    </row>
    <row r="855" spans="17:17" x14ac:dyDescent="0.25">
      <c r="Q855" s="95"/>
    </row>
    <row r="856" spans="17:17" x14ac:dyDescent="0.25">
      <c r="Q856" s="95"/>
    </row>
    <row r="857" spans="17:17" x14ac:dyDescent="0.25">
      <c r="Q857" s="95"/>
    </row>
    <row r="858" spans="17:17" x14ac:dyDescent="0.25">
      <c r="Q858" s="95"/>
    </row>
    <row r="859" spans="17:17" x14ac:dyDescent="0.25">
      <c r="Q859" s="95"/>
    </row>
    <row r="860" spans="17:17" x14ac:dyDescent="0.25">
      <c r="Q860" s="95"/>
    </row>
    <row r="861" spans="17:17" x14ac:dyDescent="0.25">
      <c r="Q861" s="95"/>
    </row>
    <row r="862" spans="17:17" x14ac:dyDescent="0.25">
      <c r="Q862" s="95"/>
    </row>
    <row r="863" spans="17:17" x14ac:dyDescent="0.25">
      <c r="Q863" s="95"/>
    </row>
    <row r="864" spans="17:17" x14ac:dyDescent="0.25">
      <c r="Q864" s="95"/>
    </row>
    <row r="865" spans="17:17" x14ac:dyDescent="0.25">
      <c r="Q865" s="95"/>
    </row>
    <row r="866" spans="17:17" x14ac:dyDescent="0.25">
      <c r="Q866" s="95"/>
    </row>
    <row r="867" spans="17:17" x14ac:dyDescent="0.25">
      <c r="Q867" s="95"/>
    </row>
    <row r="868" spans="17:17" x14ac:dyDescent="0.25">
      <c r="Q868" s="95"/>
    </row>
    <row r="869" spans="17:17" x14ac:dyDescent="0.25">
      <c r="Q869" s="95"/>
    </row>
    <row r="870" spans="17:17" x14ac:dyDescent="0.25">
      <c r="Q870" s="95"/>
    </row>
    <row r="871" spans="17:17" x14ac:dyDescent="0.25">
      <c r="Q871" s="95"/>
    </row>
    <row r="872" spans="17:17" x14ac:dyDescent="0.25">
      <c r="Q872" s="95"/>
    </row>
    <row r="873" spans="17:17" x14ac:dyDescent="0.25">
      <c r="Q873" s="95"/>
    </row>
    <row r="874" spans="17:17" x14ac:dyDescent="0.25">
      <c r="Q874" s="95"/>
    </row>
    <row r="875" spans="17:17" x14ac:dyDescent="0.25">
      <c r="Q875" s="95"/>
    </row>
    <row r="876" spans="17:17" x14ac:dyDescent="0.25">
      <c r="Q876" s="95"/>
    </row>
    <row r="877" spans="17:17" x14ac:dyDescent="0.25">
      <c r="Q877" s="95"/>
    </row>
    <row r="878" spans="17:17" x14ac:dyDescent="0.25">
      <c r="Q878" s="95"/>
    </row>
    <row r="879" spans="17:17" x14ac:dyDescent="0.25">
      <c r="Q879" s="95"/>
    </row>
    <row r="880" spans="17:17" x14ac:dyDescent="0.25">
      <c r="Q880" s="95"/>
    </row>
    <row r="881" spans="17:17" x14ac:dyDescent="0.25">
      <c r="Q881" s="95"/>
    </row>
    <row r="882" spans="17:17" x14ac:dyDescent="0.25">
      <c r="Q882" s="95"/>
    </row>
    <row r="883" spans="17:17" x14ac:dyDescent="0.25">
      <c r="Q883" s="95"/>
    </row>
    <row r="884" spans="17:17" x14ac:dyDescent="0.25">
      <c r="Q884" s="95"/>
    </row>
    <row r="885" spans="17:17" x14ac:dyDescent="0.25">
      <c r="Q885" s="95"/>
    </row>
    <row r="886" spans="17:17" x14ac:dyDescent="0.25">
      <c r="Q886" s="95"/>
    </row>
    <row r="887" spans="17:17" x14ac:dyDescent="0.25">
      <c r="Q887" s="95"/>
    </row>
    <row r="888" spans="17:17" x14ac:dyDescent="0.25">
      <c r="Q888" s="95"/>
    </row>
    <row r="889" spans="17:17" x14ac:dyDescent="0.25">
      <c r="Q889" s="95"/>
    </row>
    <row r="890" spans="17:17" x14ac:dyDescent="0.25">
      <c r="Q890" s="95"/>
    </row>
    <row r="891" spans="17:17" x14ac:dyDescent="0.25">
      <c r="Q891" s="95"/>
    </row>
    <row r="892" spans="17:17" x14ac:dyDescent="0.25">
      <c r="Q892" s="95"/>
    </row>
    <row r="893" spans="17:17" x14ac:dyDescent="0.25">
      <c r="Q893" s="95"/>
    </row>
    <row r="894" spans="17:17" x14ac:dyDescent="0.25">
      <c r="Q894" s="95"/>
    </row>
    <row r="895" spans="17:17" x14ac:dyDescent="0.25">
      <c r="Q895" s="95"/>
    </row>
    <row r="896" spans="17:17" x14ac:dyDescent="0.25">
      <c r="Q896" s="95"/>
    </row>
    <row r="897" spans="17:17" x14ac:dyDescent="0.25">
      <c r="Q897" s="95"/>
    </row>
    <row r="898" spans="17:17" x14ac:dyDescent="0.25">
      <c r="Q898" s="95"/>
    </row>
    <row r="899" spans="17:17" x14ac:dyDescent="0.25">
      <c r="Q899" s="95"/>
    </row>
    <row r="900" spans="17:17" x14ac:dyDescent="0.25">
      <c r="Q900" s="95"/>
    </row>
    <row r="901" spans="17:17" x14ac:dyDescent="0.25">
      <c r="Q901" s="95"/>
    </row>
    <row r="902" spans="17:17" x14ac:dyDescent="0.25">
      <c r="Q902" s="95"/>
    </row>
    <row r="903" spans="17:17" x14ac:dyDescent="0.25">
      <c r="Q903" s="95"/>
    </row>
    <row r="904" spans="17:17" x14ac:dyDescent="0.25">
      <c r="Q904" s="95"/>
    </row>
    <row r="905" spans="17:17" x14ac:dyDescent="0.25">
      <c r="Q905" s="95"/>
    </row>
    <row r="906" spans="17:17" x14ac:dyDescent="0.25">
      <c r="Q906" s="95"/>
    </row>
    <row r="907" spans="17:17" x14ac:dyDescent="0.25">
      <c r="Q907" s="95"/>
    </row>
    <row r="908" spans="17:17" x14ac:dyDescent="0.25">
      <c r="Q908" s="95"/>
    </row>
    <row r="909" spans="17:17" x14ac:dyDescent="0.25">
      <c r="Q909" s="95"/>
    </row>
    <row r="910" spans="17:17" x14ac:dyDescent="0.25">
      <c r="Q910" s="95"/>
    </row>
    <row r="911" spans="17:17" x14ac:dyDescent="0.25">
      <c r="Q911" s="95"/>
    </row>
    <row r="912" spans="17:17" x14ac:dyDescent="0.25">
      <c r="Q912" s="95"/>
    </row>
    <row r="913" spans="17:17" x14ac:dyDescent="0.25">
      <c r="Q913" s="95"/>
    </row>
    <row r="914" spans="17:17" x14ac:dyDescent="0.25">
      <c r="Q914" s="95"/>
    </row>
    <row r="915" spans="17:17" x14ac:dyDescent="0.25">
      <c r="Q915" s="95"/>
    </row>
    <row r="916" spans="17:17" x14ac:dyDescent="0.25">
      <c r="Q916" s="95"/>
    </row>
    <row r="917" spans="17:17" x14ac:dyDescent="0.25">
      <c r="Q917" s="95"/>
    </row>
    <row r="918" spans="17:17" x14ac:dyDescent="0.25">
      <c r="Q918" s="95"/>
    </row>
    <row r="919" spans="17:17" x14ac:dyDescent="0.25">
      <c r="Q919" s="95"/>
    </row>
    <row r="920" spans="17:17" x14ac:dyDescent="0.25">
      <c r="Q920" s="95"/>
    </row>
    <row r="921" spans="17:17" x14ac:dyDescent="0.25">
      <c r="Q921" s="95"/>
    </row>
    <row r="922" spans="17:17" x14ac:dyDescent="0.25">
      <c r="Q922" s="95"/>
    </row>
    <row r="923" spans="17:17" x14ac:dyDescent="0.25">
      <c r="Q923" s="95"/>
    </row>
    <row r="924" spans="17:17" x14ac:dyDescent="0.25">
      <c r="Q924" s="95"/>
    </row>
    <row r="925" spans="17:17" x14ac:dyDescent="0.25">
      <c r="Q925" s="95"/>
    </row>
    <row r="926" spans="17:17" x14ac:dyDescent="0.25">
      <c r="Q926" s="95"/>
    </row>
    <row r="927" spans="17:17" x14ac:dyDescent="0.25">
      <c r="Q927" s="95"/>
    </row>
    <row r="928" spans="17:17" x14ac:dyDescent="0.25">
      <c r="Q928" s="95"/>
    </row>
    <row r="929" spans="17:17" x14ac:dyDescent="0.25">
      <c r="Q929" s="95"/>
    </row>
    <row r="930" spans="17:17" x14ac:dyDescent="0.25">
      <c r="Q930" s="95"/>
    </row>
    <row r="931" spans="17:17" x14ac:dyDescent="0.25">
      <c r="Q931" s="95"/>
    </row>
    <row r="932" spans="17:17" x14ac:dyDescent="0.25">
      <c r="Q932" s="95"/>
    </row>
    <row r="933" spans="17:17" x14ac:dyDescent="0.25">
      <c r="Q933" s="95"/>
    </row>
    <row r="934" spans="17:17" x14ac:dyDescent="0.25">
      <c r="Q934" s="95"/>
    </row>
    <row r="935" spans="17:17" x14ac:dyDescent="0.25">
      <c r="Q935" s="95"/>
    </row>
    <row r="936" spans="17:17" x14ac:dyDescent="0.25">
      <c r="Q936" s="95"/>
    </row>
    <row r="937" spans="17:17" x14ac:dyDescent="0.25">
      <c r="Q937" s="95"/>
    </row>
    <row r="938" spans="17:17" x14ac:dyDescent="0.25">
      <c r="Q938" s="95"/>
    </row>
    <row r="939" spans="17:17" x14ac:dyDescent="0.25">
      <c r="Q939" s="95"/>
    </row>
    <row r="940" spans="17:17" x14ac:dyDescent="0.25">
      <c r="Q940" s="95"/>
    </row>
    <row r="941" spans="17:17" x14ac:dyDescent="0.25">
      <c r="Q941" s="95"/>
    </row>
    <row r="942" spans="17:17" x14ac:dyDescent="0.25">
      <c r="Q942" s="95"/>
    </row>
    <row r="943" spans="17:17" x14ac:dyDescent="0.25">
      <c r="Q943" s="95"/>
    </row>
    <row r="944" spans="17:17" x14ac:dyDescent="0.25">
      <c r="Q944" s="95"/>
    </row>
    <row r="945" spans="17:17" x14ac:dyDescent="0.25">
      <c r="Q945" s="95"/>
    </row>
    <row r="946" spans="17:17" x14ac:dyDescent="0.25">
      <c r="Q946" s="95"/>
    </row>
    <row r="947" spans="17:17" x14ac:dyDescent="0.25">
      <c r="Q947" s="95"/>
    </row>
    <row r="948" spans="17:17" x14ac:dyDescent="0.25">
      <c r="Q948" s="95"/>
    </row>
    <row r="949" spans="17:17" x14ac:dyDescent="0.25">
      <c r="Q949" s="95"/>
    </row>
    <row r="950" spans="17:17" x14ac:dyDescent="0.25">
      <c r="Q950" s="95"/>
    </row>
    <row r="951" spans="17:17" x14ac:dyDescent="0.25">
      <c r="Q951" s="95"/>
    </row>
    <row r="952" spans="17:17" x14ac:dyDescent="0.25">
      <c r="Q952" s="95"/>
    </row>
    <row r="953" spans="17:17" x14ac:dyDescent="0.25">
      <c r="Q953" s="95"/>
    </row>
    <row r="954" spans="17:17" x14ac:dyDescent="0.25">
      <c r="Q954" s="95"/>
    </row>
    <row r="955" spans="17:17" x14ac:dyDescent="0.25">
      <c r="Q955" s="95"/>
    </row>
    <row r="956" spans="17:17" x14ac:dyDescent="0.25">
      <c r="Q956" s="95"/>
    </row>
    <row r="957" spans="17:17" x14ac:dyDescent="0.25">
      <c r="Q957" s="95"/>
    </row>
    <row r="958" spans="17:17" x14ac:dyDescent="0.25">
      <c r="Q958" s="95"/>
    </row>
    <row r="959" spans="17:17" x14ac:dyDescent="0.25">
      <c r="Q959" s="95"/>
    </row>
    <row r="960" spans="17:17" x14ac:dyDescent="0.25">
      <c r="Q960" s="95"/>
    </row>
    <row r="961" spans="17:17" x14ac:dyDescent="0.25">
      <c r="Q961" s="95"/>
    </row>
    <row r="962" spans="17:17" x14ac:dyDescent="0.25">
      <c r="Q962" s="95"/>
    </row>
    <row r="963" spans="17:17" x14ac:dyDescent="0.25">
      <c r="Q963" s="95"/>
    </row>
    <row r="964" spans="17:17" x14ac:dyDescent="0.25">
      <c r="Q964" s="95"/>
    </row>
    <row r="965" spans="17:17" x14ac:dyDescent="0.25">
      <c r="Q965" s="95"/>
    </row>
    <row r="966" spans="17:17" x14ac:dyDescent="0.25">
      <c r="Q966" s="95"/>
    </row>
    <row r="967" spans="17:17" x14ac:dyDescent="0.25">
      <c r="Q967" s="95"/>
    </row>
    <row r="968" spans="17:17" x14ac:dyDescent="0.25">
      <c r="Q968" s="95"/>
    </row>
    <row r="969" spans="17:17" x14ac:dyDescent="0.25">
      <c r="Q969" s="95"/>
    </row>
    <row r="970" spans="17:17" x14ac:dyDescent="0.25">
      <c r="Q970" s="95"/>
    </row>
    <row r="971" spans="17:17" x14ac:dyDescent="0.25">
      <c r="Q971" s="95"/>
    </row>
    <row r="972" spans="17:17" x14ac:dyDescent="0.25">
      <c r="Q972" s="95"/>
    </row>
    <row r="973" spans="17:17" x14ac:dyDescent="0.25">
      <c r="Q973" s="95"/>
    </row>
    <row r="974" spans="17:17" x14ac:dyDescent="0.25">
      <c r="Q974" s="95"/>
    </row>
    <row r="975" spans="17:17" x14ac:dyDescent="0.25">
      <c r="Q975" s="95"/>
    </row>
    <row r="976" spans="17:17" x14ac:dyDescent="0.25">
      <c r="Q976" s="95"/>
    </row>
    <row r="977" spans="17:17" x14ac:dyDescent="0.25">
      <c r="Q977" s="95"/>
    </row>
    <row r="978" spans="17:17" x14ac:dyDescent="0.25">
      <c r="Q978" s="95"/>
    </row>
    <row r="979" spans="17:17" x14ac:dyDescent="0.25">
      <c r="Q979" s="95"/>
    </row>
    <row r="980" spans="17:17" x14ac:dyDescent="0.25">
      <c r="Q980" s="95"/>
    </row>
    <row r="981" spans="17:17" x14ac:dyDescent="0.25">
      <c r="Q981" s="95"/>
    </row>
    <row r="982" spans="17:17" x14ac:dyDescent="0.25">
      <c r="Q982" s="95"/>
    </row>
    <row r="983" spans="17:17" x14ac:dyDescent="0.25">
      <c r="Q983" s="95"/>
    </row>
    <row r="984" spans="17:17" x14ac:dyDescent="0.25">
      <c r="Q984" s="95"/>
    </row>
    <row r="985" spans="17:17" x14ac:dyDescent="0.25">
      <c r="Q985" s="95"/>
    </row>
    <row r="986" spans="17:17" x14ac:dyDescent="0.25">
      <c r="Q986" s="95"/>
    </row>
    <row r="987" spans="17:17" x14ac:dyDescent="0.25">
      <c r="Q987" s="95"/>
    </row>
    <row r="988" spans="17:17" x14ac:dyDescent="0.25">
      <c r="Q988" s="95"/>
    </row>
    <row r="989" spans="17:17" x14ac:dyDescent="0.25">
      <c r="Q989" s="95"/>
    </row>
    <row r="990" spans="17:17" x14ac:dyDescent="0.25">
      <c r="Q990" s="95"/>
    </row>
    <row r="991" spans="17:17" x14ac:dyDescent="0.25">
      <c r="Q991" s="95"/>
    </row>
    <row r="992" spans="17:17" x14ac:dyDescent="0.25">
      <c r="Q992" s="95"/>
    </row>
    <row r="993" spans="17:17" x14ac:dyDescent="0.25">
      <c r="Q993" s="95"/>
    </row>
    <row r="994" spans="17:17" x14ac:dyDescent="0.25">
      <c r="Q994" s="95"/>
    </row>
    <row r="995" spans="17:17" x14ac:dyDescent="0.25">
      <c r="Q995" s="95"/>
    </row>
    <row r="996" spans="17:17" x14ac:dyDescent="0.25">
      <c r="Q996" s="95"/>
    </row>
    <row r="997" spans="17:17" x14ac:dyDescent="0.25">
      <c r="Q997" s="95"/>
    </row>
    <row r="998" spans="17:17" x14ac:dyDescent="0.25">
      <c r="Q998" s="95"/>
    </row>
    <row r="999" spans="17:17" x14ac:dyDescent="0.25">
      <c r="Q999" s="95"/>
    </row>
    <row r="1000" spans="17:17" x14ac:dyDescent="0.25">
      <c r="Q1000" s="95"/>
    </row>
    <row r="1001" spans="17:17" x14ac:dyDescent="0.25">
      <c r="Q1001" s="95"/>
    </row>
    <row r="1002" spans="17:17" x14ac:dyDescent="0.25">
      <c r="Q1002" s="95"/>
    </row>
    <row r="1003" spans="17:17" x14ac:dyDescent="0.25">
      <c r="Q1003" s="95"/>
    </row>
    <row r="1004" spans="17:17" x14ac:dyDescent="0.25">
      <c r="Q1004" s="95"/>
    </row>
    <row r="1005" spans="17:17" x14ac:dyDescent="0.25">
      <c r="Q1005" s="95"/>
    </row>
    <row r="1006" spans="17:17" x14ac:dyDescent="0.25">
      <c r="Q1006" s="95"/>
    </row>
    <row r="1007" spans="17:17" x14ac:dyDescent="0.25">
      <c r="Q1007" s="95"/>
    </row>
    <row r="1008" spans="17:17" x14ac:dyDescent="0.25">
      <c r="Q1008" s="95"/>
    </row>
    <row r="1009" spans="17:17" x14ac:dyDescent="0.25">
      <c r="Q1009" s="95"/>
    </row>
    <row r="1010" spans="17:17" x14ac:dyDescent="0.25">
      <c r="Q1010" s="95"/>
    </row>
    <row r="1011" spans="17:17" x14ac:dyDescent="0.25">
      <c r="Q1011" s="95"/>
    </row>
    <row r="1012" spans="17:17" x14ac:dyDescent="0.25">
      <c r="Q1012" s="95"/>
    </row>
    <row r="1013" spans="17:17" x14ac:dyDescent="0.25">
      <c r="Q1013" s="95"/>
    </row>
    <row r="1014" spans="17:17" x14ac:dyDescent="0.25">
      <c r="Q1014" s="95"/>
    </row>
    <row r="1015" spans="17:17" x14ac:dyDescent="0.25">
      <c r="Q1015" s="95"/>
    </row>
    <row r="1016" spans="17:17" x14ac:dyDescent="0.25">
      <c r="Q1016" s="95"/>
    </row>
    <row r="1017" spans="17:17" x14ac:dyDescent="0.25">
      <c r="Q1017" s="95"/>
    </row>
    <row r="1018" spans="17:17" x14ac:dyDescent="0.25">
      <c r="Q1018" s="95"/>
    </row>
    <row r="1019" spans="17:17" x14ac:dyDescent="0.25">
      <c r="Q1019" s="95"/>
    </row>
    <row r="1020" spans="17:17" x14ac:dyDescent="0.25">
      <c r="Q1020" s="95"/>
    </row>
    <row r="1021" spans="17:17" x14ac:dyDescent="0.25">
      <c r="Q1021" s="95"/>
    </row>
    <row r="1022" spans="17:17" x14ac:dyDescent="0.25">
      <c r="Q1022" s="95"/>
    </row>
    <row r="1023" spans="17:17" x14ac:dyDescent="0.25">
      <c r="Q1023" s="95"/>
    </row>
    <row r="1024" spans="17:17" x14ac:dyDescent="0.25">
      <c r="Q1024" s="95"/>
    </row>
    <row r="1025" spans="17:17" x14ac:dyDescent="0.25">
      <c r="Q1025" s="95"/>
    </row>
    <row r="1026" spans="17:17" x14ac:dyDescent="0.25">
      <c r="Q1026" s="95"/>
    </row>
    <row r="1027" spans="17:17" x14ac:dyDescent="0.25">
      <c r="Q1027" s="95"/>
    </row>
    <row r="1028" spans="17:17" x14ac:dyDescent="0.25">
      <c r="Q1028" s="95"/>
    </row>
    <row r="1029" spans="17:17" x14ac:dyDescent="0.25">
      <c r="Q1029" s="95"/>
    </row>
    <row r="1030" spans="17:17" x14ac:dyDescent="0.25">
      <c r="Q1030" s="95"/>
    </row>
    <row r="1031" spans="17:17" x14ac:dyDescent="0.25">
      <c r="Q1031" s="95"/>
    </row>
    <row r="1032" spans="17:17" x14ac:dyDescent="0.25">
      <c r="Q1032" s="95"/>
    </row>
    <row r="1033" spans="17:17" x14ac:dyDescent="0.25">
      <c r="Q1033" s="95"/>
    </row>
    <row r="1034" spans="17:17" x14ac:dyDescent="0.25">
      <c r="Q1034" s="95"/>
    </row>
    <row r="1035" spans="17:17" x14ac:dyDescent="0.25">
      <c r="Q1035" s="95"/>
    </row>
    <row r="1036" spans="17:17" x14ac:dyDescent="0.25">
      <c r="Q1036" s="95"/>
    </row>
    <row r="1037" spans="17:17" x14ac:dyDescent="0.25">
      <c r="Q1037" s="95"/>
    </row>
    <row r="1038" spans="17:17" x14ac:dyDescent="0.25">
      <c r="Q1038" s="95"/>
    </row>
    <row r="1039" spans="17:17" x14ac:dyDescent="0.25">
      <c r="Q1039" s="95"/>
    </row>
    <row r="1040" spans="17:17" x14ac:dyDescent="0.25">
      <c r="Q1040" s="95"/>
    </row>
    <row r="1041" spans="17:17" x14ac:dyDescent="0.25">
      <c r="Q1041" s="95"/>
    </row>
    <row r="1042" spans="17:17" x14ac:dyDescent="0.25">
      <c r="Q1042" s="95"/>
    </row>
    <row r="1043" spans="17:17" x14ac:dyDescent="0.25">
      <c r="Q1043" s="95"/>
    </row>
    <row r="1044" spans="17:17" x14ac:dyDescent="0.25">
      <c r="Q1044" s="95"/>
    </row>
    <row r="1045" spans="17:17" x14ac:dyDescent="0.25">
      <c r="Q1045" s="95"/>
    </row>
    <row r="1046" spans="17:17" x14ac:dyDescent="0.25">
      <c r="Q1046" s="95"/>
    </row>
    <row r="1047" spans="17:17" x14ac:dyDescent="0.25">
      <c r="Q1047" s="95"/>
    </row>
    <row r="1048" spans="17:17" x14ac:dyDescent="0.25">
      <c r="Q1048" s="95"/>
    </row>
    <row r="1049" spans="17:17" x14ac:dyDescent="0.25">
      <c r="Q1049" s="95"/>
    </row>
    <row r="1050" spans="17:17" x14ac:dyDescent="0.25">
      <c r="Q1050" s="95"/>
    </row>
    <row r="1051" spans="17:17" x14ac:dyDescent="0.25">
      <c r="Q1051" s="95"/>
    </row>
    <row r="1052" spans="17:17" x14ac:dyDescent="0.25">
      <c r="Q1052" s="95"/>
    </row>
    <row r="1053" spans="17:17" x14ac:dyDescent="0.25">
      <c r="Q1053" s="95"/>
    </row>
    <row r="1054" spans="17:17" x14ac:dyDescent="0.25">
      <c r="Q1054" s="95"/>
    </row>
    <row r="1055" spans="17:17" x14ac:dyDescent="0.25">
      <c r="Q1055" s="95"/>
    </row>
    <row r="1056" spans="17:17" x14ac:dyDescent="0.25">
      <c r="Q1056" s="95"/>
    </row>
    <row r="1057" spans="17:17" x14ac:dyDescent="0.25">
      <c r="Q1057" s="95"/>
    </row>
    <row r="1058" spans="17:17" x14ac:dyDescent="0.25">
      <c r="Q1058" s="95"/>
    </row>
    <row r="1059" spans="17:17" x14ac:dyDescent="0.25">
      <c r="Q1059" s="95"/>
    </row>
    <row r="1060" spans="17:17" x14ac:dyDescent="0.25">
      <c r="Q1060" s="95"/>
    </row>
    <row r="1061" spans="17:17" x14ac:dyDescent="0.25">
      <c r="Q1061" s="95"/>
    </row>
    <row r="1062" spans="17:17" x14ac:dyDescent="0.25">
      <c r="Q1062" s="95"/>
    </row>
    <row r="1063" spans="17:17" x14ac:dyDescent="0.25">
      <c r="Q1063" s="95"/>
    </row>
    <row r="1064" spans="17:17" x14ac:dyDescent="0.25">
      <c r="Q1064" s="95"/>
    </row>
    <row r="1065" spans="17:17" x14ac:dyDescent="0.25">
      <c r="Q1065" s="95"/>
    </row>
    <row r="1066" spans="17:17" x14ac:dyDescent="0.25">
      <c r="Q1066" s="95"/>
    </row>
    <row r="1067" spans="17:17" x14ac:dyDescent="0.25">
      <c r="Q1067" s="95"/>
    </row>
    <row r="1068" spans="17:17" x14ac:dyDescent="0.25">
      <c r="Q1068" s="95"/>
    </row>
    <row r="1069" spans="17:17" x14ac:dyDescent="0.25">
      <c r="Q1069" s="95"/>
    </row>
    <row r="1070" spans="17:17" x14ac:dyDescent="0.25">
      <c r="Q1070" s="95"/>
    </row>
    <row r="1071" spans="17:17" x14ac:dyDescent="0.25">
      <c r="Q1071" s="95"/>
    </row>
    <row r="1072" spans="17:17" x14ac:dyDescent="0.25">
      <c r="Q1072" s="95"/>
    </row>
    <row r="1073" spans="17:17" x14ac:dyDescent="0.25">
      <c r="Q1073" s="95"/>
    </row>
    <row r="1074" spans="17:17" x14ac:dyDescent="0.25">
      <c r="Q1074" s="95"/>
    </row>
    <row r="1075" spans="17:17" x14ac:dyDescent="0.25">
      <c r="Q1075" s="95"/>
    </row>
    <row r="1076" spans="17:17" x14ac:dyDescent="0.25">
      <c r="Q1076" s="95"/>
    </row>
    <row r="1077" spans="17:17" x14ac:dyDescent="0.25">
      <c r="Q1077" s="95"/>
    </row>
    <row r="1078" spans="17:17" x14ac:dyDescent="0.25">
      <c r="Q1078" s="95"/>
    </row>
    <row r="1079" spans="17:17" x14ac:dyDescent="0.25">
      <c r="Q1079" s="95"/>
    </row>
    <row r="1080" spans="17:17" x14ac:dyDescent="0.25">
      <c r="Q1080" s="95"/>
    </row>
    <row r="1081" spans="17:17" x14ac:dyDescent="0.25">
      <c r="Q1081" s="95"/>
    </row>
    <row r="1082" spans="17:17" x14ac:dyDescent="0.25">
      <c r="Q1082" s="95"/>
    </row>
    <row r="1083" spans="17:17" x14ac:dyDescent="0.25">
      <c r="Q1083" s="95"/>
    </row>
    <row r="1084" spans="17:17" x14ac:dyDescent="0.25">
      <c r="Q1084" s="95"/>
    </row>
    <row r="1085" spans="17:17" x14ac:dyDescent="0.25">
      <c r="Q1085" s="95"/>
    </row>
    <row r="1086" spans="17:17" x14ac:dyDescent="0.25">
      <c r="Q1086" s="95"/>
    </row>
    <row r="1087" spans="17:17" x14ac:dyDescent="0.25">
      <c r="Q1087" s="95"/>
    </row>
    <row r="1088" spans="17:17" x14ac:dyDescent="0.25">
      <c r="Q1088" s="95"/>
    </row>
    <row r="1089" spans="17:17" x14ac:dyDescent="0.25">
      <c r="Q1089" s="95"/>
    </row>
    <row r="1090" spans="17:17" x14ac:dyDescent="0.25">
      <c r="Q1090" s="95"/>
    </row>
    <row r="1091" spans="17:17" x14ac:dyDescent="0.25">
      <c r="Q1091" s="95"/>
    </row>
    <row r="1092" spans="17:17" x14ac:dyDescent="0.25">
      <c r="Q1092" s="95"/>
    </row>
    <row r="1093" spans="17:17" x14ac:dyDescent="0.25">
      <c r="Q1093" s="95"/>
    </row>
    <row r="1094" spans="17:17" x14ac:dyDescent="0.25">
      <c r="Q1094" s="95"/>
    </row>
    <row r="1095" spans="17:17" x14ac:dyDescent="0.25">
      <c r="Q1095" s="95"/>
    </row>
    <row r="1096" spans="17:17" x14ac:dyDescent="0.25">
      <c r="Q1096" s="95"/>
    </row>
    <row r="1097" spans="17:17" x14ac:dyDescent="0.25">
      <c r="Q1097" s="95"/>
    </row>
    <row r="1098" spans="17:17" x14ac:dyDescent="0.25">
      <c r="Q1098" s="95"/>
    </row>
    <row r="1099" spans="17:17" x14ac:dyDescent="0.25">
      <c r="Q1099" s="95"/>
    </row>
    <row r="1100" spans="17:17" x14ac:dyDescent="0.25">
      <c r="Q1100" s="95"/>
    </row>
    <row r="1101" spans="17:17" x14ac:dyDescent="0.25">
      <c r="Q1101" s="95"/>
    </row>
    <row r="1102" spans="17:17" x14ac:dyDescent="0.25">
      <c r="Q1102" s="95"/>
    </row>
    <row r="1103" spans="17:17" x14ac:dyDescent="0.25">
      <c r="Q1103" s="95"/>
    </row>
    <row r="1104" spans="17:17" x14ac:dyDescent="0.25">
      <c r="Q1104" s="95"/>
    </row>
    <row r="1105" spans="17:17" x14ac:dyDescent="0.25">
      <c r="Q1105" s="95"/>
    </row>
    <row r="1106" spans="17:17" x14ac:dyDescent="0.25">
      <c r="Q1106" s="95"/>
    </row>
    <row r="1107" spans="17:17" x14ac:dyDescent="0.25">
      <c r="Q1107" s="95"/>
    </row>
    <row r="1108" spans="17:17" x14ac:dyDescent="0.25">
      <c r="Q1108" s="95"/>
    </row>
    <row r="1109" spans="17:17" x14ac:dyDescent="0.25">
      <c r="Q1109" s="95"/>
    </row>
    <row r="1110" spans="17:17" x14ac:dyDescent="0.25">
      <c r="Q1110" s="95"/>
    </row>
    <row r="1111" spans="17:17" x14ac:dyDescent="0.25">
      <c r="Q1111" s="95"/>
    </row>
    <row r="1112" spans="17:17" x14ac:dyDescent="0.25">
      <c r="Q1112" s="95"/>
    </row>
    <row r="1113" spans="17:17" x14ac:dyDescent="0.25">
      <c r="Q1113" s="95"/>
    </row>
    <row r="1114" spans="17:17" x14ac:dyDescent="0.25">
      <c r="Q1114" s="95"/>
    </row>
    <row r="1115" spans="17:17" x14ac:dyDescent="0.25">
      <c r="Q1115" s="95"/>
    </row>
    <row r="1116" spans="17:17" x14ac:dyDescent="0.25">
      <c r="Q1116" s="95"/>
    </row>
    <row r="1117" spans="17:17" x14ac:dyDescent="0.25">
      <c r="Q1117" s="95"/>
    </row>
    <row r="1118" spans="17:17" x14ac:dyDescent="0.25">
      <c r="Q1118" s="95"/>
    </row>
    <row r="1119" spans="17:17" x14ac:dyDescent="0.25">
      <c r="Q1119" s="95"/>
    </row>
    <row r="1120" spans="17:17" x14ac:dyDescent="0.25">
      <c r="Q1120" s="95"/>
    </row>
    <row r="1121" spans="17:17" x14ac:dyDescent="0.25">
      <c r="Q1121" s="95"/>
    </row>
    <row r="1122" spans="17:17" x14ac:dyDescent="0.25">
      <c r="Q1122" s="95"/>
    </row>
    <row r="1123" spans="17:17" x14ac:dyDescent="0.25">
      <c r="Q1123" s="95"/>
    </row>
    <row r="1124" spans="17:17" x14ac:dyDescent="0.25">
      <c r="Q1124" s="95"/>
    </row>
    <row r="1125" spans="17:17" x14ac:dyDescent="0.25">
      <c r="Q1125" s="95"/>
    </row>
    <row r="1126" spans="17:17" x14ac:dyDescent="0.25">
      <c r="Q1126" s="95"/>
    </row>
    <row r="1127" spans="17:17" x14ac:dyDescent="0.25">
      <c r="Q1127" s="95"/>
    </row>
    <row r="1128" spans="17:17" x14ac:dyDescent="0.25">
      <c r="Q1128" s="95"/>
    </row>
    <row r="1129" spans="17:17" x14ac:dyDescent="0.25">
      <c r="Q1129" s="95"/>
    </row>
    <row r="1130" spans="17:17" x14ac:dyDescent="0.25">
      <c r="Q1130" s="95"/>
    </row>
    <row r="1131" spans="17:17" x14ac:dyDescent="0.25">
      <c r="Q1131" s="95"/>
    </row>
    <row r="1132" spans="17:17" x14ac:dyDescent="0.25">
      <c r="Q1132" s="95"/>
    </row>
    <row r="1133" spans="17:17" x14ac:dyDescent="0.25">
      <c r="Q1133" s="95"/>
    </row>
    <row r="1134" spans="17:17" x14ac:dyDescent="0.25">
      <c r="Q1134" s="95"/>
    </row>
    <row r="1135" spans="17:17" x14ac:dyDescent="0.25">
      <c r="Q1135" s="95"/>
    </row>
    <row r="1136" spans="17:17" x14ac:dyDescent="0.25">
      <c r="Q1136" s="95"/>
    </row>
    <row r="1137" spans="17:17" x14ac:dyDescent="0.25">
      <c r="Q1137" s="95"/>
    </row>
    <row r="1138" spans="17:17" x14ac:dyDescent="0.25">
      <c r="Q1138" s="95"/>
    </row>
    <row r="1139" spans="17:17" x14ac:dyDescent="0.25">
      <c r="Q1139" s="95"/>
    </row>
    <row r="1140" spans="17:17" x14ac:dyDescent="0.25">
      <c r="Q1140" s="95"/>
    </row>
    <row r="1141" spans="17:17" x14ac:dyDescent="0.25">
      <c r="Q1141" s="95"/>
    </row>
    <row r="1142" spans="17:17" x14ac:dyDescent="0.25">
      <c r="Q1142" s="95"/>
    </row>
    <row r="1143" spans="17:17" x14ac:dyDescent="0.25">
      <c r="Q1143" s="95"/>
    </row>
    <row r="1144" spans="17:17" x14ac:dyDescent="0.25">
      <c r="Q1144" s="95"/>
    </row>
    <row r="1145" spans="17:17" x14ac:dyDescent="0.25">
      <c r="Q1145" s="95"/>
    </row>
    <row r="1146" spans="17:17" x14ac:dyDescent="0.25">
      <c r="Q1146" s="95"/>
    </row>
    <row r="1147" spans="17:17" x14ac:dyDescent="0.25">
      <c r="Q1147" s="95"/>
    </row>
    <row r="1148" spans="17:17" x14ac:dyDescent="0.25">
      <c r="Q1148" s="95"/>
    </row>
    <row r="1149" spans="17:17" x14ac:dyDescent="0.25">
      <c r="Q1149" s="95"/>
    </row>
    <row r="1150" spans="17:17" x14ac:dyDescent="0.25">
      <c r="Q1150" s="95"/>
    </row>
    <row r="1151" spans="17:17" x14ac:dyDescent="0.25">
      <c r="Q1151" s="95"/>
    </row>
    <row r="1152" spans="17:17" x14ac:dyDescent="0.25">
      <c r="Q1152" s="95"/>
    </row>
    <row r="1153" spans="17:17" x14ac:dyDescent="0.25">
      <c r="Q1153" s="95"/>
    </row>
    <row r="1154" spans="17:17" x14ac:dyDescent="0.25">
      <c r="Q1154" s="95"/>
    </row>
    <row r="1155" spans="17:17" x14ac:dyDescent="0.25">
      <c r="Q1155" s="95"/>
    </row>
    <row r="1156" spans="17:17" x14ac:dyDescent="0.25">
      <c r="Q1156" s="95"/>
    </row>
    <row r="1157" spans="17:17" x14ac:dyDescent="0.25">
      <c r="Q1157" s="95"/>
    </row>
    <row r="1158" spans="17:17" x14ac:dyDescent="0.25">
      <c r="Q1158" s="95"/>
    </row>
    <row r="1159" spans="17:17" x14ac:dyDescent="0.25">
      <c r="Q1159" s="95"/>
    </row>
    <row r="1160" spans="17:17" x14ac:dyDescent="0.25">
      <c r="Q1160" s="95"/>
    </row>
    <row r="1161" spans="17:17" x14ac:dyDescent="0.25">
      <c r="Q1161" s="95"/>
    </row>
    <row r="1162" spans="17:17" x14ac:dyDescent="0.25">
      <c r="Q1162" s="95"/>
    </row>
    <row r="1163" spans="17:17" x14ac:dyDescent="0.25">
      <c r="Q1163" s="95"/>
    </row>
    <row r="1164" spans="17:17" x14ac:dyDescent="0.25">
      <c r="Q1164" s="95"/>
    </row>
    <row r="1165" spans="17:17" x14ac:dyDescent="0.25">
      <c r="Q1165" s="95"/>
    </row>
    <row r="1166" spans="17:17" x14ac:dyDescent="0.25">
      <c r="Q1166" s="95"/>
    </row>
    <row r="1167" spans="17:17" x14ac:dyDescent="0.25">
      <c r="Q1167" s="95"/>
    </row>
    <row r="1168" spans="17:17" x14ac:dyDescent="0.25">
      <c r="Q1168" s="95"/>
    </row>
    <row r="1169" spans="17:17" x14ac:dyDescent="0.25">
      <c r="Q1169" s="95"/>
    </row>
    <row r="1170" spans="17:17" x14ac:dyDescent="0.25">
      <c r="Q1170" s="95"/>
    </row>
    <row r="1171" spans="17:17" x14ac:dyDescent="0.25">
      <c r="Q1171" s="95"/>
    </row>
    <row r="1172" spans="17:17" x14ac:dyDescent="0.25">
      <c r="Q1172" s="95"/>
    </row>
    <row r="1173" spans="17:17" x14ac:dyDescent="0.25">
      <c r="Q1173" s="95"/>
    </row>
    <row r="1174" spans="17:17" x14ac:dyDescent="0.25">
      <c r="Q1174" s="95"/>
    </row>
    <row r="1175" spans="17:17" x14ac:dyDescent="0.25">
      <c r="Q1175" s="95"/>
    </row>
    <row r="1176" spans="17:17" x14ac:dyDescent="0.25">
      <c r="Q1176" s="95"/>
    </row>
    <row r="1177" spans="17:17" x14ac:dyDescent="0.25">
      <c r="Q1177" s="95"/>
    </row>
    <row r="1178" spans="17:17" x14ac:dyDescent="0.25">
      <c r="Q1178" s="95"/>
    </row>
    <row r="1179" spans="17:17" x14ac:dyDescent="0.25">
      <c r="Q1179" s="95"/>
    </row>
    <row r="1180" spans="17:17" x14ac:dyDescent="0.25">
      <c r="Q1180" s="95"/>
    </row>
    <row r="1181" spans="17:17" x14ac:dyDescent="0.25">
      <c r="Q1181" s="95"/>
    </row>
    <row r="1182" spans="17:17" x14ac:dyDescent="0.25">
      <c r="Q1182" s="95"/>
    </row>
    <row r="1183" spans="17:17" x14ac:dyDescent="0.25">
      <c r="Q1183" s="95"/>
    </row>
    <row r="1184" spans="17:17" x14ac:dyDescent="0.25">
      <c r="Q1184" s="95"/>
    </row>
    <row r="1185" spans="17:17" x14ac:dyDescent="0.25">
      <c r="Q1185" s="95"/>
    </row>
    <row r="1186" spans="17:17" x14ac:dyDescent="0.25">
      <c r="Q1186" s="95"/>
    </row>
    <row r="1187" spans="17:17" x14ac:dyDescent="0.25">
      <c r="Q1187" s="95"/>
    </row>
    <row r="1188" spans="17:17" x14ac:dyDescent="0.25">
      <c r="Q1188" s="95"/>
    </row>
    <row r="1189" spans="17:17" x14ac:dyDescent="0.25">
      <c r="Q1189" s="95"/>
    </row>
    <row r="1190" spans="17:17" x14ac:dyDescent="0.25">
      <c r="Q1190" s="95"/>
    </row>
    <row r="1191" spans="17:17" x14ac:dyDescent="0.25">
      <c r="Q1191" s="95"/>
    </row>
    <row r="1192" spans="17:17" x14ac:dyDescent="0.25">
      <c r="Q1192" s="95"/>
    </row>
    <row r="1193" spans="17:17" x14ac:dyDescent="0.25">
      <c r="Q1193" s="95"/>
    </row>
    <row r="1194" spans="17:17" x14ac:dyDescent="0.25">
      <c r="Q1194" s="95"/>
    </row>
    <row r="1195" spans="17:17" x14ac:dyDescent="0.25">
      <c r="Q1195" s="95"/>
    </row>
    <row r="1196" spans="17:17" x14ac:dyDescent="0.25">
      <c r="Q1196" s="95"/>
    </row>
    <row r="1197" spans="17:17" x14ac:dyDescent="0.25">
      <c r="Q1197" s="95"/>
    </row>
    <row r="1198" spans="17:17" x14ac:dyDescent="0.25">
      <c r="Q1198" s="95"/>
    </row>
    <row r="1199" spans="17:17" x14ac:dyDescent="0.25">
      <c r="Q1199" s="95"/>
    </row>
    <row r="1200" spans="17:17" x14ac:dyDescent="0.25">
      <c r="Q1200" s="95"/>
    </row>
    <row r="1201" spans="17:17" x14ac:dyDescent="0.25">
      <c r="Q1201" s="95"/>
    </row>
    <row r="1202" spans="17:17" x14ac:dyDescent="0.25">
      <c r="Q1202" s="95"/>
    </row>
    <row r="1203" spans="17:17" x14ac:dyDescent="0.25">
      <c r="Q1203" s="95"/>
    </row>
    <row r="1204" spans="17:17" x14ac:dyDescent="0.25">
      <c r="Q1204" s="95"/>
    </row>
    <row r="1205" spans="17:17" x14ac:dyDescent="0.25">
      <c r="Q1205" s="95"/>
    </row>
    <row r="1206" spans="17:17" x14ac:dyDescent="0.25">
      <c r="Q1206" s="95"/>
    </row>
    <row r="1207" spans="17:17" x14ac:dyDescent="0.25">
      <c r="Q1207" s="95"/>
    </row>
    <row r="1208" spans="17:17" x14ac:dyDescent="0.25">
      <c r="Q1208" s="95"/>
    </row>
    <row r="1209" spans="17:17" x14ac:dyDescent="0.25">
      <c r="Q1209" s="95"/>
    </row>
    <row r="1210" spans="17:17" x14ac:dyDescent="0.25">
      <c r="Q1210" s="95"/>
    </row>
    <row r="1211" spans="17:17" x14ac:dyDescent="0.25">
      <c r="Q1211" s="95"/>
    </row>
    <row r="1212" spans="17:17" x14ac:dyDescent="0.25">
      <c r="Q1212" s="95"/>
    </row>
    <row r="1213" spans="17:17" x14ac:dyDescent="0.25">
      <c r="Q1213" s="95"/>
    </row>
    <row r="1214" spans="17:17" x14ac:dyDescent="0.25">
      <c r="Q1214" s="95"/>
    </row>
    <row r="1215" spans="17:17" x14ac:dyDescent="0.25">
      <c r="Q1215" s="95"/>
    </row>
    <row r="1216" spans="17:17" x14ac:dyDescent="0.25">
      <c r="Q1216" s="95"/>
    </row>
    <row r="1217" spans="17:17" x14ac:dyDescent="0.25">
      <c r="Q1217" s="95"/>
    </row>
    <row r="1218" spans="17:17" x14ac:dyDescent="0.25">
      <c r="Q1218" s="95"/>
    </row>
    <row r="1219" spans="17:17" x14ac:dyDescent="0.25">
      <c r="Q1219" s="95"/>
    </row>
    <row r="1220" spans="17:17" x14ac:dyDescent="0.25">
      <c r="Q1220" s="95"/>
    </row>
    <row r="1221" spans="17:17" x14ac:dyDescent="0.25">
      <c r="Q1221" s="95"/>
    </row>
    <row r="1222" spans="17:17" x14ac:dyDescent="0.25">
      <c r="Q1222" s="95"/>
    </row>
    <row r="1223" spans="17:17" x14ac:dyDescent="0.25">
      <c r="Q1223" s="95"/>
    </row>
    <row r="1224" spans="17:17" x14ac:dyDescent="0.25">
      <c r="Q1224" s="95"/>
    </row>
    <row r="1225" spans="17:17" x14ac:dyDescent="0.25">
      <c r="Q1225" s="95"/>
    </row>
    <row r="1226" spans="17:17" x14ac:dyDescent="0.25">
      <c r="Q1226" s="95"/>
    </row>
    <row r="1227" spans="17:17" x14ac:dyDescent="0.25">
      <c r="Q1227" s="95"/>
    </row>
    <row r="1228" spans="17:17" x14ac:dyDescent="0.25">
      <c r="Q1228" s="95"/>
    </row>
    <row r="1229" spans="17:17" x14ac:dyDescent="0.25">
      <c r="Q1229" s="95"/>
    </row>
    <row r="1230" spans="17:17" x14ac:dyDescent="0.25">
      <c r="Q1230" s="95"/>
    </row>
    <row r="1231" spans="17:17" x14ac:dyDescent="0.25">
      <c r="Q1231" s="95"/>
    </row>
    <row r="1232" spans="17:17" x14ac:dyDescent="0.25">
      <c r="Q1232" s="95"/>
    </row>
    <row r="1233" spans="17:17" x14ac:dyDescent="0.25">
      <c r="Q1233" s="95"/>
    </row>
    <row r="1234" spans="17:17" x14ac:dyDescent="0.25">
      <c r="Q1234" s="95"/>
    </row>
    <row r="1235" spans="17:17" x14ac:dyDescent="0.25">
      <c r="Q1235" s="95"/>
    </row>
    <row r="1236" spans="17:17" x14ac:dyDescent="0.25">
      <c r="Q1236" s="95"/>
    </row>
    <row r="1237" spans="17:17" x14ac:dyDescent="0.25">
      <c r="Q1237" s="95"/>
    </row>
    <row r="1238" spans="17:17" x14ac:dyDescent="0.25">
      <c r="Q1238" s="95"/>
    </row>
    <row r="1239" spans="17:17" x14ac:dyDescent="0.25">
      <c r="Q1239" s="95"/>
    </row>
    <row r="1240" spans="17:17" x14ac:dyDescent="0.25">
      <c r="Q1240" s="95"/>
    </row>
    <row r="1241" spans="17:17" x14ac:dyDescent="0.25">
      <c r="Q1241" s="95"/>
    </row>
    <row r="1242" spans="17:17" x14ac:dyDescent="0.25">
      <c r="Q1242" s="95"/>
    </row>
    <row r="1243" spans="17:17" x14ac:dyDescent="0.25">
      <c r="Q1243" s="95"/>
    </row>
    <row r="1244" spans="17:17" x14ac:dyDescent="0.25">
      <c r="Q1244" s="95"/>
    </row>
    <row r="1245" spans="17:17" x14ac:dyDescent="0.25">
      <c r="Q1245" s="95"/>
    </row>
    <row r="1246" spans="17:17" x14ac:dyDescent="0.25">
      <c r="Q1246" s="95"/>
    </row>
    <row r="1247" spans="17:17" x14ac:dyDescent="0.25">
      <c r="Q1247" s="95"/>
    </row>
    <row r="1248" spans="17:17" x14ac:dyDescent="0.25">
      <c r="Q1248" s="95"/>
    </row>
    <row r="1249" spans="17:17" x14ac:dyDescent="0.25">
      <c r="Q1249" s="95"/>
    </row>
    <row r="1250" spans="17:17" x14ac:dyDescent="0.25">
      <c r="Q1250" s="95"/>
    </row>
    <row r="1251" spans="17:17" x14ac:dyDescent="0.25">
      <c r="Q1251" s="95"/>
    </row>
    <row r="1252" spans="17:17" x14ac:dyDescent="0.25">
      <c r="Q1252" s="95"/>
    </row>
    <row r="1253" spans="17:17" x14ac:dyDescent="0.25">
      <c r="Q1253" s="95"/>
    </row>
    <row r="1254" spans="17:17" x14ac:dyDescent="0.25">
      <c r="Q1254" s="95"/>
    </row>
    <row r="1255" spans="17:17" x14ac:dyDescent="0.25">
      <c r="Q1255" s="95"/>
    </row>
    <row r="1256" spans="17:17" x14ac:dyDescent="0.25">
      <c r="Q1256" s="95"/>
    </row>
    <row r="1257" spans="17:17" x14ac:dyDescent="0.25">
      <c r="Q1257" s="95"/>
    </row>
    <row r="1258" spans="17:17" x14ac:dyDescent="0.25">
      <c r="Q1258" s="95"/>
    </row>
    <row r="1259" spans="17:17" x14ac:dyDescent="0.25">
      <c r="Q1259" s="95"/>
    </row>
    <row r="1260" spans="17:17" x14ac:dyDescent="0.25">
      <c r="Q1260" s="95"/>
    </row>
    <row r="1261" spans="17:17" x14ac:dyDescent="0.25">
      <c r="Q1261" s="95"/>
    </row>
    <row r="1262" spans="17:17" x14ac:dyDescent="0.25">
      <c r="Q1262" s="95"/>
    </row>
    <row r="1263" spans="17:17" x14ac:dyDescent="0.25">
      <c r="Q1263" s="95"/>
    </row>
    <row r="1264" spans="17:17" x14ac:dyDescent="0.25">
      <c r="Q1264" s="95"/>
    </row>
    <row r="1265" spans="17:17" x14ac:dyDescent="0.25">
      <c r="Q1265" s="95"/>
    </row>
    <row r="1266" spans="17:17" x14ac:dyDescent="0.25">
      <c r="Q1266" s="95"/>
    </row>
    <row r="1267" spans="17:17" x14ac:dyDescent="0.25">
      <c r="Q1267" s="95"/>
    </row>
    <row r="1268" spans="17:17" x14ac:dyDescent="0.25">
      <c r="Q1268" s="95"/>
    </row>
    <row r="1269" spans="17:17" x14ac:dyDescent="0.25">
      <c r="Q1269" s="95"/>
    </row>
    <row r="1270" spans="17:17" x14ac:dyDescent="0.25">
      <c r="Q1270" s="95"/>
    </row>
    <row r="1271" spans="17:17" x14ac:dyDescent="0.25">
      <c r="Q1271" s="95"/>
    </row>
    <row r="1272" spans="17:17" x14ac:dyDescent="0.25">
      <c r="Q1272" s="95"/>
    </row>
    <row r="1273" spans="17:17" x14ac:dyDescent="0.25">
      <c r="Q1273" s="95"/>
    </row>
    <row r="1274" spans="17:17" x14ac:dyDescent="0.25">
      <c r="Q1274" s="95"/>
    </row>
    <row r="1275" spans="17:17" x14ac:dyDescent="0.25">
      <c r="Q1275" s="95"/>
    </row>
    <row r="1276" spans="17:17" x14ac:dyDescent="0.25">
      <c r="Q1276" s="95"/>
    </row>
    <row r="1277" spans="17:17" x14ac:dyDescent="0.25">
      <c r="Q1277" s="95"/>
    </row>
    <row r="1278" spans="17:17" x14ac:dyDescent="0.25">
      <c r="Q1278" s="95"/>
    </row>
    <row r="1279" spans="17:17" x14ac:dyDescent="0.25">
      <c r="Q1279" s="95"/>
    </row>
    <row r="1280" spans="17:17" x14ac:dyDescent="0.25">
      <c r="Q1280" s="95"/>
    </row>
    <row r="1281" spans="17:17" x14ac:dyDescent="0.25">
      <c r="Q1281" s="95"/>
    </row>
    <row r="1282" spans="17:17" x14ac:dyDescent="0.25">
      <c r="Q1282" s="95"/>
    </row>
    <row r="1283" spans="17:17" x14ac:dyDescent="0.25">
      <c r="Q1283" s="95"/>
    </row>
    <row r="1284" spans="17:17" x14ac:dyDescent="0.25">
      <c r="Q1284" s="95"/>
    </row>
    <row r="1285" spans="17:17" x14ac:dyDescent="0.25">
      <c r="Q1285" s="95"/>
    </row>
    <row r="1286" spans="17:17" x14ac:dyDescent="0.25">
      <c r="Q1286" s="95"/>
    </row>
    <row r="1287" spans="17:17" x14ac:dyDescent="0.25">
      <c r="Q1287" s="95"/>
    </row>
    <row r="1288" spans="17:17" x14ac:dyDescent="0.25">
      <c r="Q1288" s="95"/>
    </row>
    <row r="1289" spans="17:17" x14ac:dyDescent="0.25">
      <c r="Q1289" s="95"/>
    </row>
    <row r="1290" spans="17:17" x14ac:dyDescent="0.25">
      <c r="Q1290" s="95"/>
    </row>
    <row r="1291" spans="17:17" x14ac:dyDescent="0.25">
      <c r="Q1291" s="95"/>
    </row>
    <row r="1292" spans="17:17" x14ac:dyDescent="0.25">
      <c r="Q1292" s="95"/>
    </row>
    <row r="1293" spans="17:17" x14ac:dyDescent="0.25">
      <c r="Q1293" s="95"/>
    </row>
    <row r="1294" spans="17:17" x14ac:dyDescent="0.25">
      <c r="Q1294" s="95"/>
    </row>
    <row r="1295" spans="17:17" x14ac:dyDescent="0.25">
      <c r="Q1295" s="95"/>
    </row>
    <row r="1296" spans="17:17" x14ac:dyDescent="0.25">
      <c r="Q1296" s="95"/>
    </row>
    <row r="1297" spans="17:17" x14ac:dyDescent="0.25">
      <c r="Q1297" s="95"/>
    </row>
    <row r="1298" spans="17:17" x14ac:dyDescent="0.25">
      <c r="Q1298" s="95"/>
    </row>
    <row r="1299" spans="17:17" x14ac:dyDescent="0.25">
      <c r="Q1299" s="95"/>
    </row>
    <row r="1300" spans="17:17" x14ac:dyDescent="0.25">
      <c r="Q1300" s="95"/>
    </row>
    <row r="1301" spans="17:17" x14ac:dyDescent="0.25">
      <c r="Q1301" s="95"/>
    </row>
    <row r="1302" spans="17:17" x14ac:dyDescent="0.25">
      <c r="Q1302" s="95"/>
    </row>
    <row r="1303" spans="17:17" x14ac:dyDescent="0.25">
      <c r="Q1303" s="95"/>
    </row>
    <row r="1304" spans="17:17" x14ac:dyDescent="0.25">
      <c r="Q1304" s="95"/>
    </row>
    <row r="1305" spans="17:17" x14ac:dyDescent="0.25">
      <c r="Q1305" s="95"/>
    </row>
    <row r="1306" spans="17:17" x14ac:dyDescent="0.25">
      <c r="Q1306" s="95"/>
    </row>
    <row r="1307" spans="17:17" x14ac:dyDescent="0.25">
      <c r="Q1307" s="95"/>
    </row>
    <row r="1308" spans="17:17" x14ac:dyDescent="0.25">
      <c r="Q1308" s="95"/>
    </row>
    <row r="1309" spans="17:17" x14ac:dyDescent="0.25">
      <c r="Q1309" s="95"/>
    </row>
    <row r="1310" spans="17:17" x14ac:dyDescent="0.25">
      <c r="Q1310" s="95"/>
    </row>
    <row r="1311" spans="17:17" x14ac:dyDescent="0.25">
      <c r="Q1311" s="95"/>
    </row>
    <row r="1312" spans="17:17" x14ac:dyDescent="0.25">
      <c r="Q1312" s="95"/>
    </row>
    <row r="1313" spans="17:17" x14ac:dyDescent="0.25">
      <c r="Q1313" s="95"/>
    </row>
    <row r="1314" spans="17:17" x14ac:dyDescent="0.25">
      <c r="Q1314" s="95"/>
    </row>
    <row r="1315" spans="17:17" x14ac:dyDescent="0.25">
      <c r="Q1315" s="95"/>
    </row>
    <row r="1316" spans="17:17" x14ac:dyDescent="0.25">
      <c r="Q1316" s="95"/>
    </row>
    <row r="1317" spans="17:17" x14ac:dyDescent="0.25">
      <c r="Q1317" s="95"/>
    </row>
    <row r="1318" spans="17:17" x14ac:dyDescent="0.25">
      <c r="Q1318" s="95"/>
    </row>
    <row r="1319" spans="17:17" x14ac:dyDescent="0.25">
      <c r="Q1319" s="95"/>
    </row>
    <row r="1320" spans="17:17" x14ac:dyDescent="0.25">
      <c r="Q1320" s="95"/>
    </row>
    <row r="1321" spans="17:17" x14ac:dyDescent="0.25">
      <c r="Q1321" s="95"/>
    </row>
    <row r="1322" spans="17:17" x14ac:dyDescent="0.25">
      <c r="Q1322" s="95"/>
    </row>
    <row r="1323" spans="17:17" x14ac:dyDescent="0.25">
      <c r="Q1323" s="95"/>
    </row>
    <row r="1324" spans="17:17" x14ac:dyDescent="0.25">
      <c r="Q1324" s="95"/>
    </row>
    <row r="1325" spans="17:17" x14ac:dyDescent="0.25">
      <c r="Q1325" s="95"/>
    </row>
    <row r="1326" spans="17:17" x14ac:dyDescent="0.25">
      <c r="Q1326" s="95"/>
    </row>
    <row r="1327" spans="17:17" x14ac:dyDescent="0.25">
      <c r="Q1327" s="95"/>
    </row>
    <row r="1328" spans="17:17" x14ac:dyDescent="0.25">
      <c r="Q1328" s="95"/>
    </row>
    <row r="1329" spans="17:17" x14ac:dyDescent="0.25">
      <c r="Q1329" s="95"/>
    </row>
    <row r="1330" spans="17:17" x14ac:dyDescent="0.25">
      <c r="Q1330" s="95"/>
    </row>
    <row r="1331" spans="17:17" x14ac:dyDescent="0.25">
      <c r="Q1331" s="95"/>
    </row>
    <row r="1332" spans="17:17" x14ac:dyDescent="0.25">
      <c r="Q1332" s="95"/>
    </row>
    <row r="1333" spans="17:17" x14ac:dyDescent="0.25">
      <c r="Q1333" s="95"/>
    </row>
    <row r="1334" spans="17:17" x14ac:dyDescent="0.25">
      <c r="Q1334" s="95"/>
    </row>
    <row r="1335" spans="17:17" x14ac:dyDescent="0.25">
      <c r="Q1335" s="95"/>
    </row>
    <row r="1336" spans="17:17" x14ac:dyDescent="0.25">
      <c r="Q1336" s="95"/>
    </row>
    <row r="1337" spans="17:17" x14ac:dyDescent="0.25">
      <c r="Q1337" s="95"/>
    </row>
    <row r="1338" spans="17:17" x14ac:dyDescent="0.25">
      <c r="Q1338" s="95"/>
    </row>
    <row r="1339" spans="17:17" x14ac:dyDescent="0.25">
      <c r="Q1339" s="95"/>
    </row>
    <row r="1340" spans="17:17" x14ac:dyDescent="0.25">
      <c r="Q1340" s="95"/>
    </row>
    <row r="1341" spans="17:17" x14ac:dyDescent="0.25">
      <c r="Q1341" s="95"/>
    </row>
    <row r="1342" spans="17:17" x14ac:dyDescent="0.25">
      <c r="Q1342" s="95"/>
    </row>
    <row r="1343" spans="17:17" x14ac:dyDescent="0.25">
      <c r="Q1343" s="95"/>
    </row>
    <row r="1344" spans="17:17" x14ac:dyDescent="0.25">
      <c r="Q1344" s="95"/>
    </row>
    <row r="1345" spans="17:17" x14ac:dyDescent="0.25">
      <c r="Q1345" s="95"/>
    </row>
    <row r="1346" spans="17:17" x14ac:dyDescent="0.25">
      <c r="Q1346" s="95"/>
    </row>
    <row r="1347" spans="17:17" x14ac:dyDescent="0.25">
      <c r="Q1347" s="95"/>
    </row>
    <row r="1348" spans="17:17" x14ac:dyDescent="0.25">
      <c r="Q1348" s="95"/>
    </row>
    <row r="1349" spans="17:17" x14ac:dyDescent="0.25">
      <c r="Q1349" s="95"/>
    </row>
    <row r="1350" spans="17:17" x14ac:dyDescent="0.25">
      <c r="Q1350" s="95"/>
    </row>
    <row r="1351" spans="17:17" x14ac:dyDescent="0.25">
      <c r="Q1351" s="95"/>
    </row>
    <row r="1352" spans="17:17" x14ac:dyDescent="0.25">
      <c r="Q1352" s="95"/>
    </row>
    <row r="1353" spans="17:17" x14ac:dyDescent="0.25">
      <c r="Q1353" s="95"/>
    </row>
    <row r="1354" spans="17:17" x14ac:dyDescent="0.25">
      <c r="Q1354" s="95"/>
    </row>
    <row r="1355" spans="17:17" x14ac:dyDescent="0.25">
      <c r="Q1355" s="95"/>
    </row>
    <row r="1356" spans="17:17" x14ac:dyDescent="0.25">
      <c r="Q1356" s="95"/>
    </row>
    <row r="1357" spans="17:17" x14ac:dyDescent="0.25">
      <c r="Q1357" s="95"/>
    </row>
    <row r="1358" spans="17:17" x14ac:dyDescent="0.25">
      <c r="Q1358" s="95"/>
    </row>
    <row r="1359" spans="17:17" x14ac:dyDescent="0.25">
      <c r="Q1359" s="95"/>
    </row>
    <row r="1360" spans="17:17" x14ac:dyDescent="0.25">
      <c r="Q1360" s="95"/>
    </row>
    <row r="1361" spans="17:17" x14ac:dyDescent="0.25">
      <c r="Q1361" s="95"/>
    </row>
    <row r="1362" spans="17:17" x14ac:dyDescent="0.25">
      <c r="Q1362" s="95"/>
    </row>
    <row r="1363" spans="17:17" x14ac:dyDescent="0.25">
      <c r="Q1363" s="95"/>
    </row>
    <row r="1364" spans="17:17" x14ac:dyDescent="0.25">
      <c r="Q1364" s="95"/>
    </row>
    <row r="1365" spans="17:17" x14ac:dyDescent="0.25">
      <c r="Q1365" s="95"/>
    </row>
    <row r="1366" spans="17:17" x14ac:dyDescent="0.25">
      <c r="Q1366" s="95"/>
    </row>
    <row r="1367" spans="17:17" x14ac:dyDescent="0.25">
      <c r="Q1367" s="95"/>
    </row>
    <row r="1368" spans="17:17" x14ac:dyDescent="0.25">
      <c r="Q1368" s="95"/>
    </row>
    <row r="1369" spans="17:17" x14ac:dyDescent="0.25">
      <c r="Q1369" s="95"/>
    </row>
    <row r="1370" spans="17:17" x14ac:dyDescent="0.25">
      <c r="Q1370" s="95"/>
    </row>
    <row r="1371" spans="17:17" x14ac:dyDescent="0.25">
      <c r="Q1371" s="95"/>
    </row>
    <row r="1372" spans="17:17" x14ac:dyDescent="0.25">
      <c r="Q1372" s="95"/>
    </row>
    <row r="1373" spans="17:17" x14ac:dyDescent="0.25">
      <c r="Q1373" s="95"/>
    </row>
    <row r="1374" spans="17:17" x14ac:dyDescent="0.25">
      <c r="Q1374" s="95"/>
    </row>
    <row r="1375" spans="17:17" x14ac:dyDescent="0.25">
      <c r="Q1375" s="95"/>
    </row>
    <row r="1376" spans="17:17" x14ac:dyDescent="0.25">
      <c r="Q1376" s="95"/>
    </row>
    <row r="1377" spans="17:17" x14ac:dyDescent="0.25">
      <c r="Q1377" s="95"/>
    </row>
    <row r="1378" spans="17:17" x14ac:dyDescent="0.25">
      <c r="Q1378" s="95"/>
    </row>
    <row r="1379" spans="17:17" x14ac:dyDescent="0.25">
      <c r="Q1379" s="95"/>
    </row>
    <row r="1380" spans="17:17" x14ac:dyDescent="0.25">
      <c r="Q1380" s="95"/>
    </row>
    <row r="1381" spans="17:17" x14ac:dyDescent="0.25">
      <c r="Q1381" s="95"/>
    </row>
    <row r="1382" spans="17:17" x14ac:dyDescent="0.25">
      <c r="Q1382" s="95"/>
    </row>
    <row r="1383" spans="17:17" x14ac:dyDescent="0.25">
      <c r="Q1383" s="95"/>
    </row>
    <row r="1384" spans="17:17" x14ac:dyDescent="0.25">
      <c r="Q1384" s="95"/>
    </row>
    <row r="1385" spans="17:17" x14ac:dyDescent="0.25">
      <c r="Q1385" s="95"/>
    </row>
    <row r="1386" spans="17:17" x14ac:dyDescent="0.25">
      <c r="Q1386" s="95"/>
    </row>
    <row r="1387" spans="17:17" x14ac:dyDescent="0.25">
      <c r="Q1387" s="95"/>
    </row>
    <row r="1388" spans="17:17" x14ac:dyDescent="0.25">
      <c r="Q1388" s="95"/>
    </row>
    <row r="1389" spans="17:17" x14ac:dyDescent="0.25">
      <c r="Q1389" s="95"/>
    </row>
    <row r="1390" spans="17:17" x14ac:dyDescent="0.25">
      <c r="Q1390" s="95"/>
    </row>
    <row r="1391" spans="17:17" x14ac:dyDescent="0.25">
      <c r="Q1391" s="95"/>
    </row>
    <row r="1392" spans="17:17" x14ac:dyDescent="0.25">
      <c r="Q1392" s="95"/>
    </row>
    <row r="1393" spans="17:17" x14ac:dyDescent="0.25">
      <c r="Q1393" s="95"/>
    </row>
    <row r="1394" spans="17:17" x14ac:dyDescent="0.25">
      <c r="Q1394" s="95"/>
    </row>
    <row r="1395" spans="17:17" x14ac:dyDescent="0.25">
      <c r="Q1395" s="95"/>
    </row>
    <row r="1396" spans="17:17" x14ac:dyDescent="0.25">
      <c r="Q1396" s="95"/>
    </row>
    <row r="1397" spans="17:17" x14ac:dyDescent="0.25">
      <c r="Q1397" s="95"/>
    </row>
    <row r="1398" spans="17:17" x14ac:dyDescent="0.25">
      <c r="Q1398" s="95"/>
    </row>
    <row r="1399" spans="17:17" x14ac:dyDescent="0.25">
      <c r="Q1399" s="95"/>
    </row>
    <row r="1400" spans="17:17" x14ac:dyDescent="0.25">
      <c r="Q1400" s="95"/>
    </row>
    <row r="1401" spans="17:17" x14ac:dyDescent="0.25">
      <c r="Q1401" s="95"/>
    </row>
    <row r="1402" spans="17:17" x14ac:dyDescent="0.25">
      <c r="Q1402" s="95"/>
    </row>
    <row r="1403" spans="17:17" x14ac:dyDescent="0.25">
      <c r="Q1403" s="95"/>
    </row>
    <row r="1404" spans="17:17" x14ac:dyDescent="0.25">
      <c r="Q1404" s="95"/>
    </row>
    <row r="1405" spans="17:17" x14ac:dyDescent="0.25">
      <c r="Q1405" s="95"/>
    </row>
    <row r="1406" spans="17:17" x14ac:dyDescent="0.25">
      <c r="Q1406" s="95"/>
    </row>
    <row r="1407" spans="17:17" x14ac:dyDescent="0.25">
      <c r="Q1407" s="95"/>
    </row>
    <row r="1408" spans="17:17" x14ac:dyDescent="0.25">
      <c r="Q1408" s="95"/>
    </row>
    <row r="1409" spans="17:17" x14ac:dyDescent="0.25">
      <c r="Q1409" s="95"/>
    </row>
    <row r="1410" spans="17:17" x14ac:dyDescent="0.25">
      <c r="Q1410" s="95"/>
    </row>
    <row r="1411" spans="17:17" x14ac:dyDescent="0.25">
      <c r="Q1411" s="95"/>
    </row>
    <row r="1412" spans="17:17" x14ac:dyDescent="0.25">
      <c r="Q1412" s="95"/>
    </row>
    <row r="1413" spans="17:17" x14ac:dyDescent="0.25">
      <c r="Q1413" s="95"/>
    </row>
    <row r="1414" spans="17:17" x14ac:dyDescent="0.25">
      <c r="Q1414" s="95"/>
    </row>
    <row r="1415" spans="17:17" x14ac:dyDescent="0.25">
      <c r="Q1415" s="95"/>
    </row>
    <row r="1416" spans="17:17" x14ac:dyDescent="0.25">
      <c r="Q1416" s="95"/>
    </row>
    <row r="1417" spans="17:17" x14ac:dyDescent="0.25">
      <c r="Q1417" s="95"/>
    </row>
    <row r="1418" spans="17:17" x14ac:dyDescent="0.25">
      <c r="Q1418" s="95"/>
    </row>
    <row r="1419" spans="17:17" x14ac:dyDescent="0.25">
      <c r="Q1419" s="95"/>
    </row>
    <row r="1420" spans="17:17" x14ac:dyDescent="0.25">
      <c r="Q1420" s="95"/>
    </row>
    <row r="1421" spans="17:17" x14ac:dyDescent="0.25">
      <c r="Q1421" s="95"/>
    </row>
    <row r="1422" spans="17:17" x14ac:dyDescent="0.25">
      <c r="Q1422" s="95"/>
    </row>
    <row r="1423" spans="17:17" x14ac:dyDescent="0.25">
      <c r="Q1423" s="95"/>
    </row>
    <row r="1424" spans="17:17" x14ac:dyDescent="0.25">
      <c r="Q1424" s="95"/>
    </row>
    <row r="1425" spans="17:17" x14ac:dyDescent="0.25">
      <c r="Q1425" s="95"/>
    </row>
    <row r="1426" spans="17:17" x14ac:dyDescent="0.25">
      <c r="Q1426" s="95"/>
    </row>
    <row r="1427" spans="17:17" x14ac:dyDescent="0.25">
      <c r="Q1427" s="95"/>
    </row>
    <row r="1428" spans="17:17" x14ac:dyDescent="0.25">
      <c r="Q1428" s="95"/>
    </row>
    <row r="1429" spans="17:17" x14ac:dyDescent="0.25">
      <c r="Q1429" s="95"/>
    </row>
    <row r="1430" spans="17:17" x14ac:dyDescent="0.25">
      <c r="Q1430" s="95"/>
    </row>
    <row r="1431" spans="17:17" x14ac:dyDescent="0.25">
      <c r="Q1431" s="95"/>
    </row>
    <row r="1432" spans="17:17" x14ac:dyDescent="0.25">
      <c r="Q1432" s="95"/>
    </row>
    <row r="1433" spans="17:17" x14ac:dyDescent="0.25">
      <c r="Q1433" s="95"/>
    </row>
    <row r="1434" spans="17:17" x14ac:dyDescent="0.25">
      <c r="Q1434" s="95"/>
    </row>
    <row r="1435" spans="17:17" x14ac:dyDescent="0.25">
      <c r="Q1435" s="95"/>
    </row>
    <row r="1436" spans="17:17" x14ac:dyDescent="0.25">
      <c r="Q1436" s="95"/>
    </row>
    <row r="1437" spans="17:17" x14ac:dyDescent="0.25">
      <c r="Q1437" s="95"/>
    </row>
    <row r="1438" spans="17:17" x14ac:dyDescent="0.25">
      <c r="Q1438" s="95"/>
    </row>
    <row r="1439" spans="17:17" x14ac:dyDescent="0.25">
      <c r="Q1439" s="95"/>
    </row>
    <row r="1440" spans="17:17" x14ac:dyDescent="0.25">
      <c r="Q1440" s="95"/>
    </row>
    <row r="1441" spans="17:17" x14ac:dyDescent="0.25">
      <c r="Q1441" s="95"/>
    </row>
    <row r="1442" spans="17:17" x14ac:dyDescent="0.25">
      <c r="Q1442" s="95"/>
    </row>
    <row r="1443" spans="17:17" x14ac:dyDescent="0.25">
      <c r="Q1443" s="95"/>
    </row>
    <row r="1444" spans="17:17" x14ac:dyDescent="0.25">
      <c r="Q1444" s="95"/>
    </row>
    <row r="1445" spans="17:17" x14ac:dyDescent="0.25">
      <c r="Q1445" s="95"/>
    </row>
    <row r="1446" spans="17:17" x14ac:dyDescent="0.25">
      <c r="Q1446" s="95"/>
    </row>
    <row r="1447" spans="17:17" x14ac:dyDescent="0.25">
      <c r="Q1447" s="95"/>
    </row>
    <row r="1448" spans="17:17" x14ac:dyDescent="0.25">
      <c r="Q1448" s="95"/>
    </row>
    <row r="1449" spans="17:17" x14ac:dyDescent="0.25">
      <c r="Q1449" s="95"/>
    </row>
    <row r="1450" spans="17:17" x14ac:dyDescent="0.25">
      <c r="Q1450" s="95"/>
    </row>
    <row r="1451" spans="17:17" x14ac:dyDescent="0.25">
      <c r="Q1451" s="95"/>
    </row>
    <row r="1452" spans="17:17" x14ac:dyDescent="0.25">
      <c r="Q1452" s="95"/>
    </row>
    <row r="1453" spans="17:17" x14ac:dyDescent="0.25">
      <c r="Q1453" s="95"/>
    </row>
    <row r="1454" spans="17:17" x14ac:dyDescent="0.25">
      <c r="Q1454" s="95"/>
    </row>
    <row r="1455" spans="17:17" x14ac:dyDescent="0.25">
      <c r="Q1455" s="95"/>
    </row>
    <row r="1456" spans="17:17" x14ac:dyDescent="0.25">
      <c r="Q1456" s="95"/>
    </row>
    <row r="1457" spans="17:17" x14ac:dyDescent="0.25">
      <c r="Q1457" s="95"/>
    </row>
    <row r="1458" spans="17:17" x14ac:dyDescent="0.25">
      <c r="Q1458" s="95"/>
    </row>
    <row r="1459" spans="17:17" x14ac:dyDescent="0.25">
      <c r="Q1459" s="95"/>
    </row>
    <row r="1460" spans="17:17" x14ac:dyDescent="0.25">
      <c r="Q1460" s="95"/>
    </row>
    <row r="1461" spans="17:17" x14ac:dyDescent="0.25">
      <c r="Q1461" s="95"/>
    </row>
    <row r="1462" spans="17:17" x14ac:dyDescent="0.25">
      <c r="Q1462" s="95"/>
    </row>
    <row r="1463" spans="17:17" x14ac:dyDescent="0.25">
      <c r="Q1463" s="95"/>
    </row>
    <row r="1464" spans="17:17" x14ac:dyDescent="0.25">
      <c r="Q1464" s="95"/>
    </row>
    <row r="1465" spans="17:17" x14ac:dyDescent="0.25">
      <c r="Q1465" s="95"/>
    </row>
    <row r="1466" spans="17:17" x14ac:dyDescent="0.25">
      <c r="Q1466" s="95"/>
    </row>
    <row r="1467" spans="17:17" x14ac:dyDescent="0.25">
      <c r="Q1467" s="95"/>
    </row>
    <row r="1468" spans="17:17" x14ac:dyDescent="0.25">
      <c r="Q1468" s="95"/>
    </row>
    <row r="1469" spans="17:17" x14ac:dyDescent="0.25">
      <c r="Q1469" s="95"/>
    </row>
    <row r="1470" spans="17:17" x14ac:dyDescent="0.25">
      <c r="Q1470" s="95"/>
    </row>
    <row r="1471" spans="17:17" x14ac:dyDescent="0.25">
      <c r="Q1471" s="95"/>
    </row>
    <row r="1472" spans="17:17" x14ac:dyDescent="0.25">
      <c r="Q1472" s="95"/>
    </row>
    <row r="1473" spans="17:17" x14ac:dyDescent="0.25">
      <c r="Q1473" s="95"/>
    </row>
    <row r="1474" spans="17:17" x14ac:dyDescent="0.25">
      <c r="Q1474" s="95"/>
    </row>
    <row r="1475" spans="17:17" x14ac:dyDescent="0.25">
      <c r="Q1475" s="95"/>
    </row>
    <row r="1476" spans="17:17" x14ac:dyDescent="0.25">
      <c r="Q1476" s="95"/>
    </row>
    <row r="1477" spans="17:17" x14ac:dyDescent="0.25">
      <c r="Q1477" s="95"/>
    </row>
    <row r="1478" spans="17:17" x14ac:dyDescent="0.25">
      <c r="Q1478" s="95"/>
    </row>
    <row r="1479" spans="17:17" x14ac:dyDescent="0.25">
      <c r="Q1479" s="95"/>
    </row>
    <row r="1480" spans="17:17" x14ac:dyDescent="0.25">
      <c r="Q1480" s="95"/>
    </row>
    <row r="1481" spans="17:17" x14ac:dyDescent="0.25">
      <c r="Q1481" s="95"/>
    </row>
    <row r="1482" spans="17:17" x14ac:dyDescent="0.25">
      <c r="Q1482" s="95"/>
    </row>
    <row r="1483" spans="17:17" x14ac:dyDescent="0.25">
      <c r="Q1483" s="95"/>
    </row>
    <row r="1484" spans="17:17" x14ac:dyDescent="0.25">
      <c r="Q1484" s="95"/>
    </row>
    <row r="1485" spans="17:17" x14ac:dyDescent="0.25">
      <c r="Q1485" s="95"/>
    </row>
    <row r="1486" spans="17:17" x14ac:dyDescent="0.25">
      <c r="Q1486" s="95"/>
    </row>
    <row r="1487" spans="17:17" x14ac:dyDescent="0.25">
      <c r="Q1487" s="95"/>
    </row>
    <row r="1488" spans="17:17" x14ac:dyDescent="0.25">
      <c r="Q1488" s="95"/>
    </row>
    <row r="1489" spans="17:17" x14ac:dyDescent="0.25">
      <c r="Q1489" s="95"/>
    </row>
    <row r="1490" spans="17:17" x14ac:dyDescent="0.25">
      <c r="Q1490" s="95"/>
    </row>
    <row r="1491" spans="17:17" x14ac:dyDescent="0.25">
      <c r="Q1491" s="95"/>
    </row>
    <row r="1492" spans="17:17" x14ac:dyDescent="0.25">
      <c r="Q1492" s="95"/>
    </row>
    <row r="1493" spans="17:17" x14ac:dyDescent="0.25">
      <c r="Q1493" s="95"/>
    </row>
    <row r="1494" spans="17:17" x14ac:dyDescent="0.25">
      <c r="Q1494" s="95"/>
    </row>
    <row r="1495" spans="17:17" x14ac:dyDescent="0.25">
      <c r="Q1495" s="95"/>
    </row>
    <row r="1496" spans="17:17" x14ac:dyDescent="0.25">
      <c r="Q1496" s="95"/>
    </row>
    <row r="1497" spans="17:17" x14ac:dyDescent="0.25">
      <c r="Q1497" s="95"/>
    </row>
    <row r="1498" spans="17:17" x14ac:dyDescent="0.25">
      <c r="Q1498" s="95"/>
    </row>
    <row r="1499" spans="17:17" x14ac:dyDescent="0.25">
      <c r="Q1499" s="95"/>
    </row>
    <row r="1500" spans="17:17" x14ac:dyDescent="0.25">
      <c r="Q1500" s="95"/>
    </row>
    <row r="1501" spans="17:17" x14ac:dyDescent="0.25">
      <c r="Q1501" s="95"/>
    </row>
    <row r="1502" spans="17:17" x14ac:dyDescent="0.25">
      <c r="Q1502" s="95"/>
    </row>
    <row r="1503" spans="17:17" x14ac:dyDescent="0.25">
      <c r="Q1503" s="95"/>
    </row>
    <row r="1504" spans="17:17" x14ac:dyDescent="0.25">
      <c r="Q1504" s="95"/>
    </row>
    <row r="1505" spans="17:17" x14ac:dyDescent="0.25">
      <c r="Q1505" s="95"/>
    </row>
    <row r="1506" spans="17:17" x14ac:dyDescent="0.25">
      <c r="Q1506" s="95"/>
    </row>
    <row r="1507" spans="17:17" x14ac:dyDescent="0.25">
      <c r="Q1507" s="95"/>
    </row>
    <row r="1508" spans="17:17" x14ac:dyDescent="0.25">
      <c r="Q1508" s="95"/>
    </row>
    <row r="1509" spans="17:17" x14ac:dyDescent="0.25">
      <c r="Q1509" s="95"/>
    </row>
    <row r="1510" spans="17:17" x14ac:dyDescent="0.25">
      <c r="Q1510" s="95"/>
    </row>
    <row r="1511" spans="17:17" x14ac:dyDescent="0.25">
      <c r="Q1511" s="95"/>
    </row>
    <row r="1512" spans="17:17" x14ac:dyDescent="0.25">
      <c r="Q1512" s="95"/>
    </row>
    <row r="1513" spans="17:17" x14ac:dyDescent="0.25">
      <c r="Q1513" s="95"/>
    </row>
    <row r="1514" spans="17:17" x14ac:dyDescent="0.25">
      <c r="Q1514" s="95"/>
    </row>
    <row r="1515" spans="17:17" x14ac:dyDescent="0.25">
      <c r="Q1515" s="95"/>
    </row>
    <row r="1516" spans="17:17" x14ac:dyDescent="0.25">
      <c r="Q1516" s="95"/>
    </row>
    <row r="1517" spans="17:17" x14ac:dyDescent="0.25">
      <c r="Q1517" s="95"/>
    </row>
    <row r="1518" spans="17:17" x14ac:dyDescent="0.25">
      <c r="Q1518" s="95"/>
    </row>
    <row r="1519" spans="17:17" x14ac:dyDescent="0.25">
      <c r="Q1519" s="95"/>
    </row>
    <row r="1520" spans="17:17" x14ac:dyDescent="0.25">
      <c r="Q1520" s="95"/>
    </row>
    <row r="1521" spans="17:17" x14ac:dyDescent="0.25">
      <c r="Q1521" s="95"/>
    </row>
    <row r="1522" spans="17:17" x14ac:dyDescent="0.25">
      <c r="Q1522" s="95"/>
    </row>
    <row r="1523" spans="17:17" x14ac:dyDescent="0.25">
      <c r="Q1523" s="95"/>
    </row>
    <row r="1524" spans="17:17" x14ac:dyDescent="0.25">
      <c r="Q1524" s="95"/>
    </row>
    <row r="1525" spans="17:17" x14ac:dyDescent="0.25">
      <c r="Q1525" s="95"/>
    </row>
    <row r="1526" spans="17:17" x14ac:dyDescent="0.25">
      <c r="Q1526" s="95"/>
    </row>
    <row r="1527" spans="17:17" x14ac:dyDescent="0.25">
      <c r="Q1527" s="95"/>
    </row>
    <row r="1528" spans="17:17" x14ac:dyDescent="0.25">
      <c r="Q1528" s="95"/>
    </row>
    <row r="1529" spans="17:17" x14ac:dyDescent="0.25">
      <c r="Q1529" s="95"/>
    </row>
    <row r="1530" spans="17:17" x14ac:dyDescent="0.25">
      <c r="Q1530" s="95"/>
    </row>
    <row r="1531" spans="17:17" x14ac:dyDescent="0.25">
      <c r="Q1531" s="95"/>
    </row>
    <row r="1532" spans="17:17" x14ac:dyDescent="0.25">
      <c r="Q1532" s="95"/>
    </row>
    <row r="1533" spans="17:17" x14ac:dyDescent="0.25">
      <c r="Q1533" s="95"/>
    </row>
    <row r="1534" spans="17:17" x14ac:dyDescent="0.25">
      <c r="Q1534" s="95"/>
    </row>
    <row r="1535" spans="17:17" x14ac:dyDescent="0.25">
      <c r="Q1535" s="95"/>
    </row>
    <row r="1536" spans="17:17" x14ac:dyDescent="0.25">
      <c r="Q1536" s="95"/>
    </row>
    <row r="1537" spans="17:17" x14ac:dyDescent="0.25">
      <c r="Q1537" s="95"/>
    </row>
    <row r="1538" spans="17:17" x14ac:dyDescent="0.25">
      <c r="Q1538" s="95"/>
    </row>
    <row r="1539" spans="17:17" x14ac:dyDescent="0.25">
      <c r="Q1539" s="95"/>
    </row>
    <row r="1540" spans="17:17" x14ac:dyDescent="0.25">
      <c r="Q1540" s="95"/>
    </row>
    <row r="1541" spans="17:17" x14ac:dyDescent="0.25">
      <c r="Q1541" s="95"/>
    </row>
    <row r="1542" spans="17:17" x14ac:dyDescent="0.25">
      <c r="Q1542" s="95"/>
    </row>
    <row r="1543" spans="17:17" x14ac:dyDescent="0.25">
      <c r="Q1543" s="95"/>
    </row>
    <row r="1544" spans="17:17" x14ac:dyDescent="0.25">
      <c r="Q1544" s="95"/>
    </row>
    <row r="1545" spans="17:17" x14ac:dyDescent="0.25">
      <c r="Q1545" s="95"/>
    </row>
    <row r="1546" spans="17:17" x14ac:dyDescent="0.25">
      <c r="Q1546" s="95"/>
    </row>
    <row r="1547" spans="17:17" x14ac:dyDescent="0.25">
      <c r="Q1547" s="95"/>
    </row>
    <row r="1548" spans="17:17" x14ac:dyDescent="0.25">
      <c r="Q1548" s="95"/>
    </row>
    <row r="1549" spans="17:17" x14ac:dyDescent="0.25">
      <c r="Q1549" s="95"/>
    </row>
    <row r="1550" spans="17:17" x14ac:dyDescent="0.25">
      <c r="Q1550" s="95"/>
    </row>
    <row r="1551" spans="17:17" x14ac:dyDescent="0.25">
      <c r="Q1551" s="95"/>
    </row>
    <row r="1552" spans="17:17" x14ac:dyDescent="0.25">
      <c r="Q1552" s="95"/>
    </row>
    <row r="1553" spans="17:17" x14ac:dyDescent="0.25">
      <c r="Q1553" s="95"/>
    </row>
    <row r="1554" spans="17:17" x14ac:dyDescent="0.25">
      <c r="Q1554" s="95"/>
    </row>
    <row r="1555" spans="17:17" x14ac:dyDescent="0.25">
      <c r="Q1555" s="95"/>
    </row>
    <row r="1556" spans="17:17" x14ac:dyDescent="0.25">
      <c r="Q1556" s="95"/>
    </row>
    <row r="1557" spans="17:17" x14ac:dyDescent="0.25">
      <c r="Q1557" s="95"/>
    </row>
    <row r="1558" spans="17:17" x14ac:dyDescent="0.25">
      <c r="Q1558" s="95"/>
    </row>
    <row r="1559" spans="17:17" x14ac:dyDescent="0.25">
      <c r="Q1559" s="95"/>
    </row>
    <row r="1560" spans="17:17" x14ac:dyDescent="0.25">
      <c r="Q1560" s="95"/>
    </row>
    <row r="1561" spans="17:17" x14ac:dyDescent="0.25">
      <c r="Q1561" s="95"/>
    </row>
    <row r="1562" spans="17:17" x14ac:dyDescent="0.25">
      <c r="Q1562" s="95"/>
    </row>
    <row r="1563" spans="17:17" x14ac:dyDescent="0.25">
      <c r="Q1563" s="95"/>
    </row>
    <row r="1564" spans="17:17" x14ac:dyDescent="0.25">
      <c r="Q1564" s="95"/>
    </row>
    <row r="1565" spans="17:17" x14ac:dyDescent="0.25">
      <c r="Q1565" s="95"/>
    </row>
    <row r="1566" spans="17:17" x14ac:dyDescent="0.25">
      <c r="Q1566" s="95"/>
    </row>
    <row r="1567" spans="17:17" x14ac:dyDescent="0.25">
      <c r="Q1567" s="95"/>
    </row>
    <row r="1568" spans="17:17" x14ac:dyDescent="0.25">
      <c r="Q1568" s="95"/>
    </row>
    <row r="1569" spans="17:17" x14ac:dyDescent="0.25">
      <c r="Q1569" s="95"/>
    </row>
    <row r="1570" spans="17:17" x14ac:dyDescent="0.25">
      <c r="Q1570" s="95"/>
    </row>
    <row r="1571" spans="17:17" x14ac:dyDescent="0.25">
      <c r="Q1571" s="95"/>
    </row>
    <row r="1572" spans="17:17" x14ac:dyDescent="0.25">
      <c r="Q1572" s="95"/>
    </row>
    <row r="1573" spans="17:17" x14ac:dyDescent="0.25">
      <c r="Q1573" s="95"/>
    </row>
    <row r="1574" spans="17:17" x14ac:dyDescent="0.25">
      <c r="Q1574" s="95"/>
    </row>
    <row r="1575" spans="17:17" x14ac:dyDescent="0.25">
      <c r="Q1575" s="95"/>
    </row>
    <row r="1576" spans="17:17" x14ac:dyDescent="0.25">
      <c r="Q1576" s="95"/>
    </row>
    <row r="1577" spans="17:17" x14ac:dyDescent="0.25">
      <c r="Q1577" s="95"/>
    </row>
    <row r="1578" spans="17:17" x14ac:dyDescent="0.25">
      <c r="Q1578" s="95"/>
    </row>
    <row r="1579" spans="17:17" x14ac:dyDescent="0.25">
      <c r="Q1579" s="95"/>
    </row>
    <row r="1580" spans="17:17" x14ac:dyDescent="0.25">
      <c r="Q1580" s="95"/>
    </row>
    <row r="1581" spans="17:17" x14ac:dyDescent="0.25">
      <c r="Q1581" s="95"/>
    </row>
    <row r="1582" spans="17:17" x14ac:dyDescent="0.25">
      <c r="Q1582" s="95"/>
    </row>
    <row r="1583" spans="17:17" x14ac:dyDescent="0.25">
      <c r="Q1583" s="95"/>
    </row>
    <row r="1584" spans="17:17" x14ac:dyDescent="0.25">
      <c r="Q1584" s="95"/>
    </row>
    <row r="1585" spans="17:17" x14ac:dyDescent="0.25">
      <c r="Q1585" s="95"/>
    </row>
    <row r="1586" spans="17:17" x14ac:dyDescent="0.25">
      <c r="Q1586" s="95"/>
    </row>
    <row r="1587" spans="17:17" x14ac:dyDescent="0.25">
      <c r="Q1587" s="95"/>
    </row>
    <row r="1588" spans="17:17" x14ac:dyDescent="0.25">
      <c r="Q1588" s="95"/>
    </row>
    <row r="1589" spans="17:17" x14ac:dyDescent="0.25">
      <c r="Q1589" s="95"/>
    </row>
    <row r="1590" spans="17:17" x14ac:dyDescent="0.25">
      <c r="Q1590" s="95"/>
    </row>
    <row r="1591" spans="17:17" x14ac:dyDescent="0.25">
      <c r="Q1591" s="95"/>
    </row>
    <row r="1592" spans="17:17" x14ac:dyDescent="0.25">
      <c r="Q1592" s="95"/>
    </row>
    <row r="1593" spans="17:17" x14ac:dyDescent="0.25">
      <c r="Q1593" s="95"/>
    </row>
    <row r="1594" spans="17:17" x14ac:dyDescent="0.25">
      <c r="Q1594" s="95"/>
    </row>
    <row r="1595" spans="17:17" x14ac:dyDescent="0.25">
      <c r="Q1595" s="95"/>
    </row>
    <row r="1596" spans="17:17" x14ac:dyDescent="0.25">
      <c r="Q1596" s="95"/>
    </row>
    <row r="1597" spans="17:17" x14ac:dyDescent="0.25">
      <c r="Q1597" s="95"/>
    </row>
    <row r="1598" spans="17:17" x14ac:dyDescent="0.25">
      <c r="Q1598" s="95"/>
    </row>
    <row r="1599" spans="17:17" x14ac:dyDescent="0.25">
      <c r="Q1599" s="95"/>
    </row>
    <row r="1600" spans="17:17" x14ac:dyDescent="0.25">
      <c r="Q1600" s="95"/>
    </row>
    <row r="1601" spans="17:17" x14ac:dyDescent="0.25">
      <c r="Q1601" s="95"/>
    </row>
    <row r="1602" spans="17:17" x14ac:dyDescent="0.25">
      <c r="Q1602" s="95"/>
    </row>
    <row r="1603" spans="17:17" x14ac:dyDescent="0.25">
      <c r="Q1603" s="95"/>
    </row>
    <row r="1604" spans="17:17" x14ac:dyDescent="0.25">
      <c r="Q1604" s="95"/>
    </row>
    <row r="1605" spans="17:17" x14ac:dyDescent="0.25">
      <c r="Q1605" s="95"/>
    </row>
    <row r="1606" spans="17:17" x14ac:dyDescent="0.25">
      <c r="Q1606" s="95"/>
    </row>
    <row r="1607" spans="17:17" x14ac:dyDescent="0.25">
      <c r="Q1607" s="95"/>
    </row>
    <row r="1608" spans="17:17" x14ac:dyDescent="0.25">
      <c r="Q1608" s="95"/>
    </row>
    <row r="1609" spans="17:17" x14ac:dyDescent="0.25">
      <c r="Q1609" s="95"/>
    </row>
    <row r="1610" spans="17:17" x14ac:dyDescent="0.25">
      <c r="Q1610" s="95"/>
    </row>
    <row r="1611" spans="17:17" x14ac:dyDescent="0.25">
      <c r="Q1611" s="95"/>
    </row>
    <row r="1612" spans="17:17" x14ac:dyDescent="0.25">
      <c r="Q1612" s="95"/>
    </row>
    <row r="1613" spans="17:17" x14ac:dyDescent="0.25">
      <c r="Q1613" s="95"/>
    </row>
    <row r="1614" spans="17:17" x14ac:dyDescent="0.25">
      <c r="Q1614" s="95"/>
    </row>
    <row r="1615" spans="17:17" x14ac:dyDescent="0.25">
      <c r="Q1615" s="95"/>
    </row>
    <row r="1616" spans="17:17" x14ac:dyDescent="0.25">
      <c r="Q1616" s="95"/>
    </row>
    <row r="1617" spans="17:17" x14ac:dyDescent="0.25">
      <c r="Q1617" s="95"/>
    </row>
    <row r="1618" spans="17:17" x14ac:dyDescent="0.25">
      <c r="Q1618" s="95"/>
    </row>
    <row r="1619" spans="17:17" x14ac:dyDescent="0.25">
      <c r="Q1619" s="95"/>
    </row>
    <row r="1620" spans="17:17" x14ac:dyDescent="0.25">
      <c r="Q1620" s="95"/>
    </row>
    <row r="1621" spans="17:17" x14ac:dyDescent="0.25">
      <c r="Q1621" s="95"/>
    </row>
    <row r="1622" spans="17:17" x14ac:dyDescent="0.25">
      <c r="Q1622" s="95"/>
    </row>
    <row r="1623" spans="17:17" x14ac:dyDescent="0.25">
      <c r="Q1623" s="95"/>
    </row>
    <row r="1624" spans="17:17" x14ac:dyDescent="0.25">
      <c r="Q1624" s="95"/>
    </row>
    <row r="1625" spans="17:17" x14ac:dyDescent="0.25">
      <c r="Q1625" s="95"/>
    </row>
    <row r="1626" spans="17:17" x14ac:dyDescent="0.25">
      <c r="Q1626" s="95"/>
    </row>
    <row r="1627" spans="17:17" x14ac:dyDescent="0.25">
      <c r="Q1627" s="95"/>
    </row>
    <row r="1628" spans="17:17" x14ac:dyDescent="0.25">
      <c r="Q1628" s="95"/>
    </row>
    <row r="1629" spans="17:17" x14ac:dyDescent="0.25">
      <c r="Q1629" s="95"/>
    </row>
    <row r="1630" spans="17:17" x14ac:dyDescent="0.25">
      <c r="Q1630" s="95"/>
    </row>
    <row r="1631" spans="17:17" x14ac:dyDescent="0.25">
      <c r="Q1631" s="95"/>
    </row>
    <row r="1632" spans="17:17" x14ac:dyDescent="0.25">
      <c r="Q1632" s="95"/>
    </row>
    <row r="1633" spans="17:17" x14ac:dyDescent="0.25">
      <c r="Q1633" s="95"/>
    </row>
    <row r="1634" spans="17:17" x14ac:dyDescent="0.25">
      <c r="Q1634" s="95"/>
    </row>
    <row r="1635" spans="17:17" x14ac:dyDescent="0.25">
      <c r="Q1635" s="95"/>
    </row>
    <row r="1636" spans="17:17" x14ac:dyDescent="0.25">
      <c r="Q1636" s="95"/>
    </row>
    <row r="1637" spans="17:17" x14ac:dyDescent="0.25">
      <c r="Q1637" s="95"/>
    </row>
    <row r="1638" spans="17:17" x14ac:dyDescent="0.25">
      <c r="Q1638" s="95"/>
    </row>
    <row r="1639" spans="17:17" x14ac:dyDescent="0.25">
      <c r="Q1639" s="95"/>
    </row>
    <row r="1640" spans="17:17" x14ac:dyDescent="0.25">
      <c r="Q1640" s="95"/>
    </row>
    <row r="1641" spans="17:17" x14ac:dyDescent="0.25">
      <c r="Q1641" s="95"/>
    </row>
    <row r="1642" spans="17:17" x14ac:dyDescent="0.25">
      <c r="Q1642" s="95"/>
    </row>
    <row r="1643" spans="17:17" x14ac:dyDescent="0.25">
      <c r="Q1643" s="95"/>
    </row>
    <row r="1644" spans="17:17" x14ac:dyDescent="0.25">
      <c r="Q1644" s="95"/>
    </row>
    <row r="1645" spans="17:17" x14ac:dyDescent="0.25">
      <c r="Q1645" s="95"/>
    </row>
    <row r="1646" spans="17:17" x14ac:dyDescent="0.25">
      <c r="Q1646" s="95"/>
    </row>
    <row r="1647" spans="17:17" x14ac:dyDescent="0.25">
      <c r="Q1647" s="95"/>
    </row>
    <row r="1648" spans="17:17" x14ac:dyDescent="0.25">
      <c r="Q1648" s="95"/>
    </row>
    <row r="1649" spans="17:17" x14ac:dyDescent="0.25">
      <c r="Q1649" s="95"/>
    </row>
    <row r="1650" spans="17:17" x14ac:dyDescent="0.25">
      <c r="Q1650" s="95"/>
    </row>
    <row r="1651" spans="17:17" x14ac:dyDescent="0.25">
      <c r="Q1651" s="95"/>
    </row>
    <row r="1652" spans="17:17" x14ac:dyDescent="0.25">
      <c r="Q1652" s="95"/>
    </row>
    <row r="1653" spans="17:17" x14ac:dyDescent="0.25">
      <c r="Q1653" s="95"/>
    </row>
    <row r="1654" spans="17:17" x14ac:dyDescent="0.25">
      <c r="Q1654" s="95"/>
    </row>
    <row r="1655" spans="17:17" x14ac:dyDescent="0.25">
      <c r="Q1655" s="95"/>
    </row>
    <row r="1656" spans="17:17" x14ac:dyDescent="0.25">
      <c r="Q1656" s="95"/>
    </row>
    <row r="1657" spans="17:17" x14ac:dyDescent="0.25">
      <c r="Q1657" s="95"/>
    </row>
    <row r="1658" spans="17:17" x14ac:dyDescent="0.25">
      <c r="Q1658" s="95"/>
    </row>
    <row r="1659" spans="17:17" x14ac:dyDescent="0.25">
      <c r="Q1659" s="95"/>
    </row>
    <row r="1660" spans="17:17" x14ac:dyDescent="0.25">
      <c r="Q1660" s="95"/>
    </row>
    <row r="1661" spans="17:17" x14ac:dyDescent="0.25">
      <c r="Q1661" s="95"/>
    </row>
    <row r="1662" spans="17:17" x14ac:dyDescent="0.25">
      <c r="Q1662" s="95"/>
    </row>
    <row r="1663" spans="17:17" x14ac:dyDescent="0.25">
      <c r="Q1663" s="95"/>
    </row>
    <row r="1664" spans="17:17" x14ac:dyDescent="0.25">
      <c r="Q1664" s="95"/>
    </row>
    <row r="1665" spans="17:17" x14ac:dyDescent="0.25">
      <c r="Q1665" s="95"/>
    </row>
    <row r="1666" spans="17:17" x14ac:dyDescent="0.25">
      <c r="Q1666" s="95"/>
    </row>
    <row r="1667" spans="17:17" x14ac:dyDescent="0.25">
      <c r="Q1667" s="95"/>
    </row>
    <row r="1668" spans="17:17" x14ac:dyDescent="0.25">
      <c r="Q1668" s="95"/>
    </row>
    <row r="1669" spans="17:17" x14ac:dyDescent="0.25">
      <c r="Q1669" s="95"/>
    </row>
    <row r="1670" spans="17:17" x14ac:dyDescent="0.25">
      <c r="Q1670" s="95"/>
    </row>
    <row r="1671" spans="17:17" x14ac:dyDescent="0.25">
      <c r="Q1671" s="95"/>
    </row>
    <row r="1672" spans="17:17" x14ac:dyDescent="0.25">
      <c r="Q1672" s="95"/>
    </row>
    <row r="1673" spans="17:17" x14ac:dyDescent="0.25">
      <c r="Q1673" s="95"/>
    </row>
    <row r="1674" spans="17:17" x14ac:dyDescent="0.25">
      <c r="Q1674" s="95"/>
    </row>
    <row r="1675" spans="17:17" x14ac:dyDescent="0.25">
      <c r="Q1675" s="95"/>
    </row>
    <row r="1676" spans="17:17" x14ac:dyDescent="0.25">
      <c r="Q1676" s="95"/>
    </row>
    <row r="1677" spans="17:17" x14ac:dyDescent="0.25">
      <c r="Q1677" s="95"/>
    </row>
    <row r="1678" spans="17:17" x14ac:dyDescent="0.25">
      <c r="Q1678" s="95"/>
    </row>
    <row r="1679" spans="17:17" x14ac:dyDescent="0.25">
      <c r="Q1679" s="95"/>
    </row>
    <row r="1680" spans="17:17" x14ac:dyDescent="0.25">
      <c r="Q1680" s="95"/>
    </row>
    <row r="1681" spans="17:17" x14ac:dyDescent="0.25">
      <c r="Q1681" s="95"/>
    </row>
    <row r="1682" spans="17:17" x14ac:dyDescent="0.25">
      <c r="Q1682" s="95"/>
    </row>
    <row r="1683" spans="17:17" x14ac:dyDescent="0.25">
      <c r="Q1683" s="95"/>
    </row>
    <row r="1684" spans="17:17" x14ac:dyDescent="0.25">
      <c r="Q1684" s="95"/>
    </row>
    <row r="1685" spans="17:17" x14ac:dyDescent="0.25">
      <c r="Q1685" s="95"/>
    </row>
    <row r="1686" spans="17:17" x14ac:dyDescent="0.25">
      <c r="Q1686" s="95"/>
    </row>
    <row r="1687" spans="17:17" x14ac:dyDescent="0.25">
      <c r="Q1687" s="95"/>
    </row>
    <row r="1688" spans="17:17" x14ac:dyDescent="0.25">
      <c r="Q1688" s="95"/>
    </row>
    <row r="1689" spans="17:17" x14ac:dyDescent="0.25">
      <c r="Q1689" s="95"/>
    </row>
    <row r="1690" spans="17:17" x14ac:dyDescent="0.25">
      <c r="Q1690" s="95"/>
    </row>
    <row r="1691" spans="17:17" x14ac:dyDescent="0.25">
      <c r="Q1691" s="95"/>
    </row>
    <row r="1692" spans="17:17" x14ac:dyDescent="0.25">
      <c r="Q1692" s="95"/>
    </row>
    <row r="1693" spans="17:17" x14ac:dyDescent="0.25">
      <c r="Q1693" s="95"/>
    </row>
    <row r="1694" spans="17:17" x14ac:dyDescent="0.25">
      <c r="Q1694" s="95"/>
    </row>
    <row r="1695" spans="17:17" x14ac:dyDescent="0.25">
      <c r="Q1695" s="95"/>
    </row>
    <row r="1696" spans="17:17" x14ac:dyDescent="0.25">
      <c r="Q1696" s="95"/>
    </row>
    <row r="1697" spans="17:17" x14ac:dyDescent="0.25">
      <c r="Q1697" s="95"/>
    </row>
    <row r="1698" spans="17:17" x14ac:dyDescent="0.25">
      <c r="Q1698" s="95"/>
    </row>
    <row r="1699" spans="17:17" x14ac:dyDescent="0.25">
      <c r="Q1699" s="95"/>
    </row>
    <row r="1700" spans="17:17" x14ac:dyDescent="0.25">
      <c r="Q1700" s="95"/>
    </row>
    <row r="1701" spans="17:17" x14ac:dyDescent="0.25">
      <c r="Q1701" s="95"/>
    </row>
    <row r="1702" spans="17:17" x14ac:dyDescent="0.25">
      <c r="Q1702" s="95"/>
    </row>
    <row r="1703" spans="17:17" x14ac:dyDescent="0.25">
      <c r="Q1703" s="95"/>
    </row>
    <row r="1704" spans="17:17" x14ac:dyDescent="0.25">
      <c r="Q1704" s="95"/>
    </row>
    <row r="1705" spans="17:17" x14ac:dyDescent="0.25">
      <c r="Q1705" s="95"/>
    </row>
    <row r="1706" spans="17:17" x14ac:dyDescent="0.25">
      <c r="Q1706" s="95"/>
    </row>
    <row r="1707" spans="17:17" x14ac:dyDescent="0.25">
      <c r="Q1707" s="95"/>
    </row>
    <row r="1708" spans="17:17" x14ac:dyDescent="0.25">
      <c r="Q1708" s="95"/>
    </row>
    <row r="1709" spans="17:17" x14ac:dyDescent="0.25">
      <c r="Q1709" s="95"/>
    </row>
    <row r="1710" spans="17:17" x14ac:dyDescent="0.25">
      <c r="Q1710" s="95"/>
    </row>
    <row r="1711" spans="17:17" x14ac:dyDescent="0.25">
      <c r="Q1711" s="95"/>
    </row>
    <row r="1712" spans="17:17" x14ac:dyDescent="0.25">
      <c r="Q1712" s="95"/>
    </row>
    <row r="1713" spans="17:17" x14ac:dyDescent="0.25">
      <c r="Q1713" s="95"/>
    </row>
    <row r="1714" spans="17:17" x14ac:dyDescent="0.25">
      <c r="Q1714" s="95"/>
    </row>
    <row r="1715" spans="17:17" x14ac:dyDescent="0.25">
      <c r="Q1715" s="95"/>
    </row>
    <row r="1716" spans="17:17" x14ac:dyDescent="0.25">
      <c r="Q1716" s="95"/>
    </row>
    <row r="1717" spans="17:17" x14ac:dyDescent="0.25">
      <c r="Q1717" s="95"/>
    </row>
    <row r="1718" spans="17:17" x14ac:dyDescent="0.25">
      <c r="Q1718" s="95"/>
    </row>
    <row r="1719" spans="17:17" x14ac:dyDescent="0.25">
      <c r="Q1719" s="95"/>
    </row>
    <row r="1720" spans="17:17" x14ac:dyDescent="0.25">
      <c r="Q1720" s="95"/>
    </row>
    <row r="1721" spans="17:17" x14ac:dyDescent="0.25">
      <c r="Q1721" s="95"/>
    </row>
    <row r="1722" spans="17:17" x14ac:dyDescent="0.25">
      <c r="Q1722" s="95"/>
    </row>
    <row r="1723" spans="17:17" x14ac:dyDescent="0.25">
      <c r="Q1723" s="95"/>
    </row>
    <row r="1724" spans="17:17" x14ac:dyDescent="0.25">
      <c r="Q1724" s="95"/>
    </row>
    <row r="1725" spans="17:17" x14ac:dyDescent="0.25">
      <c r="Q1725" s="95"/>
    </row>
    <row r="1726" spans="17:17" x14ac:dyDescent="0.25">
      <c r="Q1726" s="95"/>
    </row>
    <row r="1727" spans="17:17" x14ac:dyDescent="0.25">
      <c r="Q1727" s="95"/>
    </row>
    <row r="1728" spans="17:17" x14ac:dyDescent="0.25">
      <c r="Q1728" s="95"/>
    </row>
    <row r="1729" spans="17:17" x14ac:dyDescent="0.25">
      <c r="Q1729" s="95"/>
    </row>
    <row r="1730" spans="17:17" x14ac:dyDescent="0.25">
      <c r="Q1730" s="95"/>
    </row>
    <row r="1731" spans="17:17" x14ac:dyDescent="0.25">
      <c r="Q1731" s="95"/>
    </row>
    <row r="1732" spans="17:17" x14ac:dyDescent="0.25">
      <c r="Q1732" s="95"/>
    </row>
    <row r="1733" spans="17:17" x14ac:dyDescent="0.25">
      <c r="Q1733" s="95"/>
    </row>
    <row r="1734" spans="17:17" x14ac:dyDescent="0.25">
      <c r="Q1734" s="95"/>
    </row>
    <row r="1735" spans="17:17" x14ac:dyDescent="0.25">
      <c r="Q1735" s="95"/>
    </row>
    <row r="1736" spans="17:17" x14ac:dyDescent="0.25">
      <c r="Q1736" s="95"/>
    </row>
    <row r="1737" spans="17:17" x14ac:dyDescent="0.25">
      <c r="Q1737" s="95"/>
    </row>
    <row r="1738" spans="17:17" x14ac:dyDescent="0.25">
      <c r="Q1738" s="95"/>
    </row>
    <row r="1739" spans="17:17" x14ac:dyDescent="0.25">
      <c r="Q1739" s="95"/>
    </row>
    <row r="1740" spans="17:17" x14ac:dyDescent="0.25">
      <c r="Q1740" s="95"/>
    </row>
    <row r="1741" spans="17:17" x14ac:dyDescent="0.25">
      <c r="Q1741" s="95"/>
    </row>
    <row r="1742" spans="17:17" x14ac:dyDescent="0.25">
      <c r="Q1742" s="95"/>
    </row>
    <row r="1743" spans="17:17" x14ac:dyDescent="0.25">
      <c r="Q1743" s="95"/>
    </row>
    <row r="1744" spans="17:17" x14ac:dyDescent="0.25">
      <c r="Q1744" s="95"/>
    </row>
    <row r="1745" spans="17:17" x14ac:dyDescent="0.25">
      <c r="Q1745" s="95"/>
    </row>
    <row r="1746" spans="17:17" x14ac:dyDescent="0.25">
      <c r="Q1746" s="95"/>
    </row>
    <row r="1747" spans="17:17" x14ac:dyDescent="0.25">
      <c r="Q1747" s="95"/>
    </row>
    <row r="1748" spans="17:17" x14ac:dyDescent="0.25">
      <c r="Q1748" s="95"/>
    </row>
    <row r="1749" spans="17:17" x14ac:dyDescent="0.25">
      <c r="Q1749" s="95"/>
    </row>
    <row r="1750" spans="17:17" x14ac:dyDescent="0.25">
      <c r="Q1750" s="95"/>
    </row>
    <row r="1751" spans="17:17" x14ac:dyDescent="0.25">
      <c r="Q1751" s="95"/>
    </row>
    <row r="1752" spans="17:17" x14ac:dyDescent="0.25">
      <c r="Q1752" s="95"/>
    </row>
    <row r="1753" spans="17:17" x14ac:dyDescent="0.25">
      <c r="Q1753" s="95"/>
    </row>
    <row r="1754" spans="17:17" x14ac:dyDescent="0.25">
      <c r="Q1754" s="95"/>
    </row>
    <row r="1755" spans="17:17" x14ac:dyDescent="0.25">
      <c r="Q1755" s="95"/>
    </row>
    <row r="1756" spans="17:17" x14ac:dyDescent="0.25">
      <c r="Q1756" s="95"/>
    </row>
    <row r="1757" spans="17:17" x14ac:dyDescent="0.25">
      <c r="Q1757" s="95"/>
    </row>
    <row r="1758" spans="17:17" x14ac:dyDescent="0.25">
      <c r="Q1758" s="95"/>
    </row>
    <row r="1759" spans="17:17" x14ac:dyDescent="0.25">
      <c r="Q1759" s="95"/>
    </row>
    <row r="1760" spans="17:17" x14ac:dyDescent="0.25">
      <c r="Q1760" s="95"/>
    </row>
    <row r="1761" spans="17:17" x14ac:dyDescent="0.25">
      <c r="Q1761" s="95"/>
    </row>
    <row r="1762" spans="17:17" x14ac:dyDescent="0.25">
      <c r="Q1762" s="95"/>
    </row>
    <row r="1763" spans="17:17" x14ac:dyDescent="0.25">
      <c r="Q1763" s="95"/>
    </row>
    <row r="1764" spans="17:17" x14ac:dyDescent="0.25">
      <c r="Q1764" s="95"/>
    </row>
    <row r="1765" spans="17:17" x14ac:dyDescent="0.25">
      <c r="Q1765" s="95"/>
    </row>
    <row r="1766" spans="17:17" x14ac:dyDescent="0.25">
      <c r="Q1766" s="95"/>
    </row>
    <row r="1767" spans="17:17" x14ac:dyDescent="0.25">
      <c r="Q1767" s="95"/>
    </row>
    <row r="1768" spans="17:17" x14ac:dyDescent="0.25">
      <c r="Q1768" s="95"/>
    </row>
    <row r="1769" spans="17:17" x14ac:dyDescent="0.25">
      <c r="Q1769" s="95"/>
    </row>
    <row r="1770" spans="17:17" x14ac:dyDescent="0.25">
      <c r="Q1770" s="95"/>
    </row>
    <row r="1771" spans="17:17" x14ac:dyDescent="0.25">
      <c r="Q1771" s="95"/>
    </row>
    <row r="1772" spans="17:17" x14ac:dyDescent="0.25">
      <c r="Q1772" s="95"/>
    </row>
    <row r="1773" spans="17:17" x14ac:dyDescent="0.25">
      <c r="Q1773" s="95"/>
    </row>
    <row r="1774" spans="17:17" x14ac:dyDescent="0.25">
      <c r="Q1774" s="95"/>
    </row>
    <row r="1775" spans="17:17" x14ac:dyDescent="0.25">
      <c r="Q1775" s="95"/>
    </row>
    <row r="1776" spans="17:17" x14ac:dyDescent="0.25">
      <c r="Q1776" s="95"/>
    </row>
    <row r="1777" spans="17:17" x14ac:dyDescent="0.25">
      <c r="Q1777" s="95"/>
    </row>
    <row r="1778" spans="17:17" x14ac:dyDescent="0.25">
      <c r="Q1778" s="95"/>
    </row>
    <row r="1779" spans="17:17" x14ac:dyDescent="0.25">
      <c r="Q1779" s="95"/>
    </row>
    <row r="1780" spans="17:17" x14ac:dyDescent="0.25">
      <c r="Q1780" s="95"/>
    </row>
    <row r="1781" spans="17:17" x14ac:dyDescent="0.25">
      <c r="Q1781" s="95"/>
    </row>
    <row r="1782" spans="17:17" x14ac:dyDescent="0.25">
      <c r="Q1782" s="95"/>
    </row>
    <row r="1783" spans="17:17" x14ac:dyDescent="0.25">
      <c r="Q1783" s="95"/>
    </row>
    <row r="1784" spans="17:17" x14ac:dyDescent="0.25">
      <c r="Q1784" s="95"/>
    </row>
    <row r="1785" spans="17:17" x14ac:dyDescent="0.25">
      <c r="Q1785" s="95"/>
    </row>
    <row r="1786" spans="17:17" x14ac:dyDescent="0.25">
      <c r="Q1786" s="95"/>
    </row>
    <row r="1787" spans="17:17" x14ac:dyDescent="0.25">
      <c r="Q1787" s="95"/>
    </row>
    <row r="1788" spans="17:17" x14ac:dyDescent="0.25">
      <c r="Q1788" s="95"/>
    </row>
    <row r="1789" spans="17:17" x14ac:dyDescent="0.25">
      <c r="Q1789" s="95"/>
    </row>
    <row r="1790" spans="17:17" x14ac:dyDescent="0.25">
      <c r="Q1790" s="95"/>
    </row>
    <row r="1791" spans="17:17" x14ac:dyDescent="0.25">
      <c r="Q1791" s="95"/>
    </row>
    <row r="1792" spans="17:17" x14ac:dyDescent="0.25">
      <c r="Q1792" s="95"/>
    </row>
    <row r="1793" spans="17:17" x14ac:dyDescent="0.25">
      <c r="Q1793" s="95"/>
    </row>
    <row r="1794" spans="17:17" x14ac:dyDescent="0.25">
      <c r="Q1794" s="95"/>
    </row>
    <row r="1795" spans="17:17" x14ac:dyDescent="0.25">
      <c r="Q1795" s="95"/>
    </row>
    <row r="1796" spans="17:17" x14ac:dyDescent="0.25">
      <c r="Q1796" s="95"/>
    </row>
    <row r="1797" spans="17:17" x14ac:dyDescent="0.25">
      <c r="Q1797" s="95"/>
    </row>
    <row r="1798" spans="17:17" x14ac:dyDescent="0.25">
      <c r="Q1798" s="95"/>
    </row>
    <row r="1799" spans="17:17" x14ac:dyDescent="0.25">
      <c r="Q1799" s="95"/>
    </row>
    <row r="1800" spans="17:17" x14ac:dyDescent="0.25">
      <c r="Q1800" s="95"/>
    </row>
    <row r="1801" spans="17:17" x14ac:dyDescent="0.25">
      <c r="Q1801" s="95"/>
    </row>
    <row r="1802" spans="17:17" x14ac:dyDescent="0.25">
      <c r="Q1802" s="95"/>
    </row>
    <row r="1803" spans="17:17" x14ac:dyDescent="0.25">
      <c r="Q1803" s="95"/>
    </row>
    <row r="1804" spans="17:17" x14ac:dyDescent="0.25">
      <c r="Q1804" s="95"/>
    </row>
    <row r="1805" spans="17:17" x14ac:dyDescent="0.25">
      <c r="Q1805" s="95"/>
    </row>
    <row r="1806" spans="17:17" x14ac:dyDescent="0.25">
      <c r="Q1806" s="95"/>
    </row>
    <row r="1807" spans="17:17" x14ac:dyDescent="0.25">
      <c r="Q1807" s="95"/>
    </row>
    <row r="1808" spans="17:17" x14ac:dyDescent="0.25">
      <c r="Q1808" s="95"/>
    </row>
    <row r="1809" spans="17:17" x14ac:dyDescent="0.25">
      <c r="Q1809" s="95"/>
    </row>
    <row r="1810" spans="17:17" x14ac:dyDescent="0.25">
      <c r="Q1810" s="95"/>
    </row>
    <row r="1811" spans="17:17" x14ac:dyDescent="0.25">
      <c r="Q1811" s="95"/>
    </row>
    <row r="1812" spans="17:17" x14ac:dyDescent="0.25">
      <c r="Q1812" s="95"/>
    </row>
    <row r="1813" spans="17:17" x14ac:dyDescent="0.25">
      <c r="Q1813" s="95"/>
    </row>
    <row r="1814" spans="17:17" x14ac:dyDescent="0.25">
      <c r="Q1814" s="95"/>
    </row>
    <row r="1815" spans="17:17" x14ac:dyDescent="0.25">
      <c r="Q1815" s="95"/>
    </row>
    <row r="1816" spans="17:17" x14ac:dyDescent="0.25">
      <c r="Q1816" s="95"/>
    </row>
    <row r="1817" spans="17:17" x14ac:dyDescent="0.25">
      <c r="Q1817" s="95"/>
    </row>
    <row r="1818" spans="17:17" x14ac:dyDescent="0.25">
      <c r="Q1818" s="95"/>
    </row>
    <row r="1819" spans="17:17" x14ac:dyDescent="0.25">
      <c r="Q1819" s="95"/>
    </row>
    <row r="1820" spans="17:17" x14ac:dyDescent="0.25">
      <c r="Q1820" s="95"/>
    </row>
    <row r="1821" spans="17:17" x14ac:dyDescent="0.25">
      <c r="Q1821" s="95"/>
    </row>
    <row r="1822" spans="17:17" x14ac:dyDescent="0.25">
      <c r="Q1822" s="95"/>
    </row>
    <row r="1823" spans="17:17" x14ac:dyDescent="0.25">
      <c r="Q1823" s="95"/>
    </row>
    <row r="1824" spans="17:17" x14ac:dyDescent="0.25">
      <c r="Q1824" s="95"/>
    </row>
    <row r="1825" spans="17:17" x14ac:dyDescent="0.25">
      <c r="Q1825" s="95"/>
    </row>
    <row r="1826" spans="17:17" x14ac:dyDescent="0.25">
      <c r="Q1826" s="95"/>
    </row>
    <row r="1827" spans="17:17" x14ac:dyDescent="0.25">
      <c r="Q1827" s="95"/>
    </row>
    <row r="1828" spans="17:17" x14ac:dyDescent="0.25">
      <c r="Q1828" s="95"/>
    </row>
    <row r="1829" spans="17:17" x14ac:dyDescent="0.25">
      <c r="Q1829" s="95"/>
    </row>
    <row r="1830" spans="17:17" x14ac:dyDescent="0.25">
      <c r="Q1830" s="95"/>
    </row>
    <row r="1831" spans="17:17" x14ac:dyDescent="0.25">
      <c r="Q1831" s="95"/>
    </row>
    <row r="1832" spans="17:17" x14ac:dyDescent="0.25">
      <c r="Q1832" s="95"/>
    </row>
    <row r="1833" spans="17:17" x14ac:dyDescent="0.25">
      <c r="Q1833" s="95"/>
    </row>
    <row r="1834" spans="17:17" x14ac:dyDescent="0.25">
      <c r="Q1834" s="95"/>
    </row>
    <row r="1835" spans="17:17" x14ac:dyDescent="0.25">
      <c r="Q1835" s="95"/>
    </row>
    <row r="1836" spans="17:17" x14ac:dyDescent="0.25">
      <c r="Q1836" s="95"/>
    </row>
    <row r="1837" spans="17:17" x14ac:dyDescent="0.25">
      <c r="Q1837" s="95"/>
    </row>
    <row r="1838" spans="17:17" x14ac:dyDescent="0.25">
      <c r="Q1838" s="95"/>
    </row>
    <row r="1839" spans="17:17" x14ac:dyDescent="0.25">
      <c r="Q1839" s="95"/>
    </row>
    <row r="1840" spans="17:17" x14ac:dyDescent="0.25">
      <c r="Q1840" s="95"/>
    </row>
    <row r="1841" spans="17:17" x14ac:dyDescent="0.25">
      <c r="Q1841" s="95"/>
    </row>
    <row r="1842" spans="17:17" x14ac:dyDescent="0.25">
      <c r="Q1842" s="95"/>
    </row>
    <row r="1843" spans="17:17" x14ac:dyDescent="0.25">
      <c r="Q1843" s="95"/>
    </row>
    <row r="1844" spans="17:17" x14ac:dyDescent="0.25">
      <c r="Q1844" s="95"/>
    </row>
    <row r="1845" spans="17:17" x14ac:dyDescent="0.25">
      <c r="Q1845" s="95"/>
    </row>
    <row r="1846" spans="17:17" x14ac:dyDescent="0.25">
      <c r="Q1846" s="95"/>
    </row>
    <row r="1847" spans="17:17" x14ac:dyDescent="0.25">
      <c r="Q1847" s="95"/>
    </row>
    <row r="1848" spans="17:17" x14ac:dyDescent="0.25">
      <c r="Q1848" s="95"/>
    </row>
    <row r="1849" spans="17:17" x14ac:dyDescent="0.25">
      <c r="Q1849" s="95"/>
    </row>
    <row r="1850" spans="17:17" x14ac:dyDescent="0.25">
      <c r="Q1850" s="95"/>
    </row>
    <row r="1851" spans="17:17" x14ac:dyDescent="0.25">
      <c r="Q1851" s="95"/>
    </row>
    <row r="1852" spans="17:17" x14ac:dyDescent="0.25">
      <c r="Q1852" s="95"/>
    </row>
    <row r="1853" spans="17:17" x14ac:dyDescent="0.25">
      <c r="Q1853" s="95"/>
    </row>
    <row r="1854" spans="17:17" x14ac:dyDescent="0.25">
      <c r="Q1854" s="95"/>
    </row>
    <row r="1855" spans="17:17" x14ac:dyDescent="0.25">
      <c r="Q1855" s="95"/>
    </row>
    <row r="1856" spans="17:17" x14ac:dyDescent="0.25">
      <c r="Q1856" s="95"/>
    </row>
    <row r="1857" spans="17:17" x14ac:dyDescent="0.25">
      <c r="Q1857" s="95"/>
    </row>
    <row r="1858" spans="17:17" x14ac:dyDescent="0.25">
      <c r="Q1858" s="95"/>
    </row>
    <row r="1859" spans="17:17" x14ac:dyDescent="0.25">
      <c r="Q1859" s="95"/>
    </row>
    <row r="1860" spans="17:17" x14ac:dyDescent="0.25">
      <c r="Q1860" s="95"/>
    </row>
    <row r="1861" spans="17:17" x14ac:dyDescent="0.25">
      <c r="Q1861" s="95"/>
    </row>
    <row r="1862" spans="17:17" x14ac:dyDescent="0.25">
      <c r="Q1862" s="95"/>
    </row>
    <row r="1863" spans="17:17" x14ac:dyDescent="0.25">
      <c r="Q1863" s="95"/>
    </row>
    <row r="1864" spans="17:17" x14ac:dyDescent="0.25">
      <c r="Q1864" s="95"/>
    </row>
    <row r="1865" spans="17:17" x14ac:dyDescent="0.25">
      <c r="Q1865" s="95"/>
    </row>
    <row r="1866" spans="17:17" x14ac:dyDescent="0.25">
      <c r="Q1866" s="95"/>
    </row>
    <row r="1867" spans="17:17" x14ac:dyDescent="0.25">
      <c r="Q1867" s="95"/>
    </row>
    <row r="1868" spans="17:17" x14ac:dyDescent="0.25">
      <c r="Q1868" s="95"/>
    </row>
    <row r="1869" spans="17:17" x14ac:dyDescent="0.25">
      <c r="Q1869" s="95"/>
    </row>
    <row r="1870" spans="17:17" x14ac:dyDescent="0.25">
      <c r="Q1870" s="95"/>
    </row>
    <row r="1871" spans="17:17" x14ac:dyDescent="0.25">
      <c r="Q1871" s="95"/>
    </row>
    <row r="1872" spans="17:17" x14ac:dyDescent="0.25">
      <c r="Q1872" s="95"/>
    </row>
    <row r="1873" spans="17:17" x14ac:dyDescent="0.25">
      <c r="Q1873" s="95"/>
    </row>
    <row r="1874" spans="17:17" x14ac:dyDescent="0.25">
      <c r="Q1874" s="95"/>
    </row>
    <row r="1875" spans="17:17" x14ac:dyDescent="0.25">
      <c r="Q1875" s="95"/>
    </row>
    <row r="1876" spans="17:17" x14ac:dyDescent="0.25">
      <c r="Q1876" s="95"/>
    </row>
    <row r="1877" spans="17:17" x14ac:dyDescent="0.25">
      <c r="Q1877" s="95"/>
    </row>
    <row r="1878" spans="17:17" x14ac:dyDescent="0.25">
      <c r="Q1878" s="95"/>
    </row>
    <row r="1879" spans="17:17" x14ac:dyDescent="0.25">
      <c r="Q1879" s="95"/>
    </row>
    <row r="1880" spans="17:17" x14ac:dyDescent="0.25">
      <c r="Q1880" s="95"/>
    </row>
    <row r="1881" spans="17:17" x14ac:dyDescent="0.25">
      <c r="Q1881" s="95"/>
    </row>
    <row r="1882" spans="17:17" x14ac:dyDescent="0.25">
      <c r="Q1882" s="95"/>
    </row>
    <row r="1883" spans="17:17" x14ac:dyDescent="0.25">
      <c r="Q1883" s="95"/>
    </row>
    <row r="1884" spans="17:17" x14ac:dyDescent="0.25">
      <c r="Q1884" s="95"/>
    </row>
    <row r="1885" spans="17:17" x14ac:dyDescent="0.25">
      <c r="Q1885" s="95"/>
    </row>
    <row r="1886" spans="17:17" x14ac:dyDescent="0.25">
      <c r="Q1886" s="95"/>
    </row>
    <row r="1887" spans="17:17" x14ac:dyDescent="0.25">
      <c r="Q1887" s="95"/>
    </row>
    <row r="1888" spans="17:17" x14ac:dyDescent="0.25">
      <c r="Q1888" s="95"/>
    </row>
    <row r="1889" spans="17:17" x14ac:dyDescent="0.25">
      <c r="Q1889" s="95"/>
    </row>
    <row r="1890" spans="17:17" x14ac:dyDescent="0.25">
      <c r="Q1890" s="95"/>
    </row>
    <row r="1891" spans="17:17" x14ac:dyDescent="0.25">
      <c r="Q1891" s="95"/>
    </row>
    <row r="1892" spans="17:17" x14ac:dyDescent="0.25">
      <c r="Q1892" s="95"/>
    </row>
    <row r="1893" spans="17:17" x14ac:dyDescent="0.25">
      <c r="Q1893" s="95"/>
    </row>
    <row r="1894" spans="17:17" x14ac:dyDescent="0.25">
      <c r="Q1894" s="95"/>
    </row>
    <row r="1895" spans="17:17" x14ac:dyDescent="0.25">
      <c r="Q1895" s="95"/>
    </row>
    <row r="1896" spans="17:17" x14ac:dyDescent="0.25">
      <c r="Q1896" s="95"/>
    </row>
    <row r="1897" spans="17:17" x14ac:dyDescent="0.25">
      <c r="Q1897" s="95"/>
    </row>
    <row r="1898" spans="17:17" x14ac:dyDescent="0.25">
      <c r="Q1898" s="95"/>
    </row>
    <row r="1899" spans="17:17" x14ac:dyDescent="0.25">
      <c r="Q1899" s="95"/>
    </row>
    <row r="1900" spans="17:17" x14ac:dyDescent="0.25">
      <c r="Q1900" s="95"/>
    </row>
    <row r="1901" spans="17:17" x14ac:dyDescent="0.25">
      <c r="Q1901" s="95"/>
    </row>
    <row r="1902" spans="17:17" x14ac:dyDescent="0.25">
      <c r="Q1902" s="95"/>
    </row>
    <row r="1903" spans="17:17" x14ac:dyDescent="0.25">
      <c r="Q1903" s="95"/>
    </row>
    <row r="1904" spans="17:17" x14ac:dyDescent="0.25">
      <c r="Q1904" s="95"/>
    </row>
    <row r="1905" spans="17:17" x14ac:dyDescent="0.25">
      <c r="Q1905" s="95"/>
    </row>
    <row r="1906" spans="17:17" x14ac:dyDescent="0.25">
      <c r="Q1906" s="95"/>
    </row>
    <row r="1907" spans="17:17" x14ac:dyDescent="0.25">
      <c r="Q1907" s="95"/>
    </row>
    <row r="1908" spans="17:17" x14ac:dyDescent="0.25">
      <c r="Q1908" s="95"/>
    </row>
    <row r="1909" spans="17:17" x14ac:dyDescent="0.25">
      <c r="Q1909" s="95"/>
    </row>
    <row r="1910" spans="17:17" x14ac:dyDescent="0.25">
      <c r="Q1910" s="95"/>
    </row>
    <row r="1911" spans="17:17" x14ac:dyDescent="0.25">
      <c r="Q1911" s="95"/>
    </row>
    <row r="1912" spans="17:17" x14ac:dyDescent="0.25">
      <c r="Q1912" s="95"/>
    </row>
    <row r="1913" spans="17:17" x14ac:dyDescent="0.25">
      <c r="Q1913" s="95"/>
    </row>
    <row r="1914" spans="17:17" x14ac:dyDescent="0.25">
      <c r="Q1914" s="95"/>
    </row>
    <row r="1915" spans="17:17" x14ac:dyDescent="0.25">
      <c r="Q1915" s="95"/>
    </row>
    <row r="1916" spans="17:17" x14ac:dyDescent="0.25">
      <c r="Q1916" s="95"/>
    </row>
    <row r="1917" spans="17:17" x14ac:dyDescent="0.25">
      <c r="Q1917" s="95"/>
    </row>
    <row r="1918" spans="17:17" x14ac:dyDescent="0.25">
      <c r="Q1918" s="95"/>
    </row>
    <row r="1919" spans="17:17" x14ac:dyDescent="0.25">
      <c r="Q1919" s="95"/>
    </row>
    <row r="1920" spans="17:17" x14ac:dyDescent="0.25">
      <c r="Q1920" s="95"/>
    </row>
    <row r="1921" spans="17:17" x14ac:dyDescent="0.25">
      <c r="Q1921" s="95"/>
    </row>
    <row r="1922" spans="17:17" x14ac:dyDescent="0.25">
      <c r="Q1922" s="95"/>
    </row>
    <row r="1923" spans="17:17" x14ac:dyDescent="0.25">
      <c r="Q1923" s="95"/>
    </row>
    <row r="1924" spans="17:17" x14ac:dyDescent="0.25">
      <c r="Q1924" s="95"/>
    </row>
    <row r="1925" spans="17:17" x14ac:dyDescent="0.25">
      <c r="Q1925" s="95"/>
    </row>
    <row r="1926" spans="17:17" x14ac:dyDescent="0.25">
      <c r="Q1926" s="95"/>
    </row>
    <row r="1927" spans="17:17" x14ac:dyDescent="0.25">
      <c r="Q1927" s="95"/>
    </row>
    <row r="1928" spans="17:17" x14ac:dyDescent="0.25">
      <c r="Q1928" s="95"/>
    </row>
    <row r="1929" spans="17:17" x14ac:dyDescent="0.25">
      <c r="Q1929" s="95"/>
    </row>
    <row r="1930" spans="17:17" x14ac:dyDescent="0.25">
      <c r="Q1930" s="95"/>
    </row>
    <row r="1931" spans="17:17" x14ac:dyDescent="0.25">
      <c r="Q1931" s="95"/>
    </row>
    <row r="1932" spans="17:17" x14ac:dyDescent="0.25">
      <c r="Q1932" s="95"/>
    </row>
    <row r="1933" spans="17:17" x14ac:dyDescent="0.25">
      <c r="Q1933" s="95"/>
    </row>
    <row r="1934" spans="17:17" x14ac:dyDescent="0.25">
      <c r="Q1934" s="95"/>
    </row>
    <row r="1935" spans="17:17" x14ac:dyDescent="0.25">
      <c r="Q1935" s="95"/>
    </row>
    <row r="1936" spans="17:17" x14ac:dyDescent="0.25">
      <c r="Q1936" s="95"/>
    </row>
    <row r="1937" spans="17:17" x14ac:dyDescent="0.25">
      <c r="Q1937" s="95"/>
    </row>
    <row r="1938" spans="17:17" x14ac:dyDescent="0.25">
      <c r="Q1938" s="95"/>
    </row>
    <row r="1939" spans="17:17" x14ac:dyDescent="0.25">
      <c r="Q1939" s="95"/>
    </row>
    <row r="1940" spans="17:17" x14ac:dyDescent="0.25">
      <c r="Q1940" s="95"/>
    </row>
    <row r="1941" spans="17:17" x14ac:dyDescent="0.25">
      <c r="Q1941" s="95"/>
    </row>
    <row r="1942" spans="17:17" x14ac:dyDescent="0.25">
      <c r="Q1942" s="95"/>
    </row>
    <row r="1943" spans="17:17" x14ac:dyDescent="0.25">
      <c r="Q1943" s="95"/>
    </row>
    <row r="1944" spans="17:17" x14ac:dyDescent="0.25">
      <c r="Q1944" s="95"/>
    </row>
    <row r="1945" spans="17:17" x14ac:dyDescent="0.25">
      <c r="Q1945" s="95"/>
    </row>
    <row r="1946" spans="17:17" x14ac:dyDescent="0.25">
      <c r="Q1946" s="95"/>
    </row>
    <row r="1947" spans="17:17" x14ac:dyDescent="0.25">
      <c r="Q1947" s="95"/>
    </row>
    <row r="1948" spans="17:17" x14ac:dyDescent="0.25">
      <c r="Q1948" s="95"/>
    </row>
    <row r="1949" spans="17:17" x14ac:dyDescent="0.25">
      <c r="Q1949" s="95"/>
    </row>
    <row r="1950" spans="17:17" x14ac:dyDescent="0.25">
      <c r="Q1950" s="95"/>
    </row>
    <row r="1951" spans="17:17" x14ac:dyDescent="0.25">
      <c r="Q1951" s="95"/>
    </row>
    <row r="1952" spans="17:17" x14ac:dyDescent="0.25">
      <c r="Q1952" s="95"/>
    </row>
    <row r="1953" spans="17:17" x14ac:dyDescent="0.25">
      <c r="Q1953" s="95"/>
    </row>
    <row r="1954" spans="17:17" x14ac:dyDescent="0.25">
      <c r="Q1954" s="95"/>
    </row>
    <row r="1955" spans="17:17" x14ac:dyDescent="0.25">
      <c r="Q1955" s="95"/>
    </row>
    <row r="1956" spans="17:17" x14ac:dyDescent="0.25">
      <c r="Q1956" s="95"/>
    </row>
    <row r="1957" spans="17:17" x14ac:dyDescent="0.25">
      <c r="Q1957" s="95"/>
    </row>
    <row r="1958" spans="17:17" x14ac:dyDescent="0.25">
      <c r="Q1958" s="95"/>
    </row>
    <row r="1959" spans="17:17" x14ac:dyDescent="0.25">
      <c r="Q1959" s="95"/>
    </row>
    <row r="1960" spans="17:17" x14ac:dyDescent="0.25">
      <c r="Q1960" s="95"/>
    </row>
    <row r="1961" spans="17:17" x14ac:dyDescent="0.25">
      <c r="Q1961" s="95"/>
    </row>
    <row r="1962" spans="17:17" x14ac:dyDescent="0.25">
      <c r="Q1962" s="95"/>
    </row>
    <row r="1963" spans="17:17" x14ac:dyDescent="0.25">
      <c r="Q1963" s="95"/>
    </row>
    <row r="1964" spans="17:17" x14ac:dyDescent="0.25">
      <c r="Q1964" s="95"/>
    </row>
    <row r="1965" spans="17:17" x14ac:dyDescent="0.25">
      <c r="Q1965" s="95"/>
    </row>
    <row r="1966" spans="17:17" x14ac:dyDescent="0.25">
      <c r="Q1966" s="95"/>
    </row>
    <row r="1967" spans="17:17" x14ac:dyDescent="0.25">
      <c r="Q1967" s="95"/>
    </row>
    <row r="1968" spans="17:17" x14ac:dyDescent="0.25">
      <c r="Q1968" s="95"/>
    </row>
    <row r="1969" spans="17:17" x14ac:dyDescent="0.25">
      <c r="Q1969" s="95"/>
    </row>
    <row r="1970" spans="17:17" x14ac:dyDescent="0.25">
      <c r="Q1970" s="95"/>
    </row>
    <row r="1971" spans="17:17" x14ac:dyDescent="0.25">
      <c r="Q1971" s="95"/>
    </row>
    <row r="1972" spans="17:17" x14ac:dyDescent="0.25">
      <c r="Q1972" s="95"/>
    </row>
    <row r="1973" spans="17:17" x14ac:dyDescent="0.25">
      <c r="Q1973" s="95"/>
    </row>
    <row r="1974" spans="17:17" x14ac:dyDescent="0.25">
      <c r="Q1974" s="95"/>
    </row>
    <row r="1975" spans="17:17" x14ac:dyDescent="0.25">
      <c r="Q1975" s="95"/>
    </row>
    <row r="1976" spans="17:17" x14ac:dyDescent="0.25">
      <c r="Q1976" s="95"/>
    </row>
    <row r="1977" spans="17:17" x14ac:dyDescent="0.25">
      <c r="Q1977" s="95"/>
    </row>
    <row r="1978" spans="17:17" x14ac:dyDescent="0.25">
      <c r="Q1978" s="95"/>
    </row>
    <row r="1979" spans="17:17" x14ac:dyDescent="0.25">
      <c r="Q1979" s="95"/>
    </row>
    <row r="1980" spans="17:17" x14ac:dyDescent="0.25">
      <c r="Q1980" s="95"/>
    </row>
    <row r="1981" spans="17:17" x14ac:dyDescent="0.25">
      <c r="Q1981" s="95"/>
    </row>
    <row r="1982" spans="17:17" x14ac:dyDescent="0.25">
      <c r="Q1982" s="95"/>
    </row>
    <row r="1983" spans="17:17" x14ac:dyDescent="0.25">
      <c r="Q1983" s="95"/>
    </row>
    <row r="1984" spans="17:17" x14ac:dyDescent="0.25">
      <c r="Q1984" s="95"/>
    </row>
    <row r="1985" spans="17:17" x14ac:dyDescent="0.25">
      <c r="Q1985" s="95"/>
    </row>
    <row r="1986" spans="17:17" x14ac:dyDescent="0.25">
      <c r="Q1986" s="95"/>
    </row>
    <row r="1987" spans="17:17" x14ac:dyDescent="0.25">
      <c r="Q1987" s="95"/>
    </row>
    <row r="1988" spans="17:17" x14ac:dyDescent="0.25">
      <c r="Q1988" s="95"/>
    </row>
    <row r="1989" spans="17:17" x14ac:dyDescent="0.25">
      <c r="Q1989" s="95"/>
    </row>
    <row r="1990" spans="17:17" x14ac:dyDescent="0.25">
      <c r="Q1990" s="95"/>
    </row>
    <row r="1991" spans="17:17" x14ac:dyDescent="0.25">
      <c r="Q1991" s="95"/>
    </row>
    <row r="1992" spans="17:17" x14ac:dyDescent="0.25">
      <c r="Q1992" s="95"/>
    </row>
    <row r="1993" spans="17:17" x14ac:dyDescent="0.25">
      <c r="Q1993" s="95"/>
    </row>
    <row r="1994" spans="17:17" x14ac:dyDescent="0.25">
      <c r="Q1994" s="95"/>
    </row>
    <row r="1995" spans="17:17" x14ac:dyDescent="0.25">
      <c r="Q1995" s="95"/>
    </row>
    <row r="1996" spans="17:17" x14ac:dyDescent="0.25">
      <c r="Q1996" s="95"/>
    </row>
    <row r="1997" spans="17:17" x14ac:dyDescent="0.25">
      <c r="Q1997" s="95"/>
    </row>
    <row r="1998" spans="17:17" x14ac:dyDescent="0.25">
      <c r="Q1998" s="95"/>
    </row>
    <row r="1999" spans="17:17" x14ac:dyDescent="0.25">
      <c r="Q1999" s="95"/>
    </row>
    <row r="2000" spans="17:17" x14ac:dyDescent="0.25">
      <c r="Q2000" s="95"/>
    </row>
    <row r="2001" spans="17:17" x14ac:dyDescent="0.25">
      <c r="Q2001" s="95"/>
    </row>
    <row r="2002" spans="17:17" x14ac:dyDescent="0.25">
      <c r="Q2002" s="95"/>
    </row>
    <row r="2003" spans="17:17" x14ac:dyDescent="0.25">
      <c r="Q2003" s="95"/>
    </row>
    <row r="2004" spans="17:17" x14ac:dyDescent="0.25">
      <c r="Q2004" s="95"/>
    </row>
    <row r="2005" spans="17:17" x14ac:dyDescent="0.25">
      <c r="Q2005" s="95"/>
    </row>
    <row r="2006" spans="17:17" x14ac:dyDescent="0.25">
      <c r="Q2006" s="95"/>
    </row>
    <row r="2007" spans="17:17" x14ac:dyDescent="0.25">
      <c r="Q2007" s="95"/>
    </row>
    <row r="2008" spans="17:17" x14ac:dyDescent="0.25">
      <c r="Q2008" s="95"/>
    </row>
    <row r="2009" spans="17:17" x14ac:dyDescent="0.25">
      <c r="Q2009" s="95"/>
    </row>
    <row r="2010" spans="17:17" x14ac:dyDescent="0.25">
      <c r="Q2010" s="95"/>
    </row>
    <row r="2011" spans="17:17" x14ac:dyDescent="0.25">
      <c r="Q2011" s="95"/>
    </row>
    <row r="2012" spans="17:17" x14ac:dyDescent="0.25">
      <c r="Q2012" s="95"/>
    </row>
    <row r="2013" spans="17:17" x14ac:dyDescent="0.25">
      <c r="Q2013" s="95"/>
    </row>
    <row r="2014" spans="17:17" x14ac:dyDescent="0.25">
      <c r="Q2014" s="95"/>
    </row>
    <row r="2015" spans="17:17" x14ac:dyDescent="0.25">
      <c r="Q2015" s="95"/>
    </row>
    <row r="2016" spans="17:17" x14ac:dyDescent="0.25">
      <c r="Q2016" s="95"/>
    </row>
    <row r="2017" spans="17:17" x14ac:dyDescent="0.25">
      <c r="Q2017" s="95"/>
    </row>
    <row r="2018" spans="17:17" x14ac:dyDescent="0.25">
      <c r="Q2018" s="95"/>
    </row>
    <row r="2019" spans="17:17" x14ac:dyDescent="0.25">
      <c r="Q2019" s="95"/>
    </row>
    <row r="2020" spans="17:17" x14ac:dyDescent="0.25">
      <c r="Q2020" s="95"/>
    </row>
    <row r="2021" spans="17:17" x14ac:dyDescent="0.25">
      <c r="Q2021" s="95"/>
    </row>
    <row r="2022" spans="17:17" x14ac:dyDescent="0.25">
      <c r="Q2022" s="95"/>
    </row>
    <row r="2023" spans="17:17" x14ac:dyDescent="0.25">
      <c r="Q2023" s="95"/>
    </row>
    <row r="2024" spans="17:17" x14ac:dyDescent="0.25">
      <c r="Q2024" s="95"/>
    </row>
    <row r="2025" spans="17:17" x14ac:dyDescent="0.25">
      <c r="Q2025" s="95"/>
    </row>
    <row r="2026" spans="17:17" x14ac:dyDescent="0.25">
      <c r="Q2026" s="95"/>
    </row>
    <row r="2027" spans="17:17" x14ac:dyDescent="0.25">
      <c r="Q2027" s="95"/>
    </row>
    <row r="2028" spans="17:17" x14ac:dyDescent="0.25">
      <c r="Q2028" s="95"/>
    </row>
    <row r="2029" spans="17:17" x14ac:dyDescent="0.25">
      <c r="Q2029" s="95"/>
    </row>
    <row r="2030" spans="17:17" x14ac:dyDescent="0.25">
      <c r="Q2030" s="95"/>
    </row>
    <row r="2031" spans="17:17" x14ac:dyDescent="0.25">
      <c r="Q2031" s="95"/>
    </row>
    <row r="2032" spans="17:17" x14ac:dyDescent="0.25">
      <c r="Q2032" s="95"/>
    </row>
    <row r="2033" spans="17:17" x14ac:dyDescent="0.25">
      <c r="Q2033" s="95"/>
    </row>
    <row r="2034" spans="17:17" x14ac:dyDescent="0.25">
      <c r="Q2034" s="95"/>
    </row>
    <row r="2035" spans="17:17" x14ac:dyDescent="0.25">
      <c r="Q2035" s="95"/>
    </row>
    <row r="2036" spans="17:17" x14ac:dyDescent="0.25">
      <c r="Q2036" s="95"/>
    </row>
    <row r="2037" spans="17:17" x14ac:dyDescent="0.25">
      <c r="Q2037" s="95"/>
    </row>
    <row r="2038" spans="17:17" x14ac:dyDescent="0.25">
      <c r="Q2038" s="95"/>
    </row>
    <row r="2039" spans="17:17" x14ac:dyDescent="0.25">
      <c r="Q2039" s="95"/>
    </row>
    <row r="2040" spans="17:17" x14ac:dyDescent="0.25">
      <c r="Q2040" s="95"/>
    </row>
    <row r="2041" spans="17:17" x14ac:dyDescent="0.25">
      <c r="Q2041" s="95"/>
    </row>
    <row r="2042" spans="17:17" x14ac:dyDescent="0.25">
      <c r="Q2042" s="95"/>
    </row>
    <row r="2043" spans="17:17" x14ac:dyDescent="0.25">
      <c r="Q2043" s="95"/>
    </row>
    <row r="2044" spans="17:17" x14ac:dyDescent="0.25">
      <c r="Q2044" s="95"/>
    </row>
    <row r="2045" spans="17:17" x14ac:dyDescent="0.25">
      <c r="Q2045" s="95"/>
    </row>
    <row r="2046" spans="17:17" x14ac:dyDescent="0.25">
      <c r="Q2046" s="95"/>
    </row>
    <row r="2047" spans="17:17" x14ac:dyDescent="0.25">
      <c r="Q2047" s="95"/>
    </row>
    <row r="2048" spans="17:17" x14ac:dyDescent="0.25">
      <c r="Q2048" s="95"/>
    </row>
    <row r="2049" spans="17:17" x14ac:dyDescent="0.25">
      <c r="Q2049" s="95"/>
    </row>
    <row r="2050" spans="17:17" x14ac:dyDescent="0.25">
      <c r="Q2050" s="95"/>
    </row>
    <row r="2051" spans="17:17" x14ac:dyDescent="0.25">
      <c r="Q2051" s="95"/>
    </row>
    <row r="2052" spans="17:17" x14ac:dyDescent="0.25">
      <c r="Q2052" s="95"/>
    </row>
    <row r="2053" spans="17:17" x14ac:dyDescent="0.25">
      <c r="Q2053" s="95"/>
    </row>
    <row r="2054" spans="17:17" x14ac:dyDescent="0.25">
      <c r="Q2054" s="95"/>
    </row>
    <row r="2055" spans="17:17" x14ac:dyDescent="0.25">
      <c r="Q2055" s="95"/>
    </row>
    <row r="2056" spans="17:17" x14ac:dyDescent="0.25">
      <c r="Q2056" s="95"/>
    </row>
    <row r="2057" spans="17:17" x14ac:dyDescent="0.25">
      <c r="Q2057" s="95"/>
    </row>
    <row r="2058" spans="17:17" x14ac:dyDescent="0.25">
      <c r="Q2058" s="95"/>
    </row>
    <row r="2059" spans="17:17" x14ac:dyDescent="0.25">
      <c r="Q2059" s="95"/>
    </row>
    <row r="2060" spans="17:17" x14ac:dyDescent="0.25">
      <c r="Q2060" s="95"/>
    </row>
    <row r="2061" spans="17:17" x14ac:dyDescent="0.25">
      <c r="Q2061" s="95"/>
    </row>
    <row r="2062" spans="17:17" x14ac:dyDescent="0.25">
      <c r="Q2062" s="95"/>
    </row>
    <row r="2063" spans="17:17" x14ac:dyDescent="0.25">
      <c r="Q2063" s="95"/>
    </row>
    <row r="2064" spans="17:17" x14ac:dyDescent="0.25">
      <c r="Q2064" s="95"/>
    </row>
    <row r="2065" spans="17:17" x14ac:dyDescent="0.25">
      <c r="Q2065" s="95"/>
    </row>
    <row r="2066" spans="17:17" x14ac:dyDescent="0.25">
      <c r="Q2066" s="95"/>
    </row>
    <row r="2067" spans="17:17" x14ac:dyDescent="0.25">
      <c r="Q2067" s="95"/>
    </row>
    <row r="2068" spans="17:17" x14ac:dyDescent="0.25">
      <c r="Q2068" s="95"/>
    </row>
    <row r="2069" spans="17:17" x14ac:dyDescent="0.25">
      <c r="Q2069" s="95"/>
    </row>
    <row r="2070" spans="17:17" x14ac:dyDescent="0.25">
      <c r="Q2070" s="95"/>
    </row>
    <row r="2071" spans="17:17" x14ac:dyDescent="0.25">
      <c r="Q2071" s="95"/>
    </row>
    <row r="2072" spans="17:17" x14ac:dyDescent="0.25">
      <c r="Q2072" s="95"/>
    </row>
    <row r="2073" spans="17:17" x14ac:dyDescent="0.25">
      <c r="Q2073" s="95"/>
    </row>
    <row r="2074" spans="17:17" x14ac:dyDescent="0.25">
      <c r="Q2074" s="95"/>
    </row>
    <row r="2075" spans="17:17" x14ac:dyDescent="0.25">
      <c r="Q2075" s="95"/>
    </row>
    <row r="2076" spans="17:17" x14ac:dyDescent="0.25">
      <c r="Q2076" s="95"/>
    </row>
    <row r="2077" spans="17:17" x14ac:dyDescent="0.25">
      <c r="Q2077" s="95"/>
    </row>
    <row r="2078" spans="17:17" x14ac:dyDescent="0.25">
      <c r="Q2078" s="95"/>
    </row>
    <row r="2079" spans="17:17" x14ac:dyDescent="0.25">
      <c r="Q2079" s="95"/>
    </row>
    <row r="2080" spans="17:17" x14ac:dyDescent="0.25">
      <c r="Q2080" s="95"/>
    </row>
    <row r="2081" spans="17:17" x14ac:dyDescent="0.25">
      <c r="Q2081" s="95"/>
    </row>
    <row r="2082" spans="17:17" x14ac:dyDescent="0.25">
      <c r="Q2082" s="95"/>
    </row>
    <row r="2083" spans="17:17" x14ac:dyDescent="0.25">
      <c r="Q2083" s="95"/>
    </row>
    <row r="2084" spans="17:17" x14ac:dyDescent="0.25">
      <c r="Q2084" s="95"/>
    </row>
    <row r="2085" spans="17:17" x14ac:dyDescent="0.25">
      <c r="Q2085" s="95"/>
    </row>
    <row r="2086" spans="17:17" x14ac:dyDescent="0.25">
      <c r="Q2086" s="95"/>
    </row>
    <row r="2087" spans="17:17" x14ac:dyDescent="0.25">
      <c r="Q2087" s="95"/>
    </row>
    <row r="2088" spans="17:17" x14ac:dyDescent="0.25">
      <c r="Q2088" s="95"/>
    </row>
    <row r="2089" spans="17:17" x14ac:dyDescent="0.25">
      <c r="Q2089" s="95"/>
    </row>
    <row r="2090" spans="17:17" x14ac:dyDescent="0.25">
      <c r="Q2090" s="95"/>
    </row>
    <row r="2091" spans="17:17" x14ac:dyDescent="0.25">
      <c r="Q2091" s="95"/>
    </row>
    <row r="2092" spans="17:17" x14ac:dyDescent="0.25">
      <c r="Q2092" s="95"/>
    </row>
    <row r="2093" spans="17:17" x14ac:dyDescent="0.25">
      <c r="Q2093" s="95"/>
    </row>
    <row r="2094" spans="17:17" x14ac:dyDescent="0.25">
      <c r="Q2094" s="95"/>
    </row>
    <row r="2095" spans="17:17" x14ac:dyDescent="0.25">
      <c r="Q2095" s="95"/>
    </row>
    <row r="2096" spans="17:17" x14ac:dyDescent="0.25">
      <c r="Q2096" s="95"/>
    </row>
    <row r="2097" spans="17:17" x14ac:dyDescent="0.25">
      <c r="Q2097" s="95"/>
    </row>
    <row r="2098" spans="17:17" x14ac:dyDescent="0.25">
      <c r="Q2098" s="95"/>
    </row>
    <row r="2099" spans="17:17" x14ac:dyDescent="0.25">
      <c r="Q2099" s="95"/>
    </row>
    <row r="2100" spans="17:17" x14ac:dyDescent="0.25">
      <c r="Q2100" s="95"/>
    </row>
    <row r="2101" spans="17:17" x14ac:dyDescent="0.25">
      <c r="Q2101" s="95"/>
    </row>
    <row r="2102" spans="17:17" x14ac:dyDescent="0.25">
      <c r="Q2102" s="95"/>
    </row>
    <row r="2103" spans="17:17" x14ac:dyDescent="0.25">
      <c r="Q2103" s="95"/>
    </row>
    <row r="2104" spans="17:17" x14ac:dyDescent="0.25">
      <c r="Q2104" s="95"/>
    </row>
    <row r="2105" spans="17:17" x14ac:dyDescent="0.25">
      <c r="Q2105" s="95"/>
    </row>
    <row r="2106" spans="17:17" x14ac:dyDescent="0.25">
      <c r="Q2106" s="95"/>
    </row>
    <row r="2107" spans="17:17" x14ac:dyDescent="0.25">
      <c r="Q2107" s="95"/>
    </row>
    <row r="2108" spans="17:17" x14ac:dyDescent="0.25">
      <c r="Q2108" s="95"/>
    </row>
    <row r="2109" spans="17:17" x14ac:dyDescent="0.25">
      <c r="Q2109" s="95"/>
    </row>
    <row r="2110" spans="17:17" x14ac:dyDescent="0.25">
      <c r="Q2110" s="95"/>
    </row>
    <row r="2111" spans="17:17" x14ac:dyDescent="0.25">
      <c r="Q2111" s="95"/>
    </row>
    <row r="2112" spans="17:17" x14ac:dyDescent="0.25">
      <c r="Q2112" s="95"/>
    </row>
    <row r="2113" spans="17:17" x14ac:dyDescent="0.25">
      <c r="Q2113" s="95"/>
    </row>
    <row r="2114" spans="17:17" x14ac:dyDescent="0.25">
      <c r="Q2114" s="95"/>
    </row>
    <row r="2115" spans="17:17" x14ac:dyDescent="0.25">
      <c r="Q2115" s="95"/>
    </row>
    <row r="2116" spans="17:17" x14ac:dyDescent="0.25">
      <c r="Q2116" s="95"/>
    </row>
    <row r="2117" spans="17:17" x14ac:dyDescent="0.25">
      <c r="Q2117" s="95"/>
    </row>
    <row r="2118" spans="17:17" x14ac:dyDescent="0.25">
      <c r="Q2118" s="95"/>
    </row>
    <row r="2119" spans="17:17" x14ac:dyDescent="0.25">
      <c r="Q2119" s="95"/>
    </row>
    <row r="2120" spans="17:17" x14ac:dyDescent="0.25">
      <c r="Q2120" s="95"/>
    </row>
    <row r="2121" spans="17:17" x14ac:dyDescent="0.25">
      <c r="Q2121" s="95"/>
    </row>
    <row r="2122" spans="17:17" x14ac:dyDescent="0.25">
      <c r="Q2122" s="95"/>
    </row>
    <row r="2123" spans="17:17" x14ac:dyDescent="0.25">
      <c r="Q2123" s="95"/>
    </row>
    <row r="2124" spans="17:17" x14ac:dyDescent="0.25">
      <c r="Q2124" s="95"/>
    </row>
    <row r="2125" spans="17:17" x14ac:dyDescent="0.25">
      <c r="Q2125" s="95"/>
    </row>
    <row r="2126" spans="17:17" x14ac:dyDescent="0.25">
      <c r="Q2126" s="95"/>
    </row>
    <row r="2127" spans="17:17" x14ac:dyDescent="0.25">
      <c r="Q2127" s="95"/>
    </row>
    <row r="2128" spans="17:17" x14ac:dyDescent="0.25">
      <c r="Q2128" s="95"/>
    </row>
    <row r="2129" spans="17:17" x14ac:dyDescent="0.25">
      <c r="Q2129" s="95"/>
    </row>
    <row r="2130" spans="17:17" x14ac:dyDescent="0.25">
      <c r="Q2130" s="95"/>
    </row>
    <row r="2131" spans="17:17" x14ac:dyDescent="0.25">
      <c r="Q2131" s="95"/>
    </row>
    <row r="2132" spans="17:17" x14ac:dyDescent="0.25">
      <c r="Q2132" s="95"/>
    </row>
    <row r="2133" spans="17:17" x14ac:dyDescent="0.25">
      <c r="Q2133" s="95"/>
    </row>
    <row r="2134" spans="17:17" x14ac:dyDescent="0.25">
      <c r="Q2134" s="95"/>
    </row>
    <row r="2135" spans="17:17" x14ac:dyDescent="0.25">
      <c r="Q2135" s="95"/>
    </row>
    <row r="2136" spans="17:17" x14ac:dyDescent="0.25">
      <c r="Q2136" s="95"/>
    </row>
    <row r="2137" spans="17:17" x14ac:dyDescent="0.25">
      <c r="Q2137" s="95"/>
    </row>
    <row r="2138" spans="17:17" x14ac:dyDescent="0.25">
      <c r="Q2138" s="95"/>
    </row>
    <row r="2139" spans="17:17" x14ac:dyDescent="0.25">
      <c r="Q2139" s="95"/>
    </row>
    <row r="2140" spans="17:17" x14ac:dyDescent="0.25">
      <c r="Q2140" s="95"/>
    </row>
    <row r="2141" spans="17:17" x14ac:dyDescent="0.25">
      <c r="Q2141" s="95"/>
    </row>
    <row r="2142" spans="17:17" x14ac:dyDescent="0.25">
      <c r="Q2142" s="95"/>
    </row>
    <row r="2143" spans="17:17" x14ac:dyDescent="0.25">
      <c r="Q2143" s="95"/>
    </row>
    <row r="2144" spans="17:17" x14ac:dyDescent="0.25">
      <c r="Q2144" s="95"/>
    </row>
    <row r="2145" spans="17:17" x14ac:dyDescent="0.25">
      <c r="Q2145" s="95"/>
    </row>
    <row r="2146" spans="17:17" x14ac:dyDescent="0.25">
      <c r="Q2146" s="95"/>
    </row>
    <row r="2147" spans="17:17" x14ac:dyDescent="0.25">
      <c r="Q2147" s="95"/>
    </row>
    <row r="2148" spans="17:17" x14ac:dyDescent="0.25">
      <c r="Q2148" s="95"/>
    </row>
    <row r="2149" spans="17:17" x14ac:dyDescent="0.25">
      <c r="Q2149" s="95"/>
    </row>
    <row r="2150" spans="17:17" x14ac:dyDescent="0.25">
      <c r="Q2150" s="95"/>
    </row>
    <row r="2151" spans="17:17" x14ac:dyDescent="0.25">
      <c r="Q2151" s="95"/>
    </row>
    <row r="2152" spans="17:17" x14ac:dyDescent="0.25">
      <c r="Q2152" s="95"/>
    </row>
    <row r="2153" spans="17:17" x14ac:dyDescent="0.25">
      <c r="Q2153" s="95"/>
    </row>
    <row r="2154" spans="17:17" x14ac:dyDescent="0.25">
      <c r="Q2154" s="95"/>
    </row>
    <row r="2155" spans="17:17" x14ac:dyDescent="0.25">
      <c r="Q2155" s="95"/>
    </row>
    <row r="2156" spans="17:17" x14ac:dyDescent="0.25">
      <c r="Q2156" s="95"/>
    </row>
    <row r="2157" spans="17:17" x14ac:dyDescent="0.25">
      <c r="Q2157" s="95"/>
    </row>
    <row r="2158" spans="17:17" x14ac:dyDescent="0.25">
      <c r="Q2158" s="95"/>
    </row>
    <row r="2159" spans="17:17" x14ac:dyDescent="0.25">
      <c r="Q2159" s="95"/>
    </row>
    <row r="2160" spans="17:17" x14ac:dyDescent="0.25">
      <c r="Q2160" s="95"/>
    </row>
    <row r="2161" spans="17:17" x14ac:dyDescent="0.25">
      <c r="Q2161" s="95"/>
    </row>
    <row r="2162" spans="17:17" x14ac:dyDescent="0.25">
      <c r="Q2162" s="95"/>
    </row>
    <row r="2163" spans="17:17" x14ac:dyDescent="0.25">
      <c r="Q2163" s="95"/>
    </row>
    <row r="2164" spans="17:17" x14ac:dyDescent="0.25">
      <c r="Q2164" s="95"/>
    </row>
    <row r="2165" spans="17:17" x14ac:dyDescent="0.25">
      <c r="Q2165" s="95"/>
    </row>
    <row r="2166" spans="17:17" x14ac:dyDescent="0.25">
      <c r="Q2166" s="95"/>
    </row>
    <row r="2167" spans="17:17" x14ac:dyDescent="0.25">
      <c r="Q2167" s="95"/>
    </row>
    <row r="2168" spans="17:17" x14ac:dyDescent="0.25">
      <c r="Q2168" s="95"/>
    </row>
    <row r="2169" spans="17:17" x14ac:dyDescent="0.25">
      <c r="Q2169" s="95"/>
    </row>
    <row r="2170" spans="17:17" x14ac:dyDescent="0.25">
      <c r="Q2170" s="95"/>
    </row>
    <row r="2171" spans="17:17" x14ac:dyDescent="0.25">
      <c r="Q2171" s="95"/>
    </row>
    <row r="2172" spans="17:17" x14ac:dyDescent="0.25">
      <c r="Q2172" s="95"/>
    </row>
    <row r="2173" spans="17:17" x14ac:dyDescent="0.25">
      <c r="Q2173" s="95"/>
    </row>
    <row r="2174" spans="17:17" x14ac:dyDescent="0.25">
      <c r="Q2174" s="95"/>
    </row>
    <row r="2175" spans="17:17" x14ac:dyDescent="0.25">
      <c r="Q2175" s="95"/>
    </row>
    <row r="2176" spans="17:17" x14ac:dyDescent="0.25">
      <c r="Q2176" s="95"/>
    </row>
    <row r="2177" spans="17:17" x14ac:dyDescent="0.25">
      <c r="Q2177" s="95"/>
    </row>
    <row r="2178" spans="17:17" x14ac:dyDescent="0.25">
      <c r="Q2178" s="95"/>
    </row>
    <row r="2179" spans="17:17" x14ac:dyDescent="0.25">
      <c r="Q2179" s="95"/>
    </row>
    <row r="2180" spans="17:17" x14ac:dyDescent="0.25">
      <c r="Q2180" s="95"/>
    </row>
    <row r="2181" spans="17:17" x14ac:dyDescent="0.25">
      <c r="Q2181" s="95"/>
    </row>
    <row r="2182" spans="17:17" x14ac:dyDescent="0.25">
      <c r="Q2182" s="95"/>
    </row>
    <row r="2183" spans="17:17" x14ac:dyDescent="0.25">
      <c r="Q2183" s="95"/>
    </row>
    <row r="2184" spans="17:17" x14ac:dyDescent="0.25">
      <c r="Q2184" s="95"/>
    </row>
    <row r="2185" spans="17:17" x14ac:dyDescent="0.25">
      <c r="Q2185" s="95"/>
    </row>
    <row r="2186" spans="17:17" x14ac:dyDescent="0.25">
      <c r="Q2186" s="95"/>
    </row>
    <row r="2187" spans="17:17" x14ac:dyDescent="0.25">
      <c r="Q2187" s="95"/>
    </row>
    <row r="2188" spans="17:17" x14ac:dyDescent="0.25">
      <c r="Q2188" s="95"/>
    </row>
    <row r="2189" spans="17:17" x14ac:dyDescent="0.25">
      <c r="Q2189" s="95"/>
    </row>
    <row r="2190" spans="17:17" x14ac:dyDescent="0.25">
      <c r="Q2190" s="95"/>
    </row>
    <row r="2191" spans="17:17" x14ac:dyDescent="0.25">
      <c r="Q2191" s="95"/>
    </row>
    <row r="2192" spans="17:17" x14ac:dyDescent="0.25">
      <c r="Q2192" s="95"/>
    </row>
    <row r="2193" spans="17:17" x14ac:dyDescent="0.25">
      <c r="Q2193" s="95"/>
    </row>
    <row r="2194" spans="17:17" x14ac:dyDescent="0.25">
      <c r="Q2194" s="95"/>
    </row>
    <row r="2195" spans="17:17" x14ac:dyDescent="0.25">
      <c r="Q2195" s="95"/>
    </row>
    <row r="2196" spans="17:17" x14ac:dyDescent="0.25">
      <c r="Q2196" s="95"/>
    </row>
    <row r="2197" spans="17:17" x14ac:dyDescent="0.25">
      <c r="Q2197" s="95"/>
    </row>
    <row r="2198" spans="17:17" x14ac:dyDescent="0.25">
      <c r="Q2198" s="95"/>
    </row>
    <row r="2199" spans="17:17" x14ac:dyDescent="0.25">
      <c r="Q2199" s="95"/>
    </row>
    <row r="2200" spans="17:17" x14ac:dyDescent="0.25">
      <c r="Q2200" s="95"/>
    </row>
    <row r="2201" spans="17:17" x14ac:dyDescent="0.25">
      <c r="Q2201" s="95"/>
    </row>
    <row r="2202" spans="17:17" x14ac:dyDescent="0.25">
      <c r="Q2202" s="95"/>
    </row>
    <row r="2203" spans="17:17" x14ac:dyDescent="0.25">
      <c r="Q2203" s="95"/>
    </row>
    <row r="2204" spans="17:17" x14ac:dyDescent="0.25">
      <c r="Q2204" s="95"/>
    </row>
    <row r="2205" spans="17:17" x14ac:dyDescent="0.25">
      <c r="Q2205" s="95"/>
    </row>
    <row r="2206" spans="17:17" x14ac:dyDescent="0.25">
      <c r="Q2206" s="95"/>
    </row>
    <row r="2207" spans="17:17" x14ac:dyDescent="0.25">
      <c r="Q2207" s="95"/>
    </row>
    <row r="2208" spans="17:17" x14ac:dyDescent="0.25">
      <c r="Q2208" s="95"/>
    </row>
    <row r="2209" spans="17:17" x14ac:dyDescent="0.25">
      <c r="Q2209" s="95"/>
    </row>
    <row r="2210" spans="17:17" x14ac:dyDescent="0.25">
      <c r="Q2210" s="95"/>
    </row>
    <row r="2211" spans="17:17" x14ac:dyDescent="0.25">
      <c r="Q2211" s="95"/>
    </row>
    <row r="2212" spans="17:17" x14ac:dyDescent="0.25">
      <c r="Q2212" s="95"/>
    </row>
    <row r="2213" spans="17:17" x14ac:dyDescent="0.25">
      <c r="Q2213" s="95"/>
    </row>
    <row r="2214" spans="17:17" x14ac:dyDescent="0.25">
      <c r="Q2214" s="95"/>
    </row>
    <row r="2215" spans="17:17" x14ac:dyDescent="0.25">
      <c r="Q2215" s="95"/>
    </row>
    <row r="2216" spans="17:17" x14ac:dyDescent="0.25">
      <c r="Q2216" s="95"/>
    </row>
    <row r="2217" spans="17:17" x14ac:dyDescent="0.25">
      <c r="Q2217" s="95"/>
    </row>
    <row r="2218" spans="17:17" x14ac:dyDescent="0.25">
      <c r="Q2218" s="95"/>
    </row>
    <row r="2219" spans="17:17" x14ac:dyDescent="0.25">
      <c r="Q2219" s="95"/>
    </row>
    <row r="2220" spans="17:17" x14ac:dyDescent="0.25">
      <c r="Q2220" s="95"/>
    </row>
    <row r="2221" spans="17:17" x14ac:dyDescent="0.25">
      <c r="Q2221" s="95"/>
    </row>
    <row r="2222" spans="17:17" x14ac:dyDescent="0.25">
      <c r="Q2222" s="95"/>
    </row>
    <row r="2223" spans="17:17" x14ac:dyDescent="0.25">
      <c r="Q2223" s="95"/>
    </row>
    <row r="2224" spans="17:17" x14ac:dyDescent="0.25">
      <c r="Q2224" s="95"/>
    </row>
    <row r="2225" spans="17:17" x14ac:dyDescent="0.25">
      <c r="Q2225" s="95"/>
    </row>
    <row r="2226" spans="17:17" x14ac:dyDescent="0.25">
      <c r="Q2226" s="95"/>
    </row>
    <row r="2227" spans="17:17" x14ac:dyDescent="0.25">
      <c r="Q2227" s="95"/>
    </row>
    <row r="2228" spans="17:17" x14ac:dyDescent="0.25">
      <c r="Q2228" s="95"/>
    </row>
    <row r="2229" spans="17:17" x14ac:dyDescent="0.25">
      <c r="Q2229" s="95"/>
    </row>
    <row r="2230" spans="17:17" x14ac:dyDescent="0.25">
      <c r="Q2230" s="95"/>
    </row>
    <row r="2231" spans="17:17" x14ac:dyDescent="0.25">
      <c r="Q2231" s="95"/>
    </row>
    <row r="2232" spans="17:17" x14ac:dyDescent="0.25">
      <c r="Q2232" s="95"/>
    </row>
    <row r="2233" spans="17:17" x14ac:dyDescent="0.25">
      <c r="Q2233" s="95"/>
    </row>
    <row r="2234" spans="17:17" x14ac:dyDescent="0.25">
      <c r="Q2234" s="95"/>
    </row>
    <row r="2235" spans="17:17" x14ac:dyDescent="0.25">
      <c r="Q2235" s="95"/>
    </row>
    <row r="2236" spans="17:17" x14ac:dyDescent="0.25">
      <c r="Q2236" s="95"/>
    </row>
    <row r="2237" spans="17:17" x14ac:dyDescent="0.25">
      <c r="Q2237" s="95"/>
    </row>
    <row r="2238" spans="17:17" x14ac:dyDescent="0.25">
      <c r="Q2238" s="95"/>
    </row>
    <row r="2239" spans="17:17" x14ac:dyDescent="0.25">
      <c r="Q2239" s="95"/>
    </row>
    <row r="2240" spans="17:17" x14ac:dyDescent="0.25">
      <c r="Q2240" s="95"/>
    </row>
    <row r="2241" spans="17:17" x14ac:dyDescent="0.25">
      <c r="Q2241" s="95"/>
    </row>
    <row r="2242" spans="17:17" x14ac:dyDescent="0.25">
      <c r="Q2242" s="95"/>
    </row>
    <row r="2243" spans="17:17" x14ac:dyDescent="0.25">
      <c r="Q2243" s="95"/>
    </row>
    <row r="2244" spans="17:17" x14ac:dyDescent="0.25">
      <c r="Q2244" s="95"/>
    </row>
    <row r="2245" spans="17:17" x14ac:dyDescent="0.25">
      <c r="Q2245" s="95"/>
    </row>
    <row r="2246" spans="17:17" x14ac:dyDescent="0.25">
      <c r="Q2246" s="95"/>
    </row>
    <row r="2247" spans="17:17" x14ac:dyDescent="0.25">
      <c r="Q2247" s="95"/>
    </row>
    <row r="2248" spans="17:17" x14ac:dyDescent="0.25">
      <c r="Q2248" s="95"/>
    </row>
    <row r="2249" spans="17:17" x14ac:dyDescent="0.25">
      <c r="Q2249" s="95"/>
    </row>
    <row r="2250" spans="17:17" x14ac:dyDescent="0.25">
      <c r="Q2250" s="95"/>
    </row>
    <row r="2251" spans="17:17" x14ac:dyDescent="0.25">
      <c r="Q2251" s="95"/>
    </row>
    <row r="2252" spans="17:17" x14ac:dyDescent="0.25">
      <c r="Q2252" s="95"/>
    </row>
    <row r="2253" spans="17:17" x14ac:dyDescent="0.25">
      <c r="Q2253" s="95"/>
    </row>
    <row r="2254" spans="17:17" x14ac:dyDescent="0.25">
      <c r="Q2254" s="95"/>
    </row>
    <row r="2255" spans="17:17" x14ac:dyDescent="0.25">
      <c r="Q2255" s="95"/>
    </row>
    <row r="2256" spans="17:17" x14ac:dyDescent="0.25">
      <c r="Q2256" s="95"/>
    </row>
    <row r="2257" spans="17:17" x14ac:dyDescent="0.25">
      <c r="Q2257" s="95"/>
    </row>
    <row r="2258" spans="17:17" x14ac:dyDescent="0.25">
      <c r="Q2258" s="95"/>
    </row>
    <row r="2259" spans="17:17" x14ac:dyDescent="0.25">
      <c r="Q2259" s="95"/>
    </row>
    <row r="2260" spans="17:17" x14ac:dyDescent="0.25">
      <c r="Q2260" s="95"/>
    </row>
    <row r="2261" spans="17:17" x14ac:dyDescent="0.25">
      <c r="Q2261" s="95"/>
    </row>
    <row r="2262" spans="17:17" x14ac:dyDescent="0.25">
      <c r="Q2262" s="95"/>
    </row>
    <row r="2263" spans="17:17" x14ac:dyDescent="0.25">
      <c r="Q2263" s="95"/>
    </row>
    <row r="2264" spans="17:17" x14ac:dyDescent="0.25">
      <c r="Q2264" s="95"/>
    </row>
    <row r="2265" spans="17:17" x14ac:dyDescent="0.25">
      <c r="Q2265" s="95"/>
    </row>
    <row r="2266" spans="17:17" x14ac:dyDescent="0.25">
      <c r="Q2266" s="95"/>
    </row>
    <row r="2267" spans="17:17" x14ac:dyDescent="0.25">
      <c r="Q2267" s="95"/>
    </row>
    <row r="2268" spans="17:17" x14ac:dyDescent="0.25">
      <c r="Q2268" s="95"/>
    </row>
    <row r="2269" spans="17:17" x14ac:dyDescent="0.25">
      <c r="Q2269" s="95"/>
    </row>
    <row r="2270" spans="17:17" x14ac:dyDescent="0.25">
      <c r="Q2270" s="95"/>
    </row>
    <row r="2271" spans="17:17" x14ac:dyDescent="0.25">
      <c r="Q2271" s="95"/>
    </row>
    <row r="2272" spans="17:17" x14ac:dyDescent="0.25">
      <c r="Q2272" s="95"/>
    </row>
    <row r="2273" spans="17:17" x14ac:dyDescent="0.25">
      <c r="Q2273" s="95"/>
    </row>
    <row r="2274" spans="17:17" x14ac:dyDescent="0.25">
      <c r="Q2274" s="95"/>
    </row>
    <row r="2275" spans="17:17" x14ac:dyDescent="0.25">
      <c r="Q2275" s="95"/>
    </row>
    <row r="2276" spans="17:17" x14ac:dyDescent="0.25">
      <c r="Q2276" s="95"/>
    </row>
    <row r="2277" spans="17:17" x14ac:dyDescent="0.25">
      <c r="Q2277" s="95"/>
    </row>
    <row r="2278" spans="17:17" x14ac:dyDescent="0.25">
      <c r="Q2278" s="95"/>
    </row>
    <row r="2279" spans="17:17" x14ac:dyDescent="0.25">
      <c r="Q2279" s="95"/>
    </row>
    <row r="2280" spans="17:17" x14ac:dyDescent="0.25">
      <c r="Q2280" s="95"/>
    </row>
    <row r="2281" spans="17:17" x14ac:dyDescent="0.25">
      <c r="Q2281" s="95"/>
    </row>
    <row r="2282" spans="17:17" x14ac:dyDescent="0.25">
      <c r="Q2282" s="95"/>
    </row>
    <row r="2283" spans="17:17" x14ac:dyDescent="0.25">
      <c r="Q2283" s="95"/>
    </row>
    <row r="2284" spans="17:17" x14ac:dyDescent="0.25">
      <c r="Q2284" s="95"/>
    </row>
    <row r="2285" spans="17:17" x14ac:dyDescent="0.25">
      <c r="Q2285" s="95"/>
    </row>
    <row r="2286" spans="17:17" x14ac:dyDescent="0.25">
      <c r="Q2286" s="95"/>
    </row>
    <row r="2287" spans="17:17" x14ac:dyDescent="0.25">
      <c r="Q2287" s="95"/>
    </row>
    <row r="2288" spans="17:17" x14ac:dyDescent="0.25">
      <c r="Q2288" s="95"/>
    </row>
    <row r="2289" spans="17:17" x14ac:dyDescent="0.25">
      <c r="Q2289" s="95"/>
    </row>
    <row r="2290" spans="17:17" x14ac:dyDescent="0.25">
      <c r="Q2290" s="95"/>
    </row>
    <row r="2291" spans="17:17" x14ac:dyDescent="0.25">
      <c r="Q2291" s="95"/>
    </row>
    <row r="2292" spans="17:17" x14ac:dyDescent="0.25">
      <c r="Q2292" s="95"/>
    </row>
    <row r="2293" spans="17:17" x14ac:dyDescent="0.25">
      <c r="Q2293" s="95"/>
    </row>
    <row r="2294" spans="17:17" x14ac:dyDescent="0.25">
      <c r="Q2294" s="95"/>
    </row>
    <row r="2295" spans="17:17" x14ac:dyDescent="0.25">
      <c r="Q2295" s="95"/>
    </row>
    <row r="2296" spans="17:17" x14ac:dyDescent="0.25">
      <c r="Q2296" s="95"/>
    </row>
    <row r="2297" spans="17:17" x14ac:dyDescent="0.25">
      <c r="Q2297" s="95"/>
    </row>
    <row r="2298" spans="17:17" x14ac:dyDescent="0.25">
      <c r="Q2298" s="95"/>
    </row>
    <row r="2299" spans="17:17" x14ac:dyDescent="0.25">
      <c r="Q2299" s="95"/>
    </row>
    <row r="2300" spans="17:17" x14ac:dyDescent="0.25">
      <c r="Q2300" s="95"/>
    </row>
    <row r="2301" spans="17:17" x14ac:dyDescent="0.25">
      <c r="Q2301" s="95"/>
    </row>
    <row r="2302" spans="17:17" x14ac:dyDescent="0.25">
      <c r="Q2302" s="95"/>
    </row>
    <row r="2303" spans="17:17" x14ac:dyDescent="0.25">
      <c r="Q2303" s="95"/>
    </row>
    <row r="2304" spans="17:17" x14ac:dyDescent="0.25">
      <c r="Q2304" s="95"/>
    </row>
    <row r="2305" spans="17:17" x14ac:dyDescent="0.25">
      <c r="Q2305" s="95"/>
    </row>
    <row r="2306" spans="17:17" x14ac:dyDescent="0.25">
      <c r="Q2306" s="95"/>
    </row>
    <row r="2307" spans="17:17" x14ac:dyDescent="0.25">
      <c r="Q2307" s="95"/>
    </row>
    <row r="2308" spans="17:17" x14ac:dyDescent="0.25">
      <c r="Q2308" s="95"/>
    </row>
    <row r="2309" spans="17:17" x14ac:dyDescent="0.25">
      <c r="Q2309" s="95"/>
    </row>
    <row r="2310" spans="17:17" x14ac:dyDescent="0.25">
      <c r="Q2310" s="95"/>
    </row>
    <row r="2311" spans="17:17" x14ac:dyDescent="0.25">
      <c r="Q2311" s="95"/>
    </row>
    <row r="2312" spans="17:17" x14ac:dyDescent="0.25">
      <c r="Q2312" s="95"/>
    </row>
    <row r="2313" spans="17:17" x14ac:dyDescent="0.25">
      <c r="Q2313" s="95"/>
    </row>
    <row r="2314" spans="17:17" x14ac:dyDescent="0.25">
      <c r="Q2314" s="95"/>
    </row>
    <row r="2315" spans="17:17" x14ac:dyDescent="0.25">
      <c r="Q2315" s="95"/>
    </row>
    <row r="2316" spans="17:17" x14ac:dyDescent="0.25">
      <c r="Q2316" s="95"/>
    </row>
    <row r="2317" spans="17:17" x14ac:dyDescent="0.25">
      <c r="Q2317" s="95"/>
    </row>
    <row r="2318" spans="17:17" x14ac:dyDescent="0.25">
      <c r="Q2318" s="95"/>
    </row>
    <row r="2319" spans="17:17" x14ac:dyDescent="0.25">
      <c r="Q2319" s="95"/>
    </row>
    <row r="2320" spans="17:17" x14ac:dyDescent="0.25">
      <c r="Q2320" s="95"/>
    </row>
    <row r="2321" spans="17:17" x14ac:dyDescent="0.25">
      <c r="Q2321" s="95"/>
    </row>
    <row r="2322" spans="17:17" x14ac:dyDescent="0.25">
      <c r="Q2322" s="95"/>
    </row>
    <row r="2323" spans="17:17" x14ac:dyDescent="0.25">
      <c r="Q2323" s="95"/>
    </row>
    <row r="2324" spans="17:17" x14ac:dyDescent="0.25">
      <c r="Q2324" s="95"/>
    </row>
    <row r="2325" spans="17:17" x14ac:dyDescent="0.25">
      <c r="Q2325" s="95"/>
    </row>
    <row r="2326" spans="17:17" x14ac:dyDescent="0.25">
      <c r="Q2326" s="95"/>
    </row>
    <row r="2327" spans="17:17" x14ac:dyDescent="0.25">
      <c r="Q2327" s="95"/>
    </row>
    <row r="2328" spans="17:17" x14ac:dyDescent="0.25">
      <c r="Q2328" s="95"/>
    </row>
    <row r="2329" spans="17:17" x14ac:dyDescent="0.25">
      <c r="Q2329" s="95"/>
    </row>
    <row r="2330" spans="17:17" x14ac:dyDescent="0.25">
      <c r="Q2330" s="95"/>
    </row>
    <row r="2331" spans="17:17" x14ac:dyDescent="0.25">
      <c r="Q2331" s="95"/>
    </row>
    <row r="2332" spans="17:17" x14ac:dyDescent="0.25">
      <c r="Q2332" s="95"/>
    </row>
    <row r="2333" spans="17:17" x14ac:dyDescent="0.25">
      <c r="Q2333" s="95"/>
    </row>
    <row r="2334" spans="17:17" x14ac:dyDescent="0.25">
      <c r="Q2334" s="95"/>
    </row>
    <row r="2335" spans="17:17" x14ac:dyDescent="0.25">
      <c r="Q2335" s="95"/>
    </row>
    <row r="2336" spans="17:17" x14ac:dyDescent="0.25">
      <c r="Q2336" s="95"/>
    </row>
    <row r="2337" spans="17:17" x14ac:dyDescent="0.25">
      <c r="Q2337" s="95"/>
    </row>
    <row r="2338" spans="17:17" x14ac:dyDescent="0.25">
      <c r="Q2338" s="95"/>
    </row>
    <row r="2339" spans="17:17" x14ac:dyDescent="0.25">
      <c r="Q2339" s="95"/>
    </row>
    <row r="2340" spans="17:17" x14ac:dyDescent="0.25">
      <c r="Q2340" s="95"/>
    </row>
    <row r="2341" spans="17:17" x14ac:dyDescent="0.25">
      <c r="Q2341" s="95"/>
    </row>
    <row r="2342" spans="17:17" x14ac:dyDescent="0.25">
      <c r="Q2342" s="95"/>
    </row>
    <row r="2343" spans="17:17" x14ac:dyDescent="0.25">
      <c r="Q2343" s="95"/>
    </row>
    <row r="2344" spans="17:17" x14ac:dyDescent="0.25">
      <c r="Q2344" s="95"/>
    </row>
    <row r="2345" spans="17:17" x14ac:dyDescent="0.25">
      <c r="Q2345" s="95"/>
    </row>
    <row r="2346" spans="17:17" x14ac:dyDescent="0.25">
      <c r="Q2346" s="95"/>
    </row>
    <row r="2347" spans="17:17" x14ac:dyDescent="0.25">
      <c r="Q2347" s="95"/>
    </row>
    <row r="2348" spans="17:17" x14ac:dyDescent="0.25">
      <c r="Q2348" s="95"/>
    </row>
    <row r="2349" spans="17:17" x14ac:dyDescent="0.25">
      <c r="Q2349" s="95"/>
    </row>
    <row r="2350" spans="17:17" x14ac:dyDescent="0.25">
      <c r="Q2350" s="95"/>
    </row>
    <row r="2351" spans="17:17" x14ac:dyDescent="0.25">
      <c r="Q2351" s="95"/>
    </row>
    <row r="2352" spans="17:17" x14ac:dyDescent="0.25">
      <c r="Q2352" s="95"/>
    </row>
    <row r="2353" spans="17:17" x14ac:dyDescent="0.25">
      <c r="Q2353" s="95"/>
    </row>
    <row r="2354" spans="17:17" x14ac:dyDescent="0.25">
      <c r="Q2354" s="95"/>
    </row>
    <row r="2355" spans="17:17" x14ac:dyDescent="0.25">
      <c r="Q2355" s="95"/>
    </row>
    <row r="2356" spans="17:17" x14ac:dyDescent="0.25">
      <c r="Q2356" s="95"/>
    </row>
    <row r="2357" spans="17:17" x14ac:dyDescent="0.25">
      <c r="Q2357" s="95"/>
    </row>
    <row r="2358" spans="17:17" x14ac:dyDescent="0.25">
      <c r="Q2358" s="95"/>
    </row>
    <row r="2359" spans="17:17" x14ac:dyDescent="0.25">
      <c r="Q2359" s="95"/>
    </row>
    <row r="2360" spans="17:17" x14ac:dyDescent="0.25">
      <c r="Q2360" s="95"/>
    </row>
    <row r="2361" spans="17:17" x14ac:dyDescent="0.25">
      <c r="Q2361" s="95"/>
    </row>
    <row r="2362" spans="17:17" x14ac:dyDescent="0.25">
      <c r="Q2362" s="95"/>
    </row>
    <row r="2363" spans="17:17" x14ac:dyDescent="0.25">
      <c r="Q2363" s="95"/>
    </row>
    <row r="2364" spans="17:17" x14ac:dyDescent="0.25">
      <c r="Q2364" s="95"/>
    </row>
    <row r="2365" spans="17:17" x14ac:dyDescent="0.25">
      <c r="Q2365" s="95"/>
    </row>
    <row r="2366" spans="17:17" x14ac:dyDescent="0.25">
      <c r="Q2366" s="95"/>
    </row>
    <row r="2367" spans="17:17" x14ac:dyDescent="0.25">
      <c r="Q2367" s="95"/>
    </row>
    <row r="2368" spans="17:17" x14ac:dyDescent="0.25">
      <c r="Q2368" s="95"/>
    </row>
    <row r="2369" spans="17:17" x14ac:dyDescent="0.25">
      <c r="Q2369" s="95"/>
    </row>
    <row r="2370" spans="17:17" x14ac:dyDescent="0.25">
      <c r="Q2370" s="95"/>
    </row>
    <row r="2371" spans="17:17" x14ac:dyDescent="0.25">
      <c r="Q2371" s="95"/>
    </row>
    <row r="2372" spans="17:17" x14ac:dyDescent="0.25">
      <c r="Q2372" s="95"/>
    </row>
    <row r="2373" spans="17:17" x14ac:dyDescent="0.25">
      <c r="Q2373" s="95"/>
    </row>
    <row r="2374" spans="17:17" x14ac:dyDescent="0.25">
      <c r="Q2374" s="95"/>
    </row>
    <row r="2375" spans="17:17" x14ac:dyDescent="0.25">
      <c r="Q2375" s="95"/>
    </row>
    <row r="2376" spans="17:17" x14ac:dyDescent="0.25">
      <c r="Q2376" s="95"/>
    </row>
    <row r="2377" spans="17:17" x14ac:dyDescent="0.25">
      <c r="Q2377" s="95"/>
    </row>
    <row r="2378" spans="17:17" x14ac:dyDescent="0.25">
      <c r="Q2378" s="95"/>
    </row>
    <row r="2379" spans="17:17" x14ac:dyDescent="0.25">
      <c r="Q2379" s="95"/>
    </row>
    <row r="2380" spans="17:17" x14ac:dyDescent="0.25">
      <c r="Q2380" s="95"/>
    </row>
    <row r="2381" spans="17:17" x14ac:dyDescent="0.25">
      <c r="Q2381" s="95"/>
    </row>
    <row r="2382" spans="17:17" x14ac:dyDescent="0.25">
      <c r="Q2382" s="95"/>
    </row>
    <row r="2383" spans="17:17" x14ac:dyDescent="0.25">
      <c r="Q2383" s="95"/>
    </row>
    <row r="2384" spans="17:17" x14ac:dyDescent="0.25">
      <c r="Q2384" s="95"/>
    </row>
    <row r="2385" spans="17:17" x14ac:dyDescent="0.25">
      <c r="Q2385" s="95"/>
    </row>
    <row r="2386" spans="17:17" x14ac:dyDescent="0.25">
      <c r="Q2386" s="95"/>
    </row>
    <row r="2387" spans="17:17" x14ac:dyDescent="0.25">
      <c r="Q2387" s="95"/>
    </row>
    <row r="2388" spans="17:17" x14ac:dyDescent="0.25">
      <c r="Q2388" s="95"/>
    </row>
    <row r="2389" spans="17:17" x14ac:dyDescent="0.25">
      <c r="Q2389" s="95"/>
    </row>
    <row r="2390" spans="17:17" x14ac:dyDescent="0.25">
      <c r="Q2390" s="95"/>
    </row>
    <row r="2391" spans="17:17" x14ac:dyDescent="0.25">
      <c r="Q2391" s="95"/>
    </row>
    <row r="2392" spans="17:17" x14ac:dyDescent="0.25">
      <c r="Q2392" s="95"/>
    </row>
    <row r="2393" spans="17:17" x14ac:dyDescent="0.25">
      <c r="Q2393" s="95"/>
    </row>
    <row r="2394" spans="17:17" x14ac:dyDescent="0.25">
      <c r="Q2394" s="95"/>
    </row>
    <row r="2395" spans="17:17" x14ac:dyDescent="0.25">
      <c r="Q2395" s="95"/>
    </row>
    <row r="2396" spans="17:17" x14ac:dyDescent="0.25">
      <c r="Q2396" s="95"/>
    </row>
    <row r="2397" spans="17:17" x14ac:dyDescent="0.25">
      <c r="Q2397" s="95"/>
    </row>
    <row r="2398" spans="17:17" x14ac:dyDescent="0.25">
      <c r="Q2398" s="95"/>
    </row>
    <row r="2399" spans="17:17" x14ac:dyDescent="0.25">
      <c r="Q2399" s="95"/>
    </row>
    <row r="2400" spans="17:17" x14ac:dyDescent="0.25">
      <c r="Q2400" s="95"/>
    </row>
    <row r="2401" spans="17:17" x14ac:dyDescent="0.25">
      <c r="Q2401" s="95"/>
    </row>
    <row r="2402" spans="17:17" x14ac:dyDescent="0.25">
      <c r="Q2402" s="95"/>
    </row>
    <row r="2403" spans="17:17" x14ac:dyDescent="0.25">
      <c r="Q2403" s="95"/>
    </row>
    <row r="2404" spans="17:17" x14ac:dyDescent="0.25">
      <c r="Q2404" s="95"/>
    </row>
    <row r="2405" spans="17:17" x14ac:dyDescent="0.25">
      <c r="Q2405" s="95"/>
    </row>
    <row r="2406" spans="17:17" x14ac:dyDescent="0.25">
      <c r="Q2406" s="95"/>
    </row>
    <row r="2407" spans="17:17" x14ac:dyDescent="0.25">
      <c r="Q2407" s="95"/>
    </row>
    <row r="2408" spans="17:17" x14ac:dyDescent="0.25">
      <c r="Q2408" s="95"/>
    </row>
    <row r="2409" spans="17:17" x14ac:dyDescent="0.25">
      <c r="Q2409" s="95"/>
    </row>
    <row r="2410" spans="17:17" x14ac:dyDescent="0.25">
      <c r="Q2410" s="95"/>
    </row>
    <row r="2411" spans="17:17" x14ac:dyDescent="0.25">
      <c r="Q2411" s="95"/>
    </row>
    <row r="2412" spans="17:17" x14ac:dyDescent="0.25">
      <c r="Q2412" s="95"/>
    </row>
    <row r="2413" spans="17:17" x14ac:dyDescent="0.25">
      <c r="Q2413" s="95"/>
    </row>
    <row r="2414" spans="17:17" x14ac:dyDescent="0.25">
      <c r="Q2414" s="95"/>
    </row>
    <row r="2415" spans="17:17" x14ac:dyDescent="0.25">
      <c r="Q2415" s="95"/>
    </row>
    <row r="2416" spans="17:17" x14ac:dyDescent="0.25">
      <c r="Q2416" s="95"/>
    </row>
    <row r="2417" spans="17:17" x14ac:dyDescent="0.25">
      <c r="Q2417" s="95"/>
    </row>
    <row r="2418" spans="17:17" x14ac:dyDescent="0.25">
      <c r="Q2418" s="95"/>
    </row>
    <row r="2419" spans="17:17" x14ac:dyDescent="0.25">
      <c r="Q2419" s="95"/>
    </row>
    <row r="2420" spans="17:17" x14ac:dyDescent="0.25">
      <c r="Q2420" s="95"/>
    </row>
    <row r="2421" spans="17:17" x14ac:dyDescent="0.25">
      <c r="Q2421" s="95"/>
    </row>
    <row r="2422" spans="17:17" x14ac:dyDescent="0.25">
      <c r="Q2422" s="95"/>
    </row>
    <row r="2423" spans="17:17" x14ac:dyDescent="0.25">
      <c r="Q2423" s="95"/>
    </row>
    <row r="2424" spans="17:17" x14ac:dyDescent="0.25">
      <c r="Q2424" s="95"/>
    </row>
    <row r="2425" spans="17:17" x14ac:dyDescent="0.25">
      <c r="Q2425" s="95"/>
    </row>
    <row r="2426" spans="17:17" x14ac:dyDescent="0.25">
      <c r="Q2426" s="95"/>
    </row>
    <row r="2427" spans="17:17" x14ac:dyDescent="0.25">
      <c r="Q2427" s="95"/>
    </row>
    <row r="2428" spans="17:17" x14ac:dyDescent="0.25">
      <c r="Q2428" s="95"/>
    </row>
    <row r="2429" spans="17:17" x14ac:dyDescent="0.25">
      <c r="Q2429" s="95"/>
    </row>
    <row r="2430" spans="17:17" x14ac:dyDescent="0.25">
      <c r="Q2430" s="95"/>
    </row>
    <row r="2431" spans="17:17" x14ac:dyDescent="0.25">
      <c r="Q2431" s="95"/>
    </row>
    <row r="2432" spans="17:17" x14ac:dyDescent="0.25">
      <c r="Q2432" s="95"/>
    </row>
    <row r="2433" spans="17:17" x14ac:dyDescent="0.25">
      <c r="Q2433" s="95"/>
    </row>
    <row r="2434" spans="17:17" x14ac:dyDescent="0.25">
      <c r="Q2434" s="95"/>
    </row>
    <row r="2435" spans="17:17" x14ac:dyDescent="0.25">
      <c r="Q2435" s="95"/>
    </row>
    <row r="2436" spans="17:17" x14ac:dyDescent="0.25">
      <c r="Q2436" s="95"/>
    </row>
    <row r="2437" spans="17:17" x14ac:dyDescent="0.25">
      <c r="Q2437" s="95"/>
    </row>
    <row r="2438" spans="17:17" x14ac:dyDescent="0.25">
      <c r="Q2438" s="95"/>
    </row>
    <row r="2439" spans="17:17" x14ac:dyDescent="0.25">
      <c r="Q2439" s="95"/>
    </row>
    <row r="2440" spans="17:17" x14ac:dyDescent="0.25">
      <c r="Q2440" s="95"/>
    </row>
    <row r="2441" spans="17:17" x14ac:dyDescent="0.25">
      <c r="Q2441" s="95"/>
    </row>
    <row r="2442" spans="17:17" x14ac:dyDescent="0.25">
      <c r="Q2442" s="95"/>
    </row>
    <row r="2443" spans="17:17" x14ac:dyDescent="0.25">
      <c r="Q2443" s="95"/>
    </row>
    <row r="2444" spans="17:17" x14ac:dyDescent="0.25">
      <c r="Q2444" s="95"/>
    </row>
    <row r="2445" spans="17:17" x14ac:dyDescent="0.25">
      <c r="Q2445" s="95"/>
    </row>
    <row r="2446" spans="17:17" x14ac:dyDescent="0.25">
      <c r="Q2446" s="95"/>
    </row>
    <row r="2447" spans="17:17" x14ac:dyDescent="0.25">
      <c r="Q2447" s="95"/>
    </row>
    <row r="2448" spans="17:17" x14ac:dyDescent="0.25">
      <c r="Q2448" s="95"/>
    </row>
    <row r="2449" spans="17:17" x14ac:dyDescent="0.25">
      <c r="Q2449" s="95"/>
    </row>
    <row r="2450" spans="17:17" x14ac:dyDescent="0.25">
      <c r="Q2450" s="95"/>
    </row>
    <row r="2451" spans="17:17" x14ac:dyDescent="0.25">
      <c r="Q2451" s="95"/>
    </row>
    <row r="2452" spans="17:17" x14ac:dyDescent="0.25">
      <c r="Q2452" s="95"/>
    </row>
    <row r="2453" spans="17:17" x14ac:dyDescent="0.25">
      <c r="Q2453" s="95"/>
    </row>
    <row r="2454" spans="17:17" x14ac:dyDescent="0.25">
      <c r="Q2454" s="95"/>
    </row>
    <row r="2455" spans="17:17" x14ac:dyDescent="0.25">
      <c r="Q2455" s="95"/>
    </row>
    <row r="2456" spans="17:17" x14ac:dyDescent="0.25">
      <c r="Q2456" s="95"/>
    </row>
    <row r="2457" spans="17:17" x14ac:dyDescent="0.25">
      <c r="Q2457" s="95"/>
    </row>
    <row r="2458" spans="17:17" x14ac:dyDescent="0.25">
      <c r="Q2458" s="95"/>
    </row>
    <row r="2459" spans="17:17" x14ac:dyDescent="0.25">
      <c r="Q2459" s="95"/>
    </row>
    <row r="2460" spans="17:17" x14ac:dyDescent="0.25">
      <c r="Q2460" s="95"/>
    </row>
    <row r="2461" spans="17:17" x14ac:dyDescent="0.25">
      <c r="Q2461" s="95"/>
    </row>
    <row r="2462" spans="17:17" x14ac:dyDescent="0.25">
      <c r="Q2462" s="95"/>
    </row>
    <row r="2463" spans="17:17" x14ac:dyDescent="0.25">
      <c r="Q2463" s="95"/>
    </row>
    <row r="2464" spans="17:17" x14ac:dyDescent="0.25">
      <c r="Q2464" s="95"/>
    </row>
    <row r="2465" spans="17:17" x14ac:dyDescent="0.25">
      <c r="Q2465" s="95"/>
    </row>
    <row r="2466" spans="17:17" x14ac:dyDescent="0.25">
      <c r="Q2466" s="95"/>
    </row>
    <row r="2467" spans="17:17" x14ac:dyDescent="0.25">
      <c r="Q2467" s="95"/>
    </row>
    <row r="2468" spans="17:17" x14ac:dyDescent="0.25">
      <c r="Q2468" s="95"/>
    </row>
    <row r="2469" spans="17:17" x14ac:dyDescent="0.25">
      <c r="Q2469" s="95"/>
    </row>
    <row r="2470" spans="17:17" x14ac:dyDescent="0.25">
      <c r="Q2470" s="95"/>
    </row>
    <row r="2471" spans="17:17" x14ac:dyDescent="0.25">
      <c r="Q2471" s="95"/>
    </row>
    <row r="2472" spans="17:17" x14ac:dyDescent="0.25">
      <c r="Q2472" s="95"/>
    </row>
    <row r="2473" spans="17:17" x14ac:dyDescent="0.25">
      <c r="Q2473" s="95"/>
    </row>
    <row r="2474" spans="17:17" x14ac:dyDescent="0.25">
      <c r="Q2474" s="95"/>
    </row>
    <row r="2475" spans="17:17" x14ac:dyDescent="0.25">
      <c r="Q2475" s="95"/>
    </row>
    <row r="2476" spans="17:17" x14ac:dyDescent="0.25">
      <c r="Q2476" s="95"/>
    </row>
    <row r="2477" spans="17:17" x14ac:dyDescent="0.25">
      <c r="Q2477" s="95"/>
    </row>
    <row r="2478" spans="17:17" x14ac:dyDescent="0.25">
      <c r="Q2478" s="95"/>
    </row>
    <row r="2479" spans="17:17" x14ac:dyDescent="0.25">
      <c r="Q2479" s="95"/>
    </row>
    <row r="2480" spans="17:17" x14ac:dyDescent="0.25">
      <c r="Q2480" s="95"/>
    </row>
    <row r="2481" spans="17:17" x14ac:dyDescent="0.25">
      <c r="Q2481" s="95"/>
    </row>
    <row r="2482" spans="17:17" x14ac:dyDescent="0.25">
      <c r="Q2482" s="95"/>
    </row>
    <row r="2483" spans="17:17" x14ac:dyDescent="0.25">
      <c r="Q2483" s="95"/>
    </row>
    <row r="2484" spans="17:17" x14ac:dyDescent="0.25">
      <c r="Q2484" s="95"/>
    </row>
    <row r="2485" spans="17:17" x14ac:dyDescent="0.25">
      <c r="Q2485" s="95"/>
    </row>
    <row r="2486" spans="17:17" x14ac:dyDescent="0.25">
      <c r="Q2486" s="95"/>
    </row>
    <row r="2487" spans="17:17" x14ac:dyDescent="0.25">
      <c r="Q2487" s="95"/>
    </row>
    <row r="2488" spans="17:17" x14ac:dyDescent="0.25">
      <c r="Q2488" s="95"/>
    </row>
    <row r="2489" spans="17:17" x14ac:dyDescent="0.25">
      <c r="Q2489" s="95"/>
    </row>
    <row r="2490" spans="17:17" x14ac:dyDescent="0.25">
      <c r="Q2490" s="95"/>
    </row>
    <row r="2491" spans="17:17" x14ac:dyDescent="0.25">
      <c r="Q2491" s="95"/>
    </row>
    <row r="2492" spans="17:17" x14ac:dyDescent="0.25">
      <c r="Q2492" s="95"/>
    </row>
    <row r="2493" spans="17:17" x14ac:dyDescent="0.25">
      <c r="Q2493" s="95"/>
    </row>
    <row r="2494" spans="17:17" x14ac:dyDescent="0.25">
      <c r="Q2494" s="95"/>
    </row>
    <row r="2495" spans="17:17" x14ac:dyDescent="0.25">
      <c r="Q2495" s="95"/>
    </row>
    <row r="2496" spans="17:17" x14ac:dyDescent="0.25">
      <c r="Q2496" s="95"/>
    </row>
    <row r="2497" spans="17:17" x14ac:dyDescent="0.25">
      <c r="Q2497" s="95"/>
    </row>
    <row r="2498" spans="17:17" x14ac:dyDescent="0.25">
      <c r="Q2498" s="95"/>
    </row>
    <row r="2499" spans="17:17" x14ac:dyDescent="0.25">
      <c r="Q2499" s="95"/>
    </row>
    <row r="2500" spans="17:17" x14ac:dyDescent="0.25">
      <c r="Q2500" s="95"/>
    </row>
    <row r="2501" spans="17:17" x14ac:dyDescent="0.25">
      <c r="Q2501" s="95"/>
    </row>
    <row r="2502" spans="17:17" x14ac:dyDescent="0.25">
      <c r="Q2502" s="95"/>
    </row>
    <row r="2503" spans="17:17" x14ac:dyDescent="0.25">
      <c r="Q2503" s="95"/>
    </row>
    <row r="2504" spans="17:17" x14ac:dyDescent="0.25">
      <c r="Q2504" s="95"/>
    </row>
    <row r="2505" spans="17:17" x14ac:dyDescent="0.25">
      <c r="Q2505" s="95"/>
    </row>
    <row r="2506" spans="17:17" x14ac:dyDescent="0.25">
      <c r="Q2506" s="95"/>
    </row>
    <row r="2507" spans="17:17" x14ac:dyDescent="0.25">
      <c r="Q2507" s="95"/>
    </row>
    <row r="2508" spans="17:17" x14ac:dyDescent="0.25">
      <c r="Q2508" s="95"/>
    </row>
    <row r="2509" spans="17:17" x14ac:dyDescent="0.25">
      <c r="Q2509" s="95"/>
    </row>
    <row r="2510" spans="17:17" x14ac:dyDescent="0.25">
      <c r="Q2510" s="95"/>
    </row>
    <row r="2511" spans="17:17" x14ac:dyDescent="0.25">
      <c r="Q2511" s="95"/>
    </row>
    <row r="2512" spans="17:17" x14ac:dyDescent="0.25">
      <c r="Q2512" s="95"/>
    </row>
    <row r="2513" spans="17:17" x14ac:dyDescent="0.25">
      <c r="Q2513" s="95"/>
    </row>
    <row r="2514" spans="17:17" x14ac:dyDescent="0.25">
      <c r="Q2514" s="95"/>
    </row>
    <row r="2515" spans="17:17" x14ac:dyDescent="0.25">
      <c r="Q2515" s="95"/>
    </row>
    <row r="2516" spans="17:17" x14ac:dyDescent="0.25">
      <c r="Q2516" s="95"/>
    </row>
    <row r="2517" spans="17:17" x14ac:dyDescent="0.25">
      <c r="Q2517" s="95"/>
    </row>
    <row r="2518" spans="17:17" x14ac:dyDescent="0.25">
      <c r="Q2518" s="95"/>
    </row>
    <row r="2519" spans="17:17" x14ac:dyDescent="0.25">
      <c r="Q2519" s="95"/>
    </row>
    <row r="2520" spans="17:17" x14ac:dyDescent="0.25">
      <c r="Q2520" s="95"/>
    </row>
    <row r="2521" spans="17:17" x14ac:dyDescent="0.25">
      <c r="Q2521" s="95"/>
    </row>
    <row r="2522" spans="17:17" x14ac:dyDescent="0.25">
      <c r="Q2522" s="95"/>
    </row>
    <row r="2523" spans="17:17" x14ac:dyDescent="0.25">
      <c r="Q2523" s="95"/>
    </row>
    <row r="2524" spans="17:17" x14ac:dyDescent="0.25">
      <c r="Q2524" s="95"/>
    </row>
    <row r="2525" spans="17:17" x14ac:dyDescent="0.25">
      <c r="Q2525" s="95"/>
    </row>
    <row r="2526" spans="17:17" x14ac:dyDescent="0.25">
      <c r="Q2526" s="95"/>
    </row>
    <row r="2527" spans="17:17" x14ac:dyDescent="0.25">
      <c r="Q2527" s="95"/>
    </row>
    <row r="2528" spans="17:17" x14ac:dyDescent="0.25">
      <c r="Q2528" s="95"/>
    </row>
    <row r="2529" spans="17:17" x14ac:dyDescent="0.25">
      <c r="Q2529" s="95"/>
    </row>
    <row r="2530" spans="17:17" x14ac:dyDescent="0.25">
      <c r="Q2530" s="95"/>
    </row>
    <row r="2531" spans="17:17" x14ac:dyDescent="0.25">
      <c r="Q2531" s="95"/>
    </row>
    <row r="2532" spans="17:17" x14ac:dyDescent="0.25">
      <c r="Q2532" s="95"/>
    </row>
    <row r="2533" spans="17:17" x14ac:dyDescent="0.25">
      <c r="Q2533" s="95"/>
    </row>
    <row r="2534" spans="17:17" x14ac:dyDescent="0.25">
      <c r="Q2534" s="95"/>
    </row>
    <row r="2535" spans="17:17" x14ac:dyDescent="0.25">
      <c r="Q2535" s="95"/>
    </row>
    <row r="2536" spans="17:17" x14ac:dyDescent="0.25">
      <c r="Q2536" s="95"/>
    </row>
    <row r="2537" spans="17:17" x14ac:dyDescent="0.25">
      <c r="Q2537" s="95"/>
    </row>
    <row r="2538" spans="17:17" x14ac:dyDescent="0.25">
      <c r="Q2538" s="95"/>
    </row>
    <row r="2539" spans="17:17" x14ac:dyDescent="0.25">
      <c r="Q2539" s="95"/>
    </row>
    <row r="2540" spans="17:17" x14ac:dyDescent="0.25">
      <c r="Q2540" s="95"/>
    </row>
    <row r="2541" spans="17:17" x14ac:dyDescent="0.25">
      <c r="Q2541" s="95"/>
    </row>
    <row r="2542" spans="17:17" x14ac:dyDescent="0.25">
      <c r="Q2542" s="95"/>
    </row>
    <row r="2543" spans="17:17" x14ac:dyDescent="0.25">
      <c r="Q2543" s="95"/>
    </row>
    <row r="2544" spans="17:17" x14ac:dyDescent="0.25">
      <c r="Q2544" s="95"/>
    </row>
    <row r="2545" spans="17:17" x14ac:dyDescent="0.25">
      <c r="Q2545" s="95"/>
    </row>
    <row r="2546" spans="17:17" x14ac:dyDescent="0.25">
      <c r="Q2546" s="95"/>
    </row>
    <row r="2547" spans="17:17" x14ac:dyDescent="0.25">
      <c r="Q2547" s="95"/>
    </row>
    <row r="2548" spans="17:17" x14ac:dyDescent="0.25">
      <c r="Q2548" s="95"/>
    </row>
    <row r="2549" spans="17:17" x14ac:dyDescent="0.25">
      <c r="Q2549" s="95"/>
    </row>
    <row r="2550" spans="17:17" x14ac:dyDescent="0.25">
      <c r="Q2550" s="95"/>
    </row>
    <row r="2551" spans="17:17" x14ac:dyDescent="0.25">
      <c r="Q2551" s="95"/>
    </row>
    <row r="2552" spans="17:17" x14ac:dyDescent="0.25">
      <c r="Q2552" s="95"/>
    </row>
    <row r="2553" spans="17:17" x14ac:dyDescent="0.25">
      <c r="Q2553" s="95"/>
    </row>
    <row r="2554" spans="17:17" x14ac:dyDescent="0.25">
      <c r="Q2554" s="95"/>
    </row>
    <row r="2555" spans="17:17" x14ac:dyDescent="0.25">
      <c r="Q2555" s="95"/>
    </row>
    <row r="2556" spans="17:17" x14ac:dyDescent="0.25">
      <c r="Q2556" s="95"/>
    </row>
    <row r="2557" spans="17:17" x14ac:dyDescent="0.25">
      <c r="Q2557" s="95"/>
    </row>
    <row r="2558" spans="17:17" x14ac:dyDescent="0.25">
      <c r="Q2558" s="95"/>
    </row>
    <row r="2559" spans="17:17" x14ac:dyDescent="0.25">
      <c r="Q2559" s="95"/>
    </row>
    <row r="2560" spans="17:17" x14ac:dyDescent="0.25">
      <c r="Q2560" s="95"/>
    </row>
    <row r="2561" spans="17:17" x14ac:dyDescent="0.25">
      <c r="Q2561" s="95"/>
    </row>
    <row r="2562" spans="17:17" x14ac:dyDescent="0.25">
      <c r="Q2562" s="95"/>
    </row>
    <row r="2563" spans="17:17" x14ac:dyDescent="0.25">
      <c r="Q2563" s="95"/>
    </row>
    <row r="2564" spans="17:17" x14ac:dyDescent="0.25">
      <c r="Q2564" s="95"/>
    </row>
    <row r="2565" spans="17:17" x14ac:dyDescent="0.25">
      <c r="Q2565" s="95"/>
    </row>
    <row r="2566" spans="17:17" x14ac:dyDescent="0.25">
      <c r="Q2566" s="95"/>
    </row>
    <row r="2567" spans="17:17" x14ac:dyDescent="0.25">
      <c r="Q2567" s="95"/>
    </row>
    <row r="2568" spans="17:17" x14ac:dyDescent="0.25">
      <c r="Q2568" s="95"/>
    </row>
    <row r="2569" spans="17:17" x14ac:dyDescent="0.25">
      <c r="Q2569" s="95"/>
    </row>
    <row r="2570" spans="17:17" x14ac:dyDescent="0.25">
      <c r="Q2570" s="95"/>
    </row>
    <row r="2571" spans="17:17" x14ac:dyDescent="0.25">
      <c r="Q2571" s="95"/>
    </row>
    <row r="2572" spans="17:17" x14ac:dyDescent="0.25">
      <c r="Q2572" s="95"/>
    </row>
    <row r="2573" spans="17:17" x14ac:dyDescent="0.25">
      <c r="Q2573" s="95"/>
    </row>
    <row r="2574" spans="17:17" x14ac:dyDescent="0.25">
      <c r="Q2574" s="95"/>
    </row>
    <row r="2575" spans="17:17" x14ac:dyDescent="0.25">
      <c r="Q2575" s="95"/>
    </row>
    <row r="2576" spans="17:17" x14ac:dyDescent="0.25">
      <c r="Q2576" s="95"/>
    </row>
    <row r="2577" spans="17:17" x14ac:dyDescent="0.25">
      <c r="Q2577" s="95"/>
    </row>
    <row r="2578" spans="17:17" x14ac:dyDescent="0.25">
      <c r="Q2578" s="95"/>
    </row>
    <row r="2579" spans="17:17" x14ac:dyDescent="0.25">
      <c r="Q2579" s="95"/>
    </row>
    <row r="2580" spans="17:17" x14ac:dyDescent="0.25">
      <c r="Q2580" s="95"/>
    </row>
    <row r="2581" spans="17:17" x14ac:dyDescent="0.25">
      <c r="Q2581" s="95"/>
    </row>
    <row r="2582" spans="17:17" x14ac:dyDescent="0.25">
      <c r="Q2582" s="95"/>
    </row>
    <row r="2583" spans="17:17" x14ac:dyDescent="0.25">
      <c r="Q2583" s="95"/>
    </row>
    <row r="2584" spans="17:17" x14ac:dyDescent="0.25">
      <c r="Q2584" s="95"/>
    </row>
    <row r="2585" spans="17:17" x14ac:dyDescent="0.25">
      <c r="Q2585" s="95"/>
    </row>
    <row r="2586" spans="17:17" x14ac:dyDescent="0.25">
      <c r="Q2586" s="95"/>
    </row>
    <row r="2587" spans="17:17" x14ac:dyDescent="0.25">
      <c r="Q2587" s="95"/>
    </row>
    <row r="2588" spans="17:17" x14ac:dyDescent="0.25">
      <c r="Q2588" s="95"/>
    </row>
    <row r="2589" spans="17:17" x14ac:dyDescent="0.25">
      <c r="Q2589" s="95"/>
    </row>
    <row r="2590" spans="17:17" x14ac:dyDescent="0.25">
      <c r="Q2590" s="95"/>
    </row>
    <row r="2591" spans="17:17" x14ac:dyDescent="0.25">
      <c r="Q2591" s="95"/>
    </row>
    <row r="2592" spans="17:17" x14ac:dyDescent="0.25">
      <c r="Q2592" s="95"/>
    </row>
    <row r="2593" spans="17:17" x14ac:dyDescent="0.25">
      <c r="Q2593" s="95"/>
    </row>
    <row r="2594" spans="17:17" x14ac:dyDescent="0.25">
      <c r="Q2594" s="95"/>
    </row>
    <row r="2595" spans="17:17" x14ac:dyDescent="0.25">
      <c r="Q2595" s="95"/>
    </row>
    <row r="2596" spans="17:17" x14ac:dyDescent="0.25">
      <c r="Q2596" s="95"/>
    </row>
    <row r="2597" spans="17:17" x14ac:dyDescent="0.25">
      <c r="Q2597" s="95"/>
    </row>
    <row r="2598" spans="17:17" x14ac:dyDescent="0.25">
      <c r="Q2598" s="95"/>
    </row>
    <row r="2599" spans="17:17" x14ac:dyDescent="0.25">
      <c r="Q2599" s="95"/>
    </row>
    <row r="2600" spans="17:17" x14ac:dyDescent="0.25">
      <c r="Q2600" s="95"/>
    </row>
    <row r="2601" spans="17:17" x14ac:dyDescent="0.25">
      <c r="Q2601" s="95"/>
    </row>
    <row r="2602" spans="17:17" x14ac:dyDescent="0.25">
      <c r="Q2602" s="95"/>
    </row>
    <row r="2603" spans="17:17" x14ac:dyDescent="0.25">
      <c r="Q2603" s="95"/>
    </row>
    <row r="2604" spans="17:17" x14ac:dyDescent="0.25">
      <c r="Q2604" s="95"/>
    </row>
    <row r="2605" spans="17:17" x14ac:dyDescent="0.25">
      <c r="Q2605" s="95"/>
    </row>
    <row r="2606" spans="17:17" x14ac:dyDescent="0.25">
      <c r="Q2606" s="95"/>
    </row>
    <row r="2607" spans="17:17" x14ac:dyDescent="0.25">
      <c r="Q2607" s="95"/>
    </row>
    <row r="2608" spans="17:17" x14ac:dyDescent="0.25">
      <c r="Q2608" s="95"/>
    </row>
    <row r="2609" spans="17:17" x14ac:dyDescent="0.25">
      <c r="Q2609" s="95"/>
    </row>
    <row r="2610" spans="17:17" x14ac:dyDescent="0.25">
      <c r="Q2610" s="95"/>
    </row>
    <row r="2611" spans="17:17" x14ac:dyDescent="0.25">
      <c r="Q2611" s="95"/>
    </row>
    <row r="2612" spans="17:17" x14ac:dyDescent="0.25">
      <c r="Q2612" s="95"/>
    </row>
    <row r="2613" spans="17:17" x14ac:dyDescent="0.25">
      <c r="Q2613" s="95"/>
    </row>
    <row r="2614" spans="17:17" x14ac:dyDescent="0.25">
      <c r="Q2614" s="95"/>
    </row>
    <row r="2615" spans="17:17" x14ac:dyDescent="0.25">
      <c r="Q2615" s="95"/>
    </row>
    <row r="2616" spans="17:17" x14ac:dyDescent="0.25">
      <c r="Q2616" s="95"/>
    </row>
    <row r="2617" spans="17:17" x14ac:dyDescent="0.25">
      <c r="Q2617" s="95"/>
    </row>
    <row r="2618" spans="17:17" x14ac:dyDescent="0.25">
      <c r="Q2618" s="95"/>
    </row>
    <row r="2619" spans="17:17" x14ac:dyDescent="0.25">
      <c r="Q2619" s="95"/>
    </row>
    <row r="2620" spans="17:17" x14ac:dyDescent="0.25">
      <c r="Q2620" s="95"/>
    </row>
    <row r="2621" spans="17:17" x14ac:dyDescent="0.25">
      <c r="Q2621" s="95"/>
    </row>
    <row r="2622" spans="17:17" x14ac:dyDescent="0.25">
      <c r="Q2622" s="95"/>
    </row>
    <row r="2623" spans="17:17" x14ac:dyDescent="0.25">
      <c r="Q2623" s="95"/>
    </row>
    <row r="2624" spans="17:17" x14ac:dyDescent="0.25">
      <c r="Q2624" s="95"/>
    </row>
    <row r="2625" spans="17:17" x14ac:dyDescent="0.25">
      <c r="Q2625" s="95"/>
    </row>
    <row r="2626" spans="17:17" x14ac:dyDescent="0.25">
      <c r="Q2626" s="95"/>
    </row>
    <row r="2627" spans="17:17" x14ac:dyDescent="0.25">
      <c r="Q2627" s="95"/>
    </row>
    <row r="2628" spans="17:17" x14ac:dyDescent="0.25">
      <c r="Q2628" s="95"/>
    </row>
    <row r="2629" spans="17:17" x14ac:dyDescent="0.25">
      <c r="Q2629" s="95"/>
    </row>
    <row r="2630" spans="17:17" x14ac:dyDescent="0.25">
      <c r="Q2630" s="95"/>
    </row>
    <row r="2631" spans="17:17" x14ac:dyDescent="0.25">
      <c r="Q2631" s="95"/>
    </row>
    <row r="2632" spans="17:17" x14ac:dyDescent="0.25">
      <c r="Q2632" s="95"/>
    </row>
    <row r="2633" spans="17:17" x14ac:dyDescent="0.25">
      <c r="Q2633" s="95"/>
    </row>
    <row r="2634" spans="17:17" x14ac:dyDescent="0.25">
      <c r="Q2634" s="95"/>
    </row>
    <row r="2635" spans="17:17" x14ac:dyDescent="0.25">
      <c r="Q2635" s="95"/>
    </row>
    <row r="2636" spans="17:17" x14ac:dyDescent="0.25">
      <c r="Q2636" s="95"/>
    </row>
    <row r="2637" spans="17:17" x14ac:dyDescent="0.25">
      <c r="Q2637" s="95"/>
    </row>
    <row r="2638" spans="17:17" x14ac:dyDescent="0.25">
      <c r="Q2638" s="95"/>
    </row>
    <row r="2639" spans="17:17" x14ac:dyDescent="0.25">
      <c r="Q2639" s="95"/>
    </row>
    <row r="2640" spans="17:17" x14ac:dyDescent="0.25">
      <c r="Q2640" s="95"/>
    </row>
    <row r="2641" spans="17:17" x14ac:dyDescent="0.25">
      <c r="Q2641" s="95"/>
    </row>
    <row r="2642" spans="17:17" x14ac:dyDescent="0.25">
      <c r="Q2642" s="95"/>
    </row>
    <row r="2643" spans="17:17" x14ac:dyDescent="0.25">
      <c r="Q2643" s="95"/>
    </row>
    <row r="2644" spans="17:17" x14ac:dyDescent="0.25">
      <c r="Q2644" s="95"/>
    </row>
    <row r="2645" spans="17:17" x14ac:dyDescent="0.25">
      <c r="Q2645" s="95"/>
    </row>
    <row r="2646" spans="17:17" x14ac:dyDescent="0.25">
      <c r="Q2646" s="95"/>
    </row>
    <row r="2647" spans="17:17" x14ac:dyDescent="0.25">
      <c r="Q2647" s="95"/>
    </row>
    <row r="2648" spans="17:17" x14ac:dyDescent="0.25">
      <c r="Q2648" s="95"/>
    </row>
    <row r="2649" spans="17:17" x14ac:dyDescent="0.25">
      <c r="Q2649" s="95"/>
    </row>
    <row r="2650" spans="17:17" x14ac:dyDescent="0.25">
      <c r="Q2650" s="95"/>
    </row>
    <row r="2651" spans="17:17" x14ac:dyDescent="0.25">
      <c r="Q2651" s="95"/>
    </row>
    <row r="2652" spans="17:17" x14ac:dyDescent="0.25">
      <c r="Q2652" s="95"/>
    </row>
    <row r="2653" spans="17:17" x14ac:dyDescent="0.25">
      <c r="Q2653" s="95"/>
    </row>
    <row r="2654" spans="17:17" x14ac:dyDescent="0.25">
      <c r="Q2654" s="95"/>
    </row>
    <row r="2655" spans="17:17" x14ac:dyDescent="0.25">
      <c r="Q2655" s="95"/>
    </row>
    <row r="2656" spans="17:17" x14ac:dyDescent="0.25">
      <c r="Q2656" s="95"/>
    </row>
    <row r="2657" spans="17:17" x14ac:dyDescent="0.25">
      <c r="Q2657" s="95"/>
    </row>
    <row r="2658" spans="17:17" x14ac:dyDescent="0.25">
      <c r="Q2658" s="95"/>
    </row>
    <row r="2659" spans="17:17" x14ac:dyDescent="0.25">
      <c r="Q2659" s="95"/>
    </row>
    <row r="2660" spans="17:17" x14ac:dyDescent="0.25">
      <c r="Q2660" s="95"/>
    </row>
    <row r="2661" spans="17:17" x14ac:dyDescent="0.25">
      <c r="Q2661" s="95"/>
    </row>
    <row r="2662" spans="17:17" x14ac:dyDescent="0.25">
      <c r="Q2662" s="95"/>
    </row>
    <row r="2663" spans="17:17" x14ac:dyDescent="0.25">
      <c r="Q2663" s="95"/>
    </row>
    <row r="2664" spans="17:17" x14ac:dyDescent="0.25">
      <c r="Q2664" s="95"/>
    </row>
    <row r="2665" spans="17:17" x14ac:dyDescent="0.25">
      <c r="Q2665" s="95"/>
    </row>
    <row r="2666" spans="17:17" x14ac:dyDescent="0.25">
      <c r="Q2666" s="95"/>
    </row>
    <row r="2667" spans="17:17" x14ac:dyDescent="0.25">
      <c r="Q2667" s="95"/>
    </row>
    <row r="2668" spans="17:17" x14ac:dyDescent="0.25">
      <c r="Q2668" s="95"/>
    </row>
    <row r="2669" spans="17:17" x14ac:dyDescent="0.25">
      <c r="Q2669" s="95"/>
    </row>
    <row r="2670" spans="17:17" x14ac:dyDescent="0.25">
      <c r="Q2670" s="95"/>
    </row>
    <row r="2671" spans="17:17" x14ac:dyDescent="0.25">
      <c r="Q2671" s="95"/>
    </row>
    <row r="2672" spans="17:17" x14ac:dyDescent="0.25">
      <c r="Q2672" s="95"/>
    </row>
    <row r="2673" spans="17:17" x14ac:dyDescent="0.25">
      <c r="Q2673" s="95"/>
    </row>
    <row r="2674" spans="17:17" x14ac:dyDescent="0.25">
      <c r="Q2674" s="95"/>
    </row>
    <row r="2675" spans="17:17" x14ac:dyDescent="0.25">
      <c r="Q2675" s="95"/>
    </row>
    <row r="2676" spans="17:17" x14ac:dyDescent="0.25">
      <c r="Q2676" s="95"/>
    </row>
    <row r="2677" spans="17:17" x14ac:dyDescent="0.25">
      <c r="Q2677" s="95"/>
    </row>
    <row r="2678" spans="17:17" x14ac:dyDescent="0.25">
      <c r="Q2678" s="95"/>
    </row>
    <row r="2679" spans="17:17" x14ac:dyDescent="0.25">
      <c r="Q2679" s="95"/>
    </row>
    <row r="2680" spans="17:17" x14ac:dyDescent="0.25">
      <c r="Q2680" s="95"/>
    </row>
    <row r="2681" spans="17:17" x14ac:dyDescent="0.25">
      <c r="Q2681" s="95"/>
    </row>
    <row r="2682" spans="17:17" x14ac:dyDescent="0.25">
      <c r="Q2682" s="95"/>
    </row>
    <row r="2683" spans="17:17" x14ac:dyDescent="0.25">
      <c r="Q2683" s="95"/>
    </row>
    <row r="2684" spans="17:17" x14ac:dyDescent="0.25">
      <c r="Q2684" s="95"/>
    </row>
    <row r="2685" spans="17:17" x14ac:dyDescent="0.25">
      <c r="Q2685" s="95"/>
    </row>
    <row r="2686" spans="17:17" x14ac:dyDescent="0.25">
      <c r="Q2686" s="95"/>
    </row>
    <row r="2687" spans="17:17" x14ac:dyDescent="0.25">
      <c r="Q2687" s="95"/>
    </row>
    <row r="2688" spans="17:17" x14ac:dyDescent="0.25">
      <c r="Q2688" s="95"/>
    </row>
    <row r="2689" spans="17:17" x14ac:dyDescent="0.25">
      <c r="Q2689" s="95"/>
    </row>
    <row r="2690" spans="17:17" x14ac:dyDescent="0.25">
      <c r="Q2690" s="95"/>
    </row>
    <row r="2691" spans="17:17" x14ac:dyDescent="0.25">
      <c r="Q2691" s="95"/>
    </row>
    <row r="2692" spans="17:17" x14ac:dyDescent="0.25">
      <c r="Q2692" s="95"/>
    </row>
    <row r="2693" spans="17:17" x14ac:dyDescent="0.25">
      <c r="Q2693" s="95"/>
    </row>
    <row r="2694" spans="17:17" x14ac:dyDescent="0.25">
      <c r="Q2694" s="95"/>
    </row>
    <row r="2695" spans="17:17" x14ac:dyDescent="0.25">
      <c r="Q2695" s="95"/>
    </row>
    <row r="2696" spans="17:17" x14ac:dyDescent="0.25">
      <c r="Q2696" s="95"/>
    </row>
    <row r="2697" spans="17:17" x14ac:dyDescent="0.25">
      <c r="Q2697" s="95"/>
    </row>
    <row r="2698" spans="17:17" x14ac:dyDescent="0.25">
      <c r="Q2698" s="95"/>
    </row>
    <row r="2699" spans="17:17" x14ac:dyDescent="0.25">
      <c r="Q2699" s="95"/>
    </row>
    <row r="2700" spans="17:17" x14ac:dyDescent="0.25">
      <c r="Q2700" s="95"/>
    </row>
    <row r="2701" spans="17:17" x14ac:dyDescent="0.25">
      <c r="Q2701" s="95"/>
    </row>
    <row r="2702" spans="17:17" x14ac:dyDescent="0.25">
      <c r="Q2702" s="95"/>
    </row>
    <row r="2703" spans="17:17" x14ac:dyDescent="0.25">
      <c r="Q2703" s="95"/>
    </row>
    <row r="2704" spans="17:17" x14ac:dyDescent="0.25">
      <c r="Q2704" s="95"/>
    </row>
    <row r="2705" spans="17:17" x14ac:dyDescent="0.25">
      <c r="Q2705" s="95"/>
    </row>
    <row r="2706" spans="17:17" x14ac:dyDescent="0.25">
      <c r="Q2706" s="95"/>
    </row>
    <row r="2707" spans="17:17" x14ac:dyDescent="0.25">
      <c r="Q2707" s="95"/>
    </row>
    <row r="2708" spans="17:17" x14ac:dyDescent="0.25">
      <c r="Q2708" s="95"/>
    </row>
    <row r="2709" spans="17:17" x14ac:dyDescent="0.25">
      <c r="Q2709" s="95"/>
    </row>
    <row r="2710" spans="17:17" x14ac:dyDescent="0.25">
      <c r="Q2710" s="95"/>
    </row>
    <row r="2711" spans="17:17" x14ac:dyDescent="0.25">
      <c r="Q2711" s="95"/>
    </row>
    <row r="2712" spans="17:17" x14ac:dyDescent="0.25">
      <c r="Q2712" s="95"/>
    </row>
    <row r="2713" spans="17:17" x14ac:dyDescent="0.25">
      <c r="Q2713" s="95"/>
    </row>
    <row r="2714" spans="17:17" x14ac:dyDescent="0.25">
      <c r="Q2714" s="95"/>
    </row>
    <row r="2715" spans="17:17" x14ac:dyDescent="0.25">
      <c r="Q2715" s="95"/>
    </row>
    <row r="2716" spans="17:17" x14ac:dyDescent="0.25">
      <c r="Q2716" s="95"/>
    </row>
    <row r="2717" spans="17:17" x14ac:dyDescent="0.25">
      <c r="Q2717" s="95"/>
    </row>
    <row r="2718" spans="17:17" x14ac:dyDescent="0.25">
      <c r="Q2718" s="95"/>
    </row>
    <row r="2719" spans="17:17" x14ac:dyDescent="0.25">
      <c r="Q2719" s="95"/>
    </row>
    <row r="2720" spans="17:17" x14ac:dyDescent="0.25">
      <c r="Q2720" s="95"/>
    </row>
    <row r="2721" spans="17:17" x14ac:dyDescent="0.25">
      <c r="Q2721" s="95"/>
    </row>
    <row r="2722" spans="17:17" x14ac:dyDescent="0.25">
      <c r="Q2722" s="95"/>
    </row>
    <row r="2723" spans="17:17" x14ac:dyDescent="0.25">
      <c r="Q2723" s="95"/>
    </row>
    <row r="2724" spans="17:17" x14ac:dyDescent="0.25">
      <c r="Q2724" s="95"/>
    </row>
    <row r="2725" spans="17:17" x14ac:dyDescent="0.25">
      <c r="Q2725" s="95"/>
    </row>
    <row r="2726" spans="17:17" x14ac:dyDescent="0.25">
      <c r="Q2726" s="95"/>
    </row>
    <row r="2727" spans="17:17" x14ac:dyDescent="0.25">
      <c r="Q2727" s="95"/>
    </row>
    <row r="2728" spans="17:17" x14ac:dyDescent="0.25">
      <c r="Q2728" s="95"/>
    </row>
    <row r="2729" spans="17:17" x14ac:dyDescent="0.25">
      <c r="Q2729" s="95"/>
    </row>
    <row r="2730" spans="17:17" x14ac:dyDescent="0.25">
      <c r="Q2730" s="95"/>
    </row>
    <row r="2731" spans="17:17" x14ac:dyDescent="0.25">
      <c r="Q2731" s="95"/>
    </row>
    <row r="2732" spans="17:17" x14ac:dyDescent="0.25">
      <c r="Q2732" s="95"/>
    </row>
    <row r="2733" spans="17:17" x14ac:dyDescent="0.25">
      <c r="Q2733" s="95"/>
    </row>
    <row r="2734" spans="17:17" x14ac:dyDescent="0.25">
      <c r="Q2734" s="95"/>
    </row>
    <row r="2735" spans="17:17" x14ac:dyDescent="0.25">
      <c r="Q2735" s="95"/>
    </row>
    <row r="2736" spans="17:17" x14ac:dyDescent="0.25">
      <c r="Q2736" s="95"/>
    </row>
    <row r="2737" spans="17:17" x14ac:dyDescent="0.25">
      <c r="Q2737" s="95"/>
    </row>
    <row r="2738" spans="17:17" x14ac:dyDescent="0.25">
      <c r="Q2738" s="95"/>
    </row>
    <row r="2739" spans="17:17" x14ac:dyDescent="0.25">
      <c r="Q2739" s="95"/>
    </row>
    <row r="2740" spans="17:17" x14ac:dyDescent="0.25">
      <c r="Q2740" s="95"/>
    </row>
    <row r="2741" spans="17:17" x14ac:dyDescent="0.25">
      <c r="Q2741" s="95"/>
    </row>
    <row r="2742" spans="17:17" x14ac:dyDescent="0.25">
      <c r="Q2742" s="95"/>
    </row>
    <row r="2743" spans="17:17" x14ac:dyDescent="0.25">
      <c r="Q2743" s="95"/>
    </row>
    <row r="2744" spans="17:17" x14ac:dyDescent="0.25">
      <c r="Q2744" s="95"/>
    </row>
    <row r="2745" spans="17:17" x14ac:dyDescent="0.25">
      <c r="Q2745" s="95"/>
    </row>
    <row r="2746" spans="17:17" x14ac:dyDescent="0.25">
      <c r="Q2746" s="95"/>
    </row>
    <row r="2747" spans="17:17" x14ac:dyDescent="0.25">
      <c r="Q2747" s="95"/>
    </row>
    <row r="2748" spans="17:17" x14ac:dyDescent="0.25">
      <c r="Q2748" s="95"/>
    </row>
    <row r="2749" spans="17:17" x14ac:dyDescent="0.25">
      <c r="Q2749" s="95"/>
    </row>
    <row r="2750" spans="17:17" x14ac:dyDescent="0.25">
      <c r="Q2750" s="95"/>
    </row>
    <row r="2751" spans="17:17" x14ac:dyDescent="0.25">
      <c r="Q2751" s="95"/>
    </row>
    <row r="2752" spans="17:17" x14ac:dyDescent="0.25">
      <c r="Q2752" s="95"/>
    </row>
    <row r="2753" spans="17:17" x14ac:dyDescent="0.25">
      <c r="Q2753" s="95"/>
    </row>
    <row r="2754" spans="17:17" x14ac:dyDescent="0.25">
      <c r="Q2754" s="95"/>
    </row>
    <row r="2755" spans="17:17" x14ac:dyDescent="0.25">
      <c r="Q2755" s="95"/>
    </row>
    <row r="2756" spans="17:17" x14ac:dyDescent="0.25">
      <c r="Q2756" s="95"/>
    </row>
    <row r="2757" spans="17:17" x14ac:dyDescent="0.25">
      <c r="Q2757" s="95"/>
    </row>
    <row r="2758" spans="17:17" x14ac:dyDescent="0.25">
      <c r="Q2758" s="95"/>
    </row>
    <row r="2759" spans="17:17" x14ac:dyDescent="0.25">
      <c r="Q2759" s="95"/>
    </row>
    <row r="2760" spans="17:17" x14ac:dyDescent="0.25">
      <c r="Q2760" s="95"/>
    </row>
    <row r="2761" spans="17:17" x14ac:dyDescent="0.25">
      <c r="Q2761" s="95"/>
    </row>
    <row r="2762" spans="17:17" x14ac:dyDescent="0.25">
      <c r="Q2762" s="95"/>
    </row>
    <row r="2763" spans="17:17" x14ac:dyDescent="0.25">
      <c r="Q2763" s="95"/>
    </row>
    <row r="2764" spans="17:17" x14ac:dyDescent="0.25">
      <c r="Q2764" s="95"/>
    </row>
    <row r="2765" spans="17:17" x14ac:dyDescent="0.25">
      <c r="Q2765" s="95"/>
    </row>
    <row r="2766" spans="17:17" x14ac:dyDescent="0.25">
      <c r="Q2766" s="95"/>
    </row>
    <row r="2767" spans="17:17" x14ac:dyDescent="0.25">
      <c r="Q2767" s="95"/>
    </row>
    <row r="2768" spans="17:17" x14ac:dyDescent="0.25">
      <c r="Q2768" s="95"/>
    </row>
    <row r="2769" spans="17:17" x14ac:dyDescent="0.25">
      <c r="Q2769" s="95"/>
    </row>
    <row r="2770" spans="17:17" x14ac:dyDescent="0.25">
      <c r="Q2770" s="95"/>
    </row>
    <row r="2771" spans="17:17" x14ac:dyDescent="0.25">
      <c r="Q2771" s="95"/>
    </row>
    <row r="2772" spans="17:17" x14ac:dyDescent="0.25">
      <c r="Q2772" s="95"/>
    </row>
    <row r="2773" spans="17:17" x14ac:dyDescent="0.25">
      <c r="Q2773" s="95"/>
    </row>
    <row r="2774" spans="17:17" x14ac:dyDescent="0.25">
      <c r="Q2774" s="95"/>
    </row>
    <row r="2775" spans="17:17" x14ac:dyDescent="0.25">
      <c r="Q2775" s="95"/>
    </row>
    <row r="2776" spans="17:17" x14ac:dyDescent="0.25">
      <c r="Q2776" s="95"/>
    </row>
    <row r="2777" spans="17:17" x14ac:dyDescent="0.25">
      <c r="Q2777" s="95"/>
    </row>
    <row r="2778" spans="17:17" x14ac:dyDescent="0.25">
      <c r="Q2778" s="95"/>
    </row>
    <row r="2779" spans="17:17" x14ac:dyDescent="0.25">
      <c r="Q2779" s="95"/>
    </row>
    <row r="2780" spans="17:17" x14ac:dyDescent="0.25">
      <c r="Q2780" s="95"/>
    </row>
    <row r="2781" spans="17:17" x14ac:dyDescent="0.25">
      <c r="Q2781" s="95"/>
    </row>
    <row r="2782" spans="17:17" x14ac:dyDescent="0.25">
      <c r="Q2782" s="95"/>
    </row>
    <row r="2783" spans="17:17" x14ac:dyDescent="0.25">
      <c r="Q2783" s="95"/>
    </row>
    <row r="2784" spans="17:17" x14ac:dyDescent="0.25">
      <c r="Q2784" s="95"/>
    </row>
    <row r="2785" spans="17:17" x14ac:dyDescent="0.25">
      <c r="Q2785" s="95"/>
    </row>
    <row r="2786" spans="17:17" x14ac:dyDescent="0.25">
      <c r="Q2786" s="95"/>
    </row>
    <row r="2787" spans="17:17" x14ac:dyDescent="0.25">
      <c r="Q2787" s="95"/>
    </row>
    <row r="2788" spans="17:17" x14ac:dyDescent="0.25">
      <c r="Q2788" s="95"/>
    </row>
    <row r="2789" spans="17:17" x14ac:dyDescent="0.25">
      <c r="Q2789" s="95"/>
    </row>
    <row r="2790" spans="17:17" x14ac:dyDescent="0.25">
      <c r="Q2790" s="95"/>
    </row>
    <row r="2791" spans="17:17" x14ac:dyDescent="0.25">
      <c r="Q2791" s="95"/>
    </row>
    <row r="2792" spans="17:17" x14ac:dyDescent="0.25">
      <c r="Q2792" s="95"/>
    </row>
    <row r="2793" spans="17:17" x14ac:dyDescent="0.25">
      <c r="Q2793" s="95"/>
    </row>
    <row r="2794" spans="17:17" x14ac:dyDescent="0.25">
      <c r="Q2794" s="95"/>
    </row>
    <row r="2795" spans="17:17" x14ac:dyDescent="0.25">
      <c r="Q2795" s="95"/>
    </row>
    <row r="2796" spans="17:17" x14ac:dyDescent="0.25">
      <c r="Q2796" s="95"/>
    </row>
    <row r="2797" spans="17:17" x14ac:dyDescent="0.25">
      <c r="Q2797" s="95"/>
    </row>
    <row r="2798" spans="17:17" x14ac:dyDescent="0.25">
      <c r="Q2798" s="95"/>
    </row>
    <row r="2799" spans="17:17" x14ac:dyDescent="0.25">
      <c r="Q2799" s="95"/>
    </row>
    <row r="2800" spans="17:17" x14ac:dyDescent="0.25">
      <c r="Q2800" s="95"/>
    </row>
    <row r="2801" spans="17:17" x14ac:dyDescent="0.25">
      <c r="Q2801" s="95"/>
    </row>
    <row r="2802" spans="17:17" x14ac:dyDescent="0.25">
      <c r="Q2802" s="95"/>
    </row>
    <row r="2803" spans="17:17" x14ac:dyDescent="0.25">
      <c r="Q2803" s="95"/>
    </row>
    <row r="2804" spans="17:17" x14ac:dyDescent="0.25">
      <c r="Q2804" s="95"/>
    </row>
    <row r="2805" spans="17:17" x14ac:dyDescent="0.25">
      <c r="Q2805" s="95"/>
    </row>
    <row r="2806" spans="17:17" x14ac:dyDescent="0.25">
      <c r="Q2806" s="95"/>
    </row>
    <row r="2807" spans="17:17" x14ac:dyDescent="0.25">
      <c r="Q2807" s="95"/>
    </row>
    <row r="2808" spans="17:17" x14ac:dyDescent="0.25">
      <c r="Q2808" s="95"/>
    </row>
    <row r="2809" spans="17:17" x14ac:dyDescent="0.25">
      <c r="Q2809" s="95"/>
    </row>
    <row r="2810" spans="17:17" x14ac:dyDescent="0.25">
      <c r="Q2810" s="95"/>
    </row>
    <row r="2811" spans="17:17" x14ac:dyDescent="0.25">
      <c r="Q2811" s="95"/>
    </row>
    <row r="2812" spans="17:17" x14ac:dyDescent="0.25">
      <c r="Q2812" s="95"/>
    </row>
    <row r="2813" spans="17:17" x14ac:dyDescent="0.25">
      <c r="Q2813" s="95"/>
    </row>
    <row r="2814" spans="17:17" x14ac:dyDescent="0.25">
      <c r="Q2814" s="95"/>
    </row>
    <row r="2815" spans="17:17" x14ac:dyDescent="0.25">
      <c r="Q2815" s="95"/>
    </row>
    <row r="2816" spans="17:17" x14ac:dyDescent="0.25">
      <c r="Q2816" s="95"/>
    </row>
    <row r="2817" spans="17:17" x14ac:dyDescent="0.25">
      <c r="Q2817" s="95"/>
    </row>
    <row r="2818" spans="17:17" x14ac:dyDescent="0.25">
      <c r="Q2818" s="95"/>
    </row>
    <row r="2819" spans="17:17" x14ac:dyDescent="0.25">
      <c r="Q2819" s="95"/>
    </row>
    <row r="2820" spans="17:17" x14ac:dyDescent="0.25">
      <c r="Q2820" s="95"/>
    </row>
    <row r="2821" spans="17:17" x14ac:dyDescent="0.25">
      <c r="Q2821" s="95"/>
    </row>
    <row r="2822" spans="17:17" x14ac:dyDescent="0.25">
      <c r="Q2822" s="95"/>
    </row>
    <row r="2823" spans="17:17" x14ac:dyDescent="0.25">
      <c r="Q2823" s="95"/>
    </row>
    <row r="2824" spans="17:17" x14ac:dyDescent="0.25">
      <c r="Q2824" s="95"/>
    </row>
    <row r="2825" spans="17:17" x14ac:dyDescent="0.25">
      <c r="Q2825" s="95"/>
    </row>
    <row r="2826" spans="17:17" x14ac:dyDescent="0.25">
      <c r="Q2826" s="95"/>
    </row>
    <row r="2827" spans="17:17" x14ac:dyDescent="0.25">
      <c r="Q2827" s="95"/>
    </row>
    <row r="2828" spans="17:17" x14ac:dyDescent="0.25">
      <c r="Q2828" s="95"/>
    </row>
    <row r="2829" spans="17:17" x14ac:dyDescent="0.25">
      <c r="Q2829" s="95"/>
    </row>
    <row r="2830" spans="17:17" x14ac:dyDescent="0.25">
      <c r="Q2830" s="95"/>
    </row>
    <row r="2831" spans="17:17" x14ac:dyDescent="0.25">
      <c r="Q2831" s="95"/>
    </row>
    <row r="2832" spans="17:17" x14ac:dyDescent="0.25">
      <c r="Q2832" s="95"/>
    </row>
    <row r="2833" spans="17:17" x14ac:dyDescent="0.25">
      <c r="Q2833" s="95"/>
    </row>
    <row r="2834" spans="17:17" x14ac:dyDescent="0.25">
      <c r="Q2834" s="95"/>
    </row>
    <row r="2835" spans="17:17" x14ac:dyDescent="0.25">
      <c r="Q2835" s="95"/>
    </row>
    <row r="2836" spans="17:17" x14ac:dyDescent="0.25">
      <c r="Q2836" s="95"/>
    </row>
    <row r="2837" spans="17:17" x14ac:dyDescent="0.25">
      <c r="Q2837" s="95"/>
    </row>
    <row r="2838" spans="17:17" x14ac:dyDescent="0.25">
      <c r="Q2838" s="95"/>
    </row>
    <row r="2839" spans="17:17" x14ac:dyDescent="0.25">
      <c r="Q2839" s="95"/>
    </row>
    <row r="2840" spans="17:17" x14ac:dyDescent="0.25">
      <c r="Q2840" s="95"/>
    </row>
    <row r="2841" spans="17:17" x14ac:dyDescent="0.25">
      <c r="Q2841" s="95"/>
    </row>
    <row r="2842" spans="17:17" x14ac:dyDescent="0.25">
      <c r="Q2842" s="95"/>
    </row>
    <row r="2843" spans="17:17" x14ac:dyDescent="0.25">
      <c r="Q2843" s="95"/>
    </row>
    <row r="2844" spans="17:17" x14ac:dyDescent="0.25">
      <c r="Q2844" s="95"/>
    </row>
    <row r="2845" spans="17:17" x14ac:dyDescent="0.25">
      <c r="Q2845" s="95"/>
    </row>
    <row r="2846" spans="17:17" x14ac:dyDescent="0.25">
      <c r="Q2846" s="95"/>
    </row>
    <row r="2847" spans="17:17" x14ac:dyDescent="0.25">
      <c r="Q2847" s="95"/>
    </row>
    <row r="2848" spans="17:17" x14ac:dyDescent="0.25">
      <c r="Q2848" s="95"/>
    </row>
    <row r="2849" spans="17:17" x14ac:dyDescent="0.25">
      <c r="Q2849" s="95"/>
    </row>
    <row r="2850" spans="17:17" x14ac:dyDescent="0.25">
      <c r="Q2850" s="95"/>
    </row>
    <row r="2851" spans="17:17" x14ac:dyDescent="0.25">
      <c r="Q2851" s="95"/>
    </row>
    <row r="2852" spans="17:17" x14ac:dyDescent="0.25">
      <c r="Q2852" s="95"/>
    </row>
    <row r="2853" spans="17:17" x14ac:dyDescent="0.25">
      <c r="Q2853" s="95"/>
    </row>
    <row r="2854" spans="17:17" x14ac:dyDescent="0.25">
      <c r="Q2854" s="95"/>
    </row>
    <row r="2855" spans="17:17" x14ac:dyDescent="0.25">
      <c r="Q2855" s="95"/>
    </row>
    <row r="2856" spans="17:17" x14ac:dyDescent="0.25">
      <c r="Q2856" s="95"/>
    </row>
    <row r="2857" spans="17:17" x14ac:dyDescent="0.25">
      <c r="Q2857" s="95"/>
    </row>
    <row r="2858" spans="17:17" x14ac:dyDescent="0.25">
      <c r="Q2858" s="95"/>
    </row>
    <row r="2859" spans="17:17" x14ac:dyDescent="0.25">
      <c r="Q2859" s="95"/>
    </row>
    <row r="2860" spans="17:17" x14ac:dyDescent="0.25">
      <c r="Q2860" s="95"/>
    </row>
    <row r="2861" spans="17:17" x14ac:dyDescent="0.25">
      <c r="Q2861" s="95"/>
    </row>
    <row r="2862" spans="17:17" x14ac:dyDescent="0.25">
      <c r="Q2862" s="95"/>
    </row>
    <row r="2863" spans="17:17" x14ac:dyDescent="0.25">
      <c r="Q2863" s="95"/>
    </row>
    <row r="2864" spans="17:17" x14ac:dyDescent="0.25">
      <c r="Q2864" s="95"/>
    </row>
    <row r="2865" spans="17:17" x14ac:dyDescent="0.25">
      <c r="Q2865" s="95"/>
    </row>
    <row r="2866" spans="17:17" x14ac:dyDescent="0.25">
      <c r="Q2866" s="95"/>
    </row>
    <row r="2867" spans="17:17" x14ac:dyDescent="0.25">
      <c r="Q2867" s="95"/>
    </row>
    <row r="2868" spans="17:17" x14ac:dyDescent="0.25">
      <c r="Q2868" s="95"/>
    </row>
    <row r="2869" spans="17:17" x14ac:dyDescent="0.25">
      <c r="Q2869" s="95"/>
    </row>
    <row r="2870" spans="17:17" x14ac:dyDescent="0.25">
      <c r="Q2870" s="95"/>
    </row>
    <row r="2871" spans="17:17" x14ac:dyDescent="0.25">
      <c r="Q2871" s="95"/>
    </row>
    <row r="2872" spans="17:17" x14ac:dyDescent="0.25">
      <c r="Q2872" s="95"/>
    </row>
    <row r="2873" spans="17:17" x14ac:dyDescent="0.25">
      <c r="Q2873" s="95"/>
    </row>
    <row r="2874" spans="17:17" x14ac:dyDescent="0.25">
      <c r="Q2874" s="95"/>
    </row>
    <row r="2875" spans="17:17" x14ac:dyDescent="0.25">
      <c r="Q2875" s="95"/>
    </row>
    <row r="2876" spans="17:17" x14ac:dyDescent="0.25">
      <c r="Q2876" s="95"/>
    </row>
    <row r="2877" spans="17:17" x14ac:dyDescent="0.25">
      <c r="Q2877" s="95"/>
    </row>
    <row r="2878" spans="17:17" x14ac:dyDescent="0.25">
      <c r="Q2878" s="95"/>
    </row>
    <row r="2879" spans="17:17" x14ac:dyDescent="0.25">
      <c r="Q2879" s="95"/>
    </row>
    <row r="2880" spans="17:17" x14ac:dyDescent="0.25">
      <c r="Q2880" s="95"/>
    </row>
    <row r="2881" spans="17:17" x14ac:dyDescent="0.25">
      <c r="Q2881" s="95"/>
    </row>
    <row r="2882" spans="17:17" x14ac:dyDescent="0.25">
      <c r="Q2882" s="95"/>
    </row>
    <row r="2883" spans="17:17" x14ac:dyDescent="0.25">
      <c r="Q2883" s="95"/>
    </row>
    <row r="2884" spans="17:17" x14ac:dyDescent="0.25">
      <c r="Q2884" s="95"/>
    </row>
    <row r="2885" spans="17:17" x14ac:dyDescent="0.25">
      <c r="Q2885" s="95"/>
    </row>
    <row r="2886" spans="17:17" x14ac:dyDescent="0.25">
      <c r="Q2886" s="95"/>
    </row>
    <row r="2887" spans="17:17" x14ac:dyDescent="0.25">
      <c r="Q2887" s="95"/>
    </row>
    <row r="2888" spans="17:17" x14ac:dyDescent="0.25">
      <c r="Q2888" s="95"/>
    </row>
    <row r="2889" spans="17:17" x14ac:dyDescent="0.25">
      <c r="Q2889" s="95"/>
    </row>
    <row r="2890" spans="17:17" x14ac:dyDescent="0.25">
      <c r="Q2890" s="95"/>
    </row>
    <row r="2891" spans="17:17" x14ac:dyDescent="0.25">
      <c r="Q2891" s="95"/>
    </row>
    <row r="2892" spans="17:17" x14ac:dyDescent="0.25">
      <c r="Q2892" s="95"/>
    </row>
    <row r="2893" spans="17:17" x14ac:dyDescent="0.25">
      <c r="Q2893" s="95"/>
    </row>
    <row r="2894" spans="17:17" x14ac:dyDescent="0.25">
      <c r="Q2894" s="95"/>
    </row>
    <row r="2895" spans="17:17" x14ac:dyDescent="0.25">
      <c r="Q2895" s="95"/>
    </row>
    <row r="2896" spans="17:17" x14ac:dyDescent="0.25">
      <c r="Q2896" s="95"/>
    </row>
    <row r="2897" spans="17:17" x14ac:dyDescent="0.25">
      <c r="Q2897" s="95"/>
    </row>
    <row r="2898" spans="17:17" x14ac:dyDescent="0.25">
      <c r="Q2898" s="95"/>
    </row>
    <row r="2899" spans="17:17" x14ac:dyDescent="0.25">
      <c r="Q2899" s="95"/>
    </row>
    <row r="2900" spans="17:17" x14ac:dyDescent="0.25">
      <c r="Q2900" s="95"/>
    </row>
    <row r="2901" spans="17:17" x14ac:dyDescent="0.25">
      <c r="Q2901" s="95"/>
    </row>
    <row r="2902" spans="17:17" x14ac:dyDescent="0.25">
      <c r="Q2902" s="95"/>
    </row>
    <row r="2903" spans="17:17" x14ac:dyDescent="0.25">
      <c r="Q2903" s="95"/>
    </row>
    <row r="2904" spans="17:17" x14ac:dyDescent="0.25">
      <c r="Q2904" s="95"/>
    </row>
    <row r="2905" spans="17:17" x14ac:dyDescent="0.25">
      <c r="Q2905" s="95"/>
    </row>
    <row r="2906" spans="17:17" x14ac:dyDescent="0.25">
      <c r="Q2906" s="95"/>
    </row>
    <row r="2907" spans="17:17" x14ac:dyDescent="0.25">
      <c r="Q2907" s="95"/>
    </row>
    <row r="2908" spans="17:17" x14ac:dyDescent="0.25">
      <c r="Q2908" s="95"/>
    </row>
    <row r="2909" spans="17:17" x14ac:dyDescent="0.25">
      <c r="Q2909" s="95"/>
    </row>
    <row r="2910" spans="17:17" x14ac:dyDescent="0.25">
      <c r="Q2910" s="95"/>
    </row>
    <row r="2911" spans="17:17" x14ac:dyDescent="0.25">
      <c r="Q2911" s="95"/>
    </row>
    <row r="2912" spans="17:17" x14ac:dyDescent="0.25">
      <c r="Q2912" s="95"/>
    </row>
    <row r="2913" spans="17:17" x14ac:dyDescent="0.25">
      <c r="Q2913" s="95"/>
    </row>
    <row r="2914" spans="17:17" x14ac:dyDescent="0.25">
      <c r="Q2914" s="95"/>
    </row>
    <row r="2915" spans="17:17" x14ac:dyDescent="0.25">
      <c r="Q2915" s="95"/>
    </row>
    <row r="2916" spans="17:17" x14ac:dyDescent="0.25">
      <c r="Q2916" s="95"/>
    </row>
    <row r="2917" spans="17:17" x14ac:dyDescent="0.25">
      <c r="Q2917" s="95"/>
    </row>
    <row r="2918" spans="17:17" x14ac:dyDescent="0.25">
      <c r="Q2918" s="95"/>
    </row>
    <row r="2919" spans="17:17" x14ac:dyDescent="0.25">
      <c r="Q2919" s="95"/>
    </row>
    <row r="2920" spans="17:17" x14ac:dyDescent="0.25">
      <c r="Q2920" s="95"/>
    </row>
    <row r="2921" spans="17:17" x14ac:dyDescent="0.25">
      <c r="Q2921" s="95"/>
    </row>
    <row r="2922" spans="17:17" x14ac:dyDescent="0.25">
      <c r="Q2922" s="95"/>
    </row>
    <row r="2923" spans="17:17" x14ac:dyDescent="0.25">
      <c r="Q2923" s="95"/>
    </row>
    <row r="2924" spans="17:17" x14ac:dyDescent="0.25">
      <c r="Q2924" s="95"/>
    </row>
    <row r="2925" spans="17:17" x14ac:dyDescent="0.25">
      <c r="Q2925" s="95"/>
    </row>
    <row r="2926" spans="17:17" x14ac:dyDescent="0.25">
      <c r="Q2926" s="95"/>
    </row>
    <row r="2927" spans="17:17" x14ac:dyDescent="0.25">
      <c r="Q2927" s="95"/>
    </row>
    <row r="2928" spans="17:17" x14ac:dyDescent="0.25">
      <c r="Q2928" s="95"/>
    </row>
    <row r="2929" spans="17:17" x14ac:dyDescent="0.25">
      <c r="Q2929" s="95"/>
    </row>
    <row r="2930" spans="17:17" x14ac:dyDescent="0.25">
      <c r="Q2930" s="95"/>
    </row>
    <row r="2931" spans="17:17" x14ac:dyDescent="0.25">
      <c r="Q2931" s="95"/>
    </row>
    <row r="2932" spans="17:17" x14ac:dyDescent="0.25">
      <c r="Q2932" s="95"/>
    </row>
    <row r="2933" spans="17:17" x14ac:dyDescent="0.25">
      <c r="Q2933" s="95"/>
    </row>
    <row r="2934" spans="17:17" x14ac:dyDescent="0.25">
      <c r="Q2934" s="95"/>
    </row>
    <row r="2935" spans="17:17" x14ac:dyDescent="0.25">
      <c r="Q2935" s="95"/>
    </row>
    <row r="2936" spans="17:17" x14ac:dyDescent="0.25">
      <c r="Q2936" s="95"/>
    </row>
    <row r="2937" spans="17:17" x14ac:dyDescent="0.25">
      <c r="Q2937" s="95"/>
    </row>
    <row r="2938" spans="17:17" x14ac:dyDescent="0.25">
      <c r="Q2938" s="95"/>
    </row>
    <row r="2939" spans="17:17" x14ac:dyDescent="0.25">
      <c r="Q2939" s="95"/>
    </row>
    <row r="2940" spans="17:17" x14ac:dyDescent="0.25">
      <c r="Q2940" s="95"/>
    </row>
    <row r="2941" spans="17:17" x14ac:dyDescent="0.25">
      <c r="Q2941" s="95"/>
    </row>
    <row r="2942" spans="17:17" x14ac:dyDescent="0.25">
      <c r="Q2942" s="95"/>
    </row>
    <row r="2943" spans="17:17" x14ac:dyDescent="0.25">
      <c r="Q2943" s="95"/>
    </row>
    <row r="2944" spans="17:17" x14ac:dyDescent="0.25">
      <c r="Q2944" s="95"/>
    </row>
    <row r="2945" spans="17:17" x14ac:dyDescent="0.25">
      <c r="Q2945" s="95"/>
    </row>
    <row r="2946" spans="17:17" x14ac:dyDescent="0.25">
      <c r="Q2946" s="95"/>
    </row>
    <row r="2947" spans="17:17" x14ac:dyDescent="0.25">
      <c r="Q2947" s="95"/>
    </row>
    <row r="2948" spans="17:17" x14ac:dyDescent="0.25">
      <c r="Q2948" s="95"/>
    </row>
    <row r="2949" spans="17:17" x14ac:dyDescent="0.25">
      <c r="Q2949" s="95"/>
    </row>
    <row r="2950" spans="17:17" x14ac:dyDescent="0.25">
      <c r="Q2950" s="95"/>
    </row>
    <row r="2951" spans="17:17" x14ac:dyDescent="0.25">
      <c r="Q2951" s="95"/>
    </row>
    <row r="2952" spans="17:17" x14ac:dyDescent="0.25">
      <c r="Q2952" s="95"/>
    </row>
    <row r="2953" spans="17:17" x14ac:dyDescent="0.25">
      <c r="Q2953" s="95"/>
    </row>
    <row r="2954" spans="17:17" x14ac:dyDescent="0.25">
      <c r="Q2954" s="95"/>
    </row>
    <row r="2955" spans="17:17" x14ac:dyDescent="0.25">
      <c r="Q2955" s="95"/>
    </row>
    <row r="2956" spans="17:17" x14ac:dyDescent="0.25">
      <c r="Q2956" s="95"/>
    </row>
    <row r="2957" spans="17:17" x14ac:dyDescent="0.25">
      <c r="Q2957" s="95"/>
    </row>
    <row r="2958" spans="17:17" x14ac:dyDescent="0.25">
      <c r="Q2958" s="95"/>
    </row>
    <row r="2959" spans="17:17" x14ac:dyDescent="0.25">
      <c r="Q2959" s="95"/>
    </row>
    <row r="2960" spans="17:17" x14ac:dyDescent="0.25">
      <c r="Q2960" s="95"/>
    </row>
    <row r="2961" spans="17:17" x14ac:dyDescent="0.25">
      <c r="Q2961" s="95"/>
    </row>
    <row r="2962" spans="17:17" x14ac:dyDescent="0.25">
      <c r="Q2962" s="95"/>
    </row>
    <row r="2963" spans="17:17" x14ac:dyDescent="0.25">
      <c r="Q2963" s="95"/>
    </row>
    <row r="2964" spans="17:17" x14ac:dyDescent="0.25">
      <c r="Q2964" s="95"/>
    </row>
    <row r="2965" spans="17:17" x14ac:dyDescent="0.25">
      <c r="Q2965" s="95"/>
    </row>
    <row r="2966" spans="17:17" x14ac:dyDescent="0.25">
      <c r="Q2966" s="95"/>
    </row>
    <row r="2967" spans="17:17" x14ac:dyDescent="0.25">
      <c r="Q2967" s="95"/>
    </row>
    <row r="2968" spans="17:17" x14ac:dyDescent="0.25">
      <c r="Q2968" s="95"/>
    </row>
    <row r="2969" spans="17:17" x14ac:dyDescent="0.25">
      <c r="Q2969" s="95"/>
    </row>
    <row r="2970" spans="17:17" x14ac:dyDescent="0.25">
      <c r="Q2970" s="95"/>
    </row>
    <row r="2971" spans="17:17" x14ac:dyDescent="0.25">
      <c r="Q2971" s="95"/>
    </row>
    <row r="2972" spans="17:17" x14ac:dyDescent="0.25">
      <c r="Q2972" s="95"/>
    </row>
    <row r="2973" spans="17:17" x14ac:dyDescent="0.25">
      <c r="Q2973" s="95"/>
    </row>
    <row r="2974" spans="17:17" x14ac:dyDescent="0.25">
      <c r="Q2974" s="95"/>
    </row>
    <row r="2975" spans="17:17" x14ac:dyDescent="0.25">
      <c r="Q2975" s="95"/>
    </row>
    <row r="2976" spans="17:17" x14ac:dyDescent="0.25">
      <c r="Q2976" s="95"/>
    </row>
    <row r="2977" spans="17:17" x14ac:dyDescent="0.25">
      <c r="Q2977" s="95"/>
    </row>
    <row r="2978" spans="17:17" x14ac:dyDescent="0.25">
      <c r="Q2978" s="95"/>
    </row>
    <row r="2979" spans="17:17" x14ac:dyDescent="0.25">
      <c r="Q2979" s="95"/>
    </row>
    <row r="2980" spans="17:17" x14ac:dyDescent="0.25">
      <c r="Q2980" s="95"/>
    </row>
    <row r="2981" spans="17:17" x14ac:dyDescent="0.25">
      <c r="Q2981" s="95"/>
    </row>
    <row r="2982" spans="17:17" x14ac:dyDescent="0.25">
      <c r="Q2982" s="95"/>
    </row>
    <row r="2983" spans="17:17" x14ac:dyDescent="0.25">
      <c r="Q2983" s="95"/>
    </row>
    <row r="2984" spans="17:17" x14ac:dyDescent="0.25">
      <c r="Q2984" s="95"/>
    </row>
    <row r="2985" spans="17:17" x14ac:dyDescent="0.25">
      <c r="Q2985" s="95"/>
    </row>
    <row r="2986" spans="17:17" x14ac:dyDescent="0.25">
      <c r="Q2986" s="95"/>
    </row>
    <row r="2987" spans="17:17" x14ac:dyDescent="0.25">
      <c r="Q2987" s="95"/>
    </row>
    <row r="2988" spans="17:17" x14ac:dyDescent="0.25">
      <c r="Q2988" s="95"/>
    </row>
    <row r="2989" spans="17:17" x14ac:dyDescent="0.25">
      <c r="Q2989" s="95"/>
    </row>
    <row r="2990" spans="17:17" x14ac:dyDescent="0.25">
      <c r="Q2990" s="95"/>
    </row>
    <row r="2991" spans="17:17" x14ac:dyDescent="0.25">
      <c r="Q2991" s="95"/>
    </row>
    <row r="2992" spans="17:17" x14ac:dyDescent="0.25">
      <c r="Q2992" s="95"/>
    </row>
    <row r="2993" spans="17:17" x14ac:dyDescent="0.25">
      <c r="Q2993" s="95"/>
    </row>
    <row r="2994" spans="17:17" x14ac:dyDescent="0.25">
      <c r="Q2994" s="95"/>
    </row>
    <row r="2995" spans="17:17" x14ac:dyDescent="0.25">
      <c r="Q2995" s="95"/>
    </row>
    <row r="2996" spans="17:17" x14ac:dyDescent="0.25">
      <c r="Q2996" s="95"/>
    </row>
    <row r="2997" spans="17:17" x14ac:dyDescent="0.25">
      <c r="Q2997" s="95"/>
    </row>
    <row r="2998" spans="17:17" x14ac:dyDescent="0.25">
      <c r="Q2998" s="95"/>
    </row>
    <row r="2999" spans="17:17" x14ac:dyDescent="0.25">
      <c r="Q2999" s="95"/>
    </row>
    <row r="3000" spans="17:17" x14ac:dyDescent="0.25">
      <c r="Q3000" s="95"/>
    </row>
    <row r="3001" spans="17:17" x14ac:dyDescent="0.25">
      <c r="Q3001" s="95"/>
    </row>
    <row r="3002" spans="17:17" x14ac:dyDescent="0.25">
      <c r="Q3002" s="95"/>
    </row>
    <row r="3003" spans="17:17" x14ac:dyDescent="0.25">
      <c r="Q3003" s="95"/>
    </row>
    <row r="3004" spans="17:17" x14ac:dyDescent="0.25">
      <c r="Q3004" s="95"/>
    </row>
    <row r="3005" spans="17:17" x14ac:dyDescent="0.25">
      <c r="Q3005" s="95"/>
    </row>
    <row r="3006" spans="17:17" x14ac:dyDescent="0.25">
      <c r="Q3006" s="95"/>
    </row>
    <row r="3007" spans="17:17" x14ac:dyDescent="0.25">
      <c r="Q3007" s="95"/>
    </row>
    <row r="3008" spans="17:17" x14ac:dyDescent="0.25">
      <c r="Q3008" s="95"/>
    </row>
    <row r="3009" spans="17:17" x14ac:dyDescent="0.25">
      <c r="Q3009" s="95"/>
    </row>
    <row r="3010" spans="17:17" x14ac:dyDescent="0.25">
      <c r="Q3010" s="95"/>
    </row>
    <row r="3011" spans="17:17" x14ac:dyDescent="0.25">
      <c r="Q3011" s="95"/>
    </row>
    <row r="3012" spans="17:17" x14ac:dyDescent="0.25">
      <c r="Q3012" s="95"/>
    </row>
    <row r="3013" spans="17:17" x14ac:dyDescent="0.25">
      <c r="Q3013" s="95"/>
    </row>
    <row r="3014" spans="17:17" x14ac:dyDescent="0.25">
      <c r="Q3014" s="95"/>
    </row>
    <row r="3015" spans="17:17" x14ac:dyDescent="0.25">
      <c r="Q3015" s="95"/>
    </row>
    <row r="3016" spans="17:17" x14ac:dyDescent="0.25">
      <c r="Q3016" s="95"/>
    </row>
    <row r="3017" spans="17:17" x14ac:dyDescent="0.25">
      <c r="Q3017" s="95"/>
    </row>
    <row r="3018" spans="17:17" x14ac:dyDescent="0.25">
      <c r="Q3018" s="95"/>
    </row>
    <row r="3019" spans="17:17" x14ac:dyDescent="0.25">
      <c r="Q3019" s="95"/>
    </row>
    <row r="3020" spans="17:17" x14ac:dyDescent="0.25">
      <c r="Q3020" s="95"/>
    </row>
    <row r="3021" spans="17:17" x14ac:dyDescent="0.25">
      <c r="Q3021" s="95"/>
    </row>
    <row r="3022" spans="17:17" x14ac:dyDescent="0.25">
      <c r="Q3022" s="95"/>
    </row>
    <row r="3023" spans="17:17" x14ac:dyDescent="0.25">
      <c r="Q3023" s="95"/>
    </row>
    <row r="3024" spans="17:17" x14ac:dyDescent="0.25">
      <c r="Q3024" s="95"/>
    </row>
    <row r="3025" spans="17:17" x14ac:dyDescent="0.25">
      <c r="Q3025" s="95"/>
    </row>
    <row r="3026" spans="17:17" x14ac:dyDescent="0.25">
      <c r="Q3026" s="95"/>
    </row>
    <row r="3027" spans="17:17" x14ac:dyDescent="0.25">
      <c r="Q3027" s="95"/>
    </row>
    <row r="3028" spans="17:17" x14ac:dyDescent="0.25">
      <c r="Q3028" s="95"/>
    </row>
    <row r="3029" spans="17:17" x14ac:dyDescent="0.25">
      <c r="Q3029" s="95"/>
    </row>
    <row r="3030" spans="17:17" x14ac:dyDescent="0.25">
      <c r="Q3030" s="95"/>
    </row>
    <row r="3031" spans="17:17" x14ac:dyDescent="0.25">
      <c r="Q3031" s="95"/>
    </row>
    <row r="3032" spans="17:17" x14ac:dyDescent="0.25">
      <c r="Q3032" s="95"/>
    </row>
    <row r="3033" spans="17:17" x14ac:dyDescent="0.25">
      <c r="Q3033" s="95"/>
    </row>
    <row r="3034" spans="17:17" x14ac:dyDescent="0.25">
      <c r="Q3034" s="95"/>
    </row>
    <row r="3035" spans="17:17" x14ac:dyDescent="0.25">
      <c r="Q3035" s="95"/>
    </row>
    <row r="3036" spans="17:17" x14ac:dyDescent="0.25">
      <c r="Q3036" s="95"/>
    </row>
    <row r="3037" spans="17:17" x14ac:dyDescent="0.25">
      <c r="Q3037" s="95"/>
    </row>
    <row r="3038" spans="17:17" x14ac:dyDescent="0.25">
      <c r="Q3038" s="95"/>
    </row>
    <row r="3039" spans="17:17" x14ac:dyDescent="0.25">
      <c r="Q3039" s="95"/>
    </row>
    <row r="3040" spans="17:17" x14ac:dyDescent="0.25">
      <c r="Q3040" s="95"/>
    </row>
    <row r="3041" spans="17:17" x14ac:dyDescent="0.25">
      <c r="Q3041" s="95"/>
    </row>
    <row r="3042" spans="17:17" x14ac:dyDescent="0.25">
      <c r="Q3042" s="95"/>
    </row>
    <row r="3043" spans="17:17" x14ac:dyDescent="0.25">
      <c r="Q3043" s="95"/>
    </row>
    <row r="3044" spans="17:17" x14ac:dyDescent="0.25">
      <c r="Q3044" s="95"/>
    </row>
    <row r="3045" spans="17:17" x14ac:dyDescent="0.25">
      <c r="Q3045" s="95"/>
    </row>
    <row r="3046" spans="17:17" x14ac:dyDescent="0.25">
      <c r="Q3046" s="95"/>
    </row>
    <row r="3047" spans="17:17" x14ac:dyDescent="0.25">
      <c r="Q3047" s="95"/>
    </row>
    <row r="3048" spans="17:17" x14ac:dyDescent="0.25">
      <c r="Q3048" s="95"/>
    </row>
    <row r="3049" spans="17:17" x14ac:dyDescent="0.25">
      <c r="Q3049" s="95"/>
    </row>
    <row r="3050" spans="17:17" x14ac:dyDescent="0.25">
      <c r="Q3050" s="95"/>
    </row>
    <row r="3051" spans="17:17" x14ac:dyDescent="0.25">
      <c r="Q3051" s="95"/>
    </row>
    <row r="3052" spans="17:17" x14ac:dyDescent="0.25">
      <c r="Q3052" s="95"/>
    </row>
    <row r="3053" spans="17:17" x14ac:dyDescent="0.25">
      <c r="Q3053" s="95"/>
    </row>
    <row r="3054" spans="17:17" x14ac:dyDescent="0.25">
      <c r="Q3054" s="95"/>
    </row>
    <row r="3055" spans="17:17" x14ac:dyDescent="0.25">
      <c r="Q3055" s="95"/>
    </row>
    <row r="3056" spans="17:17" x14ac:dyDescent="0.25">
      <c r="Q3056" s="95"/>
    </row>
    <row r="3057" spans="17:17" x14ac:dyDescent="0.25">
      <c r="Q3057" s="95"/>
    </row>
    <row r="3058" spans="17:17" x14ac:dyDescent="0.25">
      <c r="Q3058" s="95"/>
    </row>
    <row r="3059" spans="17:17" x14ac:dyDescent="0.25">
      <c r="Q3059" s="95"/>
    </row>
    <row r="3060" spans="17:17" x14ac:dyDescent="0.25">
      <c r="Q3060" s="95"/>
    </row>
    <row r="3061" spans="17:17" x14ac:dyDescent="0.25">
      <c r="Q3061" s="95"/>
    </row>
    <row r="3062" spans="17:17" x14ac:dyDescent="0.25">
      <c r="Q3062" s="95"/>
    </row>
    <row r="3063" spans="17:17" x14ac:dyDescent="0.25">
      <c r="Q3063" s="95"/>
    </row>
    <row r="3064" spans="17:17" x14ac:dyDescent="0.25">
      <c r="Q3064" s="95"/>
    </row>
    <row r="3065" spans="17:17" x14ac:dyDescent="0.25">
      <c r="Q3065" s="95"/>
    </row>
    <row r="3066" spans="17:17" x14ac:dyDescent="0.25">
      <c r="Q3066" s="95"/>
    </row>
    <row r="3067" spans="17:17" x14ac:dyDescent="0.25">
      <c r="Q3067" s="95"/>
    </row>
    <row r="3068" spans="17:17" x14ac:dyDescent="0.25">
      <c r="Q3068" s="95"/>
    </row>
    <row r="3069" spans="17:17" x14ac:dyDescent="0.25">
      <c r="Q3069" s="95"/>
    </row>
    <row r="3070" spans="17:17" x14ac:dyDescent="0.25">
      <c r="Q3070" s="95"/>
    </row>
    <row r="3071" spans="17:17" x14ac:dyDescent="0.25">
      <c r="Q3071" s="95"/>
    </row>
    <row r="3072" spans="17:17" x14ac:dyDescent="0.25">
      <c r="Q3072" s="95"/>
    </row>
    <row r="3073" spans="17:17" x14ac:dyDescent="0.25">
      <c r="Q3073" s="95"/>
    </row>
    <row r="3074" spans="17:17" x14ac:dyDescent="0.25">
      <c r="Q3074" s="95"/>
    </row>
    <row r="3075" spans="17:17" x14ac:dyDescent="0.25">
      <c r="Q3075" s="95"/>
    </row>
    <row r="3076" spans="17:17" x14ac:dyDescent="0.25">
      <c r="Q3076" s="95"/>
    </row>
    <row r="3077" spans="17:17" x14ac:dyDescent="0.25">
      <c r="Q3077" s="95"/>
    </row>
    <row r="3078" spans="17:17" x14ac:dyDescent="0.25">
      <c r="Q3078" s="95"/>
    </row>
    <row r="3079" spans="17:17" x14ac:dyDescent="0.25">
      <c r="Q3079" s="95"/>
    </row>
    <row r="3080" spans="17:17" x14ac:dyDescent="0.25">
      <c r="Q3080" s="95"/>
    </row>
    <row r="3081" spans="17:17" x14ac:dyDescent="0.25">
      <c r="Q3081" s="95"/>
    </row>
    <row r="3082" spans="17:17" x14ac:dyDescent="0.25">
      <c r="Q3082" s="95"/>
    </row>
    <row r="3083" spans="17:17" x14ac:dyDescent="0.25">
      <c r="Q3083" s="95"/>
    </row>
    <row r="3084" spans="17:17" x14ac:dyDescent="0.25">
      <c r="Q3084" s="95"/>
    </row>
    <row r="3085" spans="17:17" x14ac:dyDescent="0.25">
      <c r="Q3085" s="95"/>
    </row>
    <row r="3086" spans="17:17" x14ac:dyDescent="0.25">
      <c r="Q3086" s="95"/>
    </row>
    <row r="3087" spans="17:17" x14ac:dyDescent="0.25">
      <c r="Q3087" s="95"/>
    </row>
    <row r="3088" spans="17:17" x14ac:dyDescent="0.25">
      <c r="Q3088" s="95"/>
    </row>
    <row r="3089" spans="17:17" x14ac:dyDescent="0.25">
      <c r="Q3089" s="95"/>
    </row>
    <row r="3090" spans="17:17" x14ac:dyDescent="0.25">
      <c r="Q3090" s="95"/>
    </row>
    <row r="3091" spans="17:17" x14ac:dyDescent="0.25">
      <c r="Q3091" s="95"/>
    </row>
    <row r="3092" spans="17:17" x14ac:dyDescent="0.25">
      <c r="Q3092" s="95"/>
    </row>
    <row r="3093" spans="17:17" x14ac:dyDescent="0.25">
      <c r="Q3093" s="95"/>
    </row>
    <row r="3094" spans="17:17" x14ac:dyDescent="0.25">
      <c r="Q3094" s="95"/>
    </row>
    <row r="3095" spans="17:17" x14ac:dyDescent="0.25">
      <c r="Q3095" s="95"/>
    </row>
    <row r="3096" spans="17:17" x14ac:dyDescent="0.25">
      <c r="Q3096" s="95"/>
    </row>
    <row r="3097" spans="17:17" x14ac:dyDescent="0.25">
      <c r="Q3097" s="95"/>
    </row>
    <row r="3098" spans="17:17" x14ac:dyDescent="0.25">
      <c r="Q3098" s="95"/>
    </row>
    <row r="3099" spans="17:17" x14ac:dyDescent="0.25">
      <c r="Q3099" s="95"/>
    </row>
    <row r="3100" spans="17:17" x14ac:dyDescent="0.25">
      <c r="Q3100" s="95"/>
    </row>
    <row r="3101" spans="17:17" x14ac:dyDescent="0.25">
      <c r="Q3101" s="95"/>
    </row>
    <row r="3102" spans="17:17" x14ac:dyDescent="0.25">
      <c r="Q3102" s="95"/>
    </row>
    <row r="3103" spans="17:17" x14ac:dyDescent="0.25">
      <c r="Q3103" s="95"/>
    </row>
    <row r="3104" spans="17:17" x14ac:dyDescent="0.25">
      <c r="Q3104" s="95"/>
    </row>
    <row r="3105" spans="17:17" x14ac:dyDescent="0.25">
      <c r="Q3105" s="95"/>
    </row>
    <row r="3106" spans="17:17" x14ac:dyDescent="0.25">
      <c r="Q3106" s="95"/>
    </row>
    <row r="3107" spans="17:17" x14ac:dyDescent="0.25">
      <c r="Q3107" s="95"/>
    </row>
    <row r="3108" spans="17:17" x14ac:dyDescent="0.25">
      <c r="Q3108" s="95"/>
    </row>
    <row r="3109" spans="17:17" x14ac:dyDescent="0.25">
      <c r="Q3109" s="95"/>
    </row>
    <row r="3110" spans="17:17" x14ac:dyDescent="0.25">
      <c r="Q3110" s="95"/>
    </row>
    <row r="3111" spans="17:17" x14ac:dyDescent="0.25">
      <c r="Q3111" s="95"/>
    </row>
    <row r="3112" spans="17:17" x14ac:dyDescent="0.25">
      <c r="Q3112" s="95"/>
    </row>
    <row r="3113" spans="17:17" x14ac:dyDescent="0.25">
      <c r="Q3113" s="95"/>
    </row>
    <row r="3114" spans="17:17" x14ac:dyDescent="0.25">
      <c r="Q3114" s="95"/>
    </row>
    <row r="3115" spans="17:17" x14ac:dyDescent="0.25">
      <c r="Q3115" s="95"/>
    </row>
    <row r="3116" spans="17:17" x14ac:dyDescent="0.25">
      <c r="Q3116" s="95"/>
    </row>
    <row r="3117" spans="17:17" x14ac:dyDescent="0.25">
      <c r="Q3117" s="95"/>
    </row>
    <row r="3118" spans="17:17" x14ac:dyDescent="0.25">
      <c r="Q3118" s="95"/>
    </row>
    <row r="3119" spans="17:17" x14ac:dyDescent="0.25">
      <c r="Q3119" s="95"/>
    </row>
    <row r="3120" spans="17:17" x14ac:dyDescent="0.25">
      <c r="Q3120" s="95"/>
    </row>
    <row r="3121" spans="17:17" x14ac:dyDescent="0.25">
      <c r="Q3121" s="95"/>
    </row>
    <row r="3122" spans="17:17" x14ac:dyDescent="0.25">
      <c r="Q3122" s="95"/>
    </row>
    <row r="3123" spans="17:17" x14ac:dyDescent="0.25">
      <c r="Q3123" s="95"/>
    </row>
    <row r="3124" spans="17:17" x14ac:dyDescent="0.25">
      <c r="Q3124" s="95"/>
    </row>
    <row r="3125" spans="17:17" x14ac:dyDescent="0.25">
      <c r="Q3125" s="95"/>
    </row>
    <row r="3126" spans="17:17" x14ac:dyDescent="0.25">
      <c r="Q3126" s="95"/>
    </row>
    <row r="3127" spans="17:17" x14ac:dyDescent="0.25">
      <c r="Q3127" s="95"/>
    </row>
    <row r="3128" spans="17:17" x14ac:dyDescent="0.25">
      <c r="Q3128" s="95"/>
    </row>
    <row r="3129" spans="17:17" x14ac:dyDescent="0.25">
      <c r="Q3129" s="95"/>
    </row>
    <row r="3130" spans="17:17" x14ac:dyDescent="0.25">
      <c r="Q3130" s="95"/>
    </row>
    <row r="3131" spans="17:17" x14ac:dyDescent="0.25">
      <c r="Q3131" s="95"/>
    </row>
    <row r="3132" spans="17:17" x14ac:dyDescent="0.25">
      <c r="Q3132" s="95"/>
    </row>
    <row r="3133" spans="17:17" x14ac:dyDescent="0.25">
      <c r="Q3133" s="95"/>
    </row>
    <row r="3134" spans="17:17" x14ac:dyDescent="0.25">
      <c r="Q3134" s="95"/>
    </row>
    <row r="3135" spans="17:17" x14ac:dyDescent="0.25">
      <c r="Q3135" s="95"/>
    </row>
    <row r="3136" spans="17:17" x14ac:dyDescent="0.25">
      <c r="Q3136" s="95"/>
    </row>
    <row r="3137" spans="17:17" x14ac:dyDescent="0.25">
      <c r="Q3137" s="95"/>
    </row>
    <row r="3138" spans="17:17" x14ac:dyDescent="0.25">
      <c r="Q3138" s="95"/>
    </row>
    <row r="3139" spans="17:17" x14ac:dyDescent="0.25">
      <c r="Q3139" s="95"/>
    </row>
    <row r="3140" spans="17:17" x14ac:dyDescent="0.25">
      <c r="Q3140" s="95"/>
    </row>
    <row r="3141" spans="17:17" x14ac:dyDescent="0.25">
      <c r="Q3141" s="95"/>
    </row>
    <row r="3142" spans="17:17" x14ac:dyDescent="0.25">
      <c r="Q3142" s="95"/>
    </row>
    <row r="3143" spans="17:17" x14ac:dyDescent="0.25">
      <c r="Q3143" s="95"/>
    </row>
    <row r="3144" spans="17:17" x14ac:dyDescent="0.25">
      <c r="Q3144" s="95"/>
    </row>
    <row r="3145" spans="17:17" x14ac:dyDescent="0.25">
      <c r="Q3145" s="95"/>
    </row>
    <row r="3146" spans="17:17" x14ac:dyDescent="0.25">
      <c r="Q3146" s="95"/>
    </row>
    <row r="3147" spans="17:17" x14ac:dyDescent="0.25">
      <c r="Q3147" s="95"/>
    </row>
    <row r="3148" spans="17:17" x14ac:dyDescent="0.25">
      <c r="Q3148" s="95"/>
    </row>
    <row r="3149" spans="17:17" x14ac:dyDescent="0.25">
      <c r="Q3149" s="95"/>
    </row>
    <row r="3150" spans="17:17" x14ac:dyDescent="0.25">
      <c r="Q3150" s="95"/>
    </row>
    <row r="3151" spans="17:17" x14ac:dyDescent="0.25">
      <c r="Q3151" s="95"/>
    </row>
    <row r="3152" spans="17:17" x14ac:dyDescent="0.25">
      <c r="Q3152" s="95"/>
    </row>
    <row r="3153" spans="17:17" x14ac:dyDescent="0.25">
      <c r="Q3153" s="95"/>
    </row>
    <row r="3154" spans="17:17" x14ac:dyDescent="0.25">
      <c r="Q3154" s="95"/>
    </row>
    <row r="3155" spans="17:17" x14ac:dyDescent="0.25">
      <c r="Q3155" s="95"/>
    </row>
    <row r="3156" spans="17:17" x14ac:dyDescent="0.25">
      <c r="Q3156" s="95"/>
    </row>
    <row r="3157" spans="17:17" x14ac:dyDescent="0.25">
      <c r="Q3157" s="95"/>
    </row>
    <row r="3158" spans="17:17" x14ac:dyDescent="0.25">
      <c r="Q3158" s="95"/>
    </row>
    <row r="3159" spans="17:17" x14ac:dyDescent="0.25">
      <c r="Q3159" s="95"/>
    </row>
    <row r="3160" spans="17:17" x14ac:dyDescent="0.25">
      <c r="Q3160" s="95"/>
    </row>
    <row r="3161" spans="17:17" x14ac:dyDescent="0.25">
      <c r="Q3161" s="95"/>
    </row>
    <row r="3162" spans="17:17" x14ac:dyDescent="0.25">
      <c r="Q3162" s="95"/>
    </row>
    <row r="3163" spans="17:17" x14ac:dyDescent="0.25">
      <c r="Q3163" s="95"/>
    </row>
    <row r="3164" spans="17:17" x14ac:dyDescent="0.25">
      <c r="Q3164" s="95"/>
    </row>
    <row r="3165" spans="17:17" x14ac:dyDescent="0.25">
      <c r="Q3165" s="95"/>
    </row>
    <row r="3166" spans="17:17" x14ac:dyDescent="0.25">
      <c r="Q3166" s="95"/>
    </row>
    <row r="3167" spans="17:17" x14ac:dyDescent="0.25">
      <c r="Q3167" s="95"/>
    </row>
    <row r="3168" spans="17:17" x14ac:dyDescent="0.25">
      <c r="Q3168" s="95"/>
    </row>
    <row r="3169" spans="17:17" x14ac:dyDescent="0.25">
      <c r="Q3169" s="95"/>
    </row>
    <row r="3170" spans="17:17" x14ac:dyDescent="0.25">
      <c r="Q3170" s="95"/>
    </row>
    <row r="3171" spans="17:17" x14ac:dyDescent="0.25">
      <c r="Q3171" s="95"/>
    </row>
    <row r="3172" spans="17:17" x14ac:dyDescent="0.25">
      <c r="Q3172" s="95"/>
    </row>
    <row r="3173" spans="17:17" x14ac:dyDescent="0.25">
      <c r="Q3173" s="95"/>
    </row>
    <row r="3174" spans="17:17" x14ac:dyDescent="0.25">
      <c r="Q3174" s="95"/>
    </row>
    <row r="3175" spans="17:17" x14ac:dyDescent="0.25">
      <c r="Q3175" s="95"/>
    </row>
    <row r="3176" spans="17:17" x14ac:dyDescent="0.25">
      <c r="Q3176" s="95"/>
    </row>
    <row r="3177" spans="17:17" x14ac:dyDescent="0.25">
      <c r="Q3177" s="95"/>
    </row>
    <row r="3178" spans="17:17" x14ac:dyDescent="0.25">
      <c r="Q3178" s="95"/>
    </row>
    <row r="3179" spans="17:17" x14ac:dyDescent="0.25">
      <c r="Q3179" s="95"/>
    </row>
    <row r="3180" spans="17:17" x14ac:dyDescent="0.25">
      <c r="Q3180" s="95"/>
    </row>
    <row r="3181" spans="17:17" x14ac:dyDescent="0.25">
      <c r="Q3181" s="95"/>
    </row>
    <row r="3182" spans="17:17" x14ac:dyDescent="0.25">
      <c r="Q3182" s="95"/>
    </row>
    <row r="3183" spans="17:17" x14ac:dyDescent="0.25">
      <c r="Q3183" s="95"/>
    </row>
    <row r="3184" spans="17:17" x14ac:dyDescent="0.25">
      <c r="Q3184" s="95"/>
    </row>
    <row r="3185" spans="17:17" x14ac:dyDescent="0.25">
      <c r="Q3185" s="95"/>
    </row>
    <row r="3186" spans="17:17" x14ac:dyDescent="0.25">
      <c r="Q3186" s="95"/>
    </row>
    <row r="3187" spans="17:17" x14ac:dyDescent="0.25">
      <c r="Q3187" s="95"/>
    </row>
    <row r="3188" spans="17:17" x14ac:dyDescent="0.25">
      <c r="Q3188" s="95"/>
    </row>
    <row r="3189" spans="17:17" x14ac:dyDescent="0.25">
      <c r="Q3189" s="95"/>
    </row>
    <row r="3190" spans="17:17" x14ac:dyDescent="0.25">
      <c r="Q3190" s="95"/>
    </row>
    <row r="3191" spans="17:17" x14ac:dyDescent="0.25">
      <c r="Q3191" s="95"/>
    </row>
    <row r="3192" spans="17:17" x14ac:dyDescent="0.25">
      <c r="Q3192" s="95"/>
    </row>
    <row r="3193" spans="17:17" x14ac:dyDescent="0.25">
      <c r="Q3193" s="95"/>
    </row>
    <row r="3194" spans="17:17" x14ac:dyDescent="0.25">
      <c r="Q3194" s="95"/>
    </row>
    <row r="3195" spans="17:17" x14ac:dyDescent="0.25">
      <c r="Q3195" s="95"/>
    </row>
    <row r="3196" spans="17:17" x14ac:dyDescent="0.25">
      <c r="Q3196" s="95"/>
    </row>
    <row r="3197" spans="17:17" x14ac:dyDescent="0.25">
      <c r="Q3197" s="95"/>
    </row>
    <row r="3198" spans="17:17" x14ac:dyDescent="0.25">
      <c r="Q3198" s="95"/>
    </row>
    <row r="3199" spans="17:17" x14ac:dyDescent="0.25">
      <c r="Q3199" s="95"/>
    </row>
    <row r="3200" spans="17:17" x14ac:dyDescent="0.25">
      <c r="Q3200" s="95"/>
    </row>
    <row r="3201" spans="17:17" x14ac:dyDescent="0.25">
      <c r="Q3201" s="95"/>
    </row>
    <row r="3202" spans="17:17" x14ac:dyDescent="0.25">
      <c r="Q3202" s="95"/>
    </row>
    <row r="3203" spans="17:17" x14ac:dyDescent="0.25">
      <c r="Q3203" s="95"/>
    </row>
    <row r="3204" spans="17:17" x14ac:dyDescent="0.25">
      <c r="Q3204" s="95"/>
    </row>
    <row r="3205" spans="17:17" x14ac:dyDescent="0.25">
      <c r="Q3205" s="95"/>
    </row>
    <row r="3206" spans="17:17" x14ac:dyDescent="0.25">
      <c r="Q3206" s="95"/>
    </row>
    <row r="3207" spans="17:17" x14ac:dyDescent="0.25">
      <c r="Q3207" s="95"/>
    </row>
    <row r="3208" spans="17:17" x14ac:dyDescent="0.25">
      <c r="Q3208" s="95"/>
    </row>
    <row r="3209" spans="17:17" x14ac:dyDescent="0.25">
      <c r="Q3209" s="95"/>
    </row>
    <row r="3210" spans="17:17" x14ac:dyDescent="0.25">
      <c r="Q3210" s="95"/>
    </row>
    <row r="3211" spans="17:17" x14ac:dyDescent="0.25">
      <c r="Q3211" s="95"/>
    </row>
    <row r="3212" spans="17:17" x14ac:dyDescent="0.25">
      <c r="Q3212" s="95"/>
    </row>
    <row r="3213" spans="17:17" x14ac:dyDescent="0.25">
      <c r="Q3213" s="95"/>
    </row>
    <row r="3214" spans="17:17" x14ac:dyDescent="0.25">
      <c r="Q3214" s="95"/>
    </row>
    <row r="3215" spans="17:17" x14ac:dyDescent="0.25">
      <c r="Q3215" s="95"/>
    </row>
    <row r="3216" spans="17:17" x14ac:dyDescent="0.25">
      <c r="Q3216" s="95"/>
    </row>
    <row r="3217" spans="17:17" x14ac:dyDescent="0.25">
      <c r="Q3217" s="95"/>
    </row>
    <row r="3218" spans="17:17" x14ac:dyDescent="0.25">
      <c r="Q3218" s="95"/>
    </row>
    <row r="3219" spans="17:17" x14ac:dyDescent="0.25">
      <c r="Q3219" s="95"/>
    </row>
    <row r="3220" spans="17:17" x14ac:dyDescent="0.25">
      <c r="Q3220" s="95"/>
    </row>
    <row r="3221" spans="17:17" x14ac:dyDescent="0.25">
      <c r="Q3221" s="95"/>
    </row>
    <row r="3222" spans="17:17" x14ac:dyDescent="0.25">
      <c r="Q3222" s="95"/>
    </row>
    <row r="3223" spans="17:17" x14ac:dyDescent="0.25">
      <c r="Q3223" s="95"/>
    </row>
    <row r="3224" spans="17:17" x14ac:dyDescent="0.25">
      <c r="Q3224" s="95"/>
    </row>
    <row r="3225" spans="17:17" x14ac:dyDescent="0.25">
      <c r="Q3225" s="95"/>
    </row>
    <row r="3226" spans="17:17" x14ac:dyDescent="0.25">
      <c r="Q3226" s="95"/>
    </row>
    <row r="3227" spans="17:17" x14ac:dyDescent="0.25">
      <c r="Q3227" s="95"/>
    </row>
    <row r="3228" spans="17:17" x14ac:dyDescent="0.25">
      <c r="Q3228" s="95"/>
    </row>
    <row r="3229" spans="17:17" x14ac:dyDescent="0.25">
      <c r="Q3229" s="95"/>
    </row>
    <row r="3230" spans="17:17" x14ac:dyDescent="0.25">
      <c r="Q3230" s="95"/>
    </row>
    <row r="3231" spans="17:17" x14ac:dyDescent="0.25">
      <c r="Q3231" s="95"/>
    </row>
    <row r="3232" spans="17:17" x14ac:dyDescent="0.25">
      <c r="Q3232" s="95"/>
    </row>
    <row r="3233" spans="17:17" x14ac:dyDescent="0.25">
      <c r="Q3233" s="95"/>
    </row>
    <row r="3234" spans="17:17" x14ac:dyDescent="0.25">
      <c r="Q3234" s="95"/>
    </row>
    <row r="3235" spans="17:17" x14ac:dyDescent="0.25">
      <c r="Q3235" s="95"/>
    </row>
    <row r="3236" spans="17:17" x14ac:dyDescent="0.25">
      <c r="Q3236" s="95"/>
    </row>
    <row r="3237" spans="17:17" x14ac:dyDescent="0.25">
      <c r="Q3237" s="95"/>
    </row>
    <row r="3238" spans="17:17" x14ac:dyDescent="0.25">
      <c r="Q3238" s="95"/>
    </row>
    <row r="3239" spans="17:17" x14ac:dyDescent="0.25">
      <c r="Q3239" s="95"/>
    </row>
    <row r="3240" spans="17:17" x14ac:dyDescent="0.25">
      <c r="Q3240" s="95"/>
    </row>
    <row r="3241" spans="17:17" x14ac:dyDescent="0.25">
      <c r="Q3241" s="95"/>
    </row>
    <row r="3242" spans="17:17" x14ac:dyDescent="0.25">
      <c r="Q3242" s="95"/>
    </row>
    <row r="3243" spans="17:17" x14ac:dyDescent="0.25">
      <c r="Q3243" s="95"/>
    </row>
    <row r="3244" spans="17:17" x14ac:dyDescent="0.25">
      <c r="Q3244" s="95"/>
    </row>
    <row r="3245" spans="17:17" x14ac:dyDescent="0.25">
      <c r="Q3245" s="95"/>
    </row>
    <row r="3246" spans="17:17" x14ac:dyDescent="0.25">
      <c r="Q3246" s="95"/>
    </row>
    <row r="3247" spans="17:17" x14ac:dyDescent="0.25">
      <c r="Q3247" s="95"/>
    </row>
    <row r="3248" spans="17:17" x14ac:dyDescent="0.25">
      <c r="Q3248" s="95"/>
    </row>
    <row r="3249" spans="17:17" x14ac:dyDescent="0.25">
      <c r="Q3249" s="95"/>
    </row>
    <row r="3250" spans="17:17" x14ac:dyDescent="0.25">
      <c r="Q3250" s="95"/>
    </row>
    <row r="3251" spans="17:17" x14ac:dyDescent="0.25">
      <c r="Q3251" s="95"/>
    </row>
    <row r="3252" spans="17:17" x14ac:dyDescent="0.25">
      <c r="Q3252" s="95"/>
    </row>
    <row r="3253" spans="17:17" x14ac:dyDescent="0.25">
      <c r="Q3253" s="95"/>
    </row>
    <row r="3254" spans="17:17" x14ac:dyDescent="0.25">
      <c r="Q3254" s="95"/>
    </row>
    <row r="3255" spans="17:17" x14ac:dyDescent="0.25">
      <c r="Q3255" s="95"/>
    </row>
    <row r="3256" spans="17:17" x14ac:dyDescent="0.25">
      <c r="Q3256" s="95"/>
    </row>
    <row r="3257" spans="17:17" x14ac:dyDescent="0.25">
      <c r="Q3257" s="95"/>
    </row>
    <row r="3258" spans="17:17" x14ac:dyDescent="0.25">
      <c r="Q3258" s="95"/>
    </row>
    <row r="3259" spans="17:17" x14ac:dyDescent="0.25">
      <c r="Q3259" s="95"/>
    </row>
    <row r="3260" spans="17:17" x14ac:dyDescent="0.25">
      <c r="Q3260" s="95"/>
    </row>
    <row r="3261" spans="17:17" x14ac:dyDescent="0.25">
      <c r="Q3261" s="95"/>
    </row>
    <row r="3262" spans="17:17" x14ac:dyDescent="0.25">
      <c r="Q3262" s="95"/>
    </row>
    <row r="3263" spans="17:17" x14ac:dyDescent="0.25">
      <c r="Q3263" s="95"/>
    </row>
    <row r="3264" spans="17:17" x14ac:dyDescent="0.25">
      <c r="Q3264" s="95"/>
    </row>
    <row r="3265" spans="17:17" x14ac:dyDescent="0.25">
      <c r="Q3265" s="95"/>
    </row>
    <row r="3266" spans="17:17" x14ac:dyDescent="0.25">
      <c r="Q3266" s="95"/>
    </row>
    <row r="3267" spans="17:17" x14ac:dyDescent="0.25">
      <c r="Q3267" s="95"/>
    </row>
    <row r="3268" spans="17:17" x14ac:dyDescent="0.25">
      <c r="Q3268" s="95"/>
    </row>
    <row r="3269" spans="17:17" x14ac:dyDescent="0.25">
      <c r="Q3269" s="95"/>
    </row>
    <row r="3270" spans="17:17" x14ac:dyDescent="0.25">
      <c r="Q3270" s="95"/>
    </row>
    <row r="3271" spans="17:17" x14ac:dyDescent="0.25">
      <c r="Q3271" s="95"/>
    </row>
    <row r="3272" spans="17:17" x14ac:dyDescent="0.25">
      <c r="Q3272" s="95"/>
    </row>
    <row r="3273" spans="17:17" x14ac:dyDescent="0.25">
      <c r="Q3273" s="95"/>
    </row>
    <row r="3274" spans="17:17" x14ac:dyDescent="0.25">
      <c r="Q3274" s="95"/>
    </row>
    <row r="3275" spans="17:17" x14ac:dyDescent="0.25">
      <c r="Q3275" s="95"/>
    </row>
    <row r="3276" spans="17:17" x14ac:dyDescent="0.25">
      <c r="Q3276" s="95"/>
    </row>
    <row r="3277" spans="17:17" x14ac:dyDescent="0.25">
      <c r="Q3277" s="95"/>
    </row>
    <row r="3278" spans="17:17" x14ac:dyDescent="0.25">
      <c r="Q3278" s="95"/>
    </row>
    <row r="3279" spans="17:17" x14ac:dyDescent="0.25">
      <c r="Q3279" s="95"/>
    </row>
    <row r="3280" spans="17:17" x14ac:dyDescent="0.25">
      <c r="Q3280" s="95"/>
    </row>
    <row r="3281" spans="17:17" x14ac:dyDescent="0.25">
      <c r="Q3281" s="95"/>
    </row>
    <row r="3282" spans="17:17" x14ac:dyDescent="0.25">
      <c r="Q3282" s="95"/>
    </row>
    <row r="3283" spans="17:17" x14ac:dyDescent="0.25">
      <c r="Q3283" s="95"/>
    </row>
    <row r="3284" spans="17:17" x14ac:dyDescent="0.25">
      <c r="Q3284" s="95"/>
    </row>
    <row r="3285" spans="17:17" x14ac:dyDescent="0.25">
      <c r="Q3285" s="95"/>
    </row>
    <row r="3286" spans="17:17" x14ac:dyDescent="0.25">
      <c r="Q3286" s="95"/>
    </row>
    <row r="3287" spans="17:17" x14ac:dyDescent="0.25">
      <c r="Q3287" s="95"/>
    </row>
    <row r="3288" spans="17:17" x14ac:dyDescent="0.25">
      <c r="Q3288" s="95"/>
    </row>
    <row r="3289" spans="17:17" x14ac:dyDescent="0.25">
      <c r="Q3289" s="95"/>
    </row>
    <row r="3290" spans="17:17" x14ac:dyDescent="0.25">
      <c r="Q3290" s="95"/>
    </row>
    <row r="3291" spans="17:17" x14ac:dyDescent="0.25">
      <c r="Q3291" s="95"/>
    </row>
    <row r="3292" spans="17:17" x14ac:dyDescent="0.25">
      <c r="Q3292" s="95"/>
    </row>
    <row r="3293" spans="17:17" x14ac:dyDescent="0.25">
      <c r="Q3293" s="95"/>
    </row>
    <row r="3294" spans="17:17" x14ac:dyDescent="0.25">
      <c r="Q3294" s="95"/>
    </row>
    <row r="3295" spans="17:17" x14ac:dyDescent="0.25">
      <c r="Q3295" s="95"/>
    </row>
    <row r="3296" spans="17:17" x14ac:dyDescent="0.25">
      <c r="Q3296" s="95"/>
    </row>
    <row r="3297" spans="17:17" x14ac:dyDescent="0.25">
      <c r="Q3297" s="95"/>
    </row>
    <row r="3298" spans="17:17" x14ac:dyDescent="0.25">
      <c r="Q3298" s="95"/>
    </row>
    <row r="3299" spans="17:17" x14ac:dyDescent="0.25">
      <c r="Q3299" s="95"/>
    </row>
    <row r="3300" spans="17:17" x14ac:dyDescent="0.25">
      <c r="Q3300" s="95"/>
    </row>
    <row r="3301" spans="17:17" x14ac:dyDescent="0.25">
      <c r="Q3301" s="95"/>
    </row>
    <row r="3302" spans="17:17" x14ac:dyDescent="0.25">
      <c r="Q3302" s="95"/>
    </row>
    <row r="3303" spans="17:17" x14ac:dyDescent="0.25">
      <c r="Q3303" s="95"/>
    </row>
    <row r="3304" spans="17:17" x14ac:dyDescent="0.25">
      <c r="Q3304" s="95"/>
    </row>
    <row r="3305" spans="17:17" x14ac:dyDescent="0.25">
      <c r="Q3305" s="95"/>
    </row>
    <row r="3306" spans="17:17" x14ac:dyDescent="0.25">
      <c r="Q3306" s="95"/>
    </row>
    <row r="3307" spans="17:17" x14ac:dyDescent="0.25">
      <c r="Q3307" s="95"/>
    </row>
    <row r="3308" spans="17:17" x14ac:dyDescent="0.25">
      <c r="Q3308" s="95"/>
    </row>
    <row r="3309" spans="17:17" x14ac:dyDescent="0.25">
      <c r="Q3309" s="95"/>
    </row>
    <row r="3310" spans="17:17" x14ac:dyDescent="0.25">
      <c r="Q3310" s="95"/>
    </row>
    <row r="3311" spans="17:17" x14ac:dyDescent="0.25">
      <c r="Q3311" s="95"/>
    </row>
    <row r="3312" spans="17:17" x14ac:dyDescent="0.25">
      <c r="Q3312" s="95"/>
    </row>
    <row r="3313" spans="17:17" x14ac:dyDescent="0.25">
      <c r="Q3313" s="95"/>
    </row>
    <row r="3314" spans="17:17" x14ac:dyDescent="0.25">
      <c r="Q3314" s="95"/>
    </row>
    <row r="3315" spans="17:17" x14ac:dyDescent="0.25">
      <c r="Q3315" s="95"/>
    </row>
    <row r="3316" spans="17:17" x14ac:dyDescent="0.25">
      <c r="Q3316" s="95"/>
    </row>
    <row r="3317" spans="17:17" x14ac:dyDescent="0.25">
      <c r="Q3317" s="95"/>
    </row>
    <row r="3318" spans="17:17" x14ac:dyDescent="0.25">
      <c r="Q3318" s="95"/>
    </row>
    <row r="3319" spans="17:17" x14ac:dyDescent="0.25">
      <c r="Q3319" s="95"/>
    </row>
    <row r="3320" spans="17:17" x14ac:dyDescent="0.25">
      <c r="Q3320" s="95"/>
    </row>
    <row r="3321" spans="17:17" x14ac:dyDescent="0.25">
      <c r="Q3321" s="95"/>
    </row>
    <row r="3322" spans="17:17" x14ac:dyDescent="0.25">
      <c r="Q3322" s="95"/>
    </row>
    <row r="3323" spans="17:17" x14ac:dyDescent="0.25">
      <c r="Q3323" s="95"/>
    </row>
    <row r="3324" spans="17:17" x14ac:dyDescent="0.25">
      <c r="Q3324" s="95"/>
    </row>
    <row r="3325" spans="17:17" x14ac:dyDescent="0.25">
      <c r="Q3325" s="95"/>
    </row>
    <row r="3326" spans="17:17" x14ac:dyDescent="0.25">
      <c r="Q3326" s="95"/>
    </row>
    <row r="3327" spans="17:17" x14ac:dyDescent="0.25">
      <c r="Q3327" s="95"/>
    </row>
    <row r="3328" spans="17:17" x14ac:dyDescent="0.25">
      <c r="Q3328" s="95"/>
    </row>
    <row r="3329" spans="17:17" x14ac:dyDescent="0.25">
      <c r="Q3329" s="95"/>
    </row>
    <row r="3330" spans="17:17" x14ac:dyDescent="0.25">
      <c r="Q3330" s="95"/>
    </row>
    <row r="3331" spans="17:17" x14ac:dyDescent="0.25">
      <c r="Q3331" s="95"/>
    </row>
    <row r="3332" spans="17:17" x14ac:dyDescent="0.25">
      <c r="Q3332" s="95"/>
    </row>
    <row r="3333" spans="17:17" x14ac:dyDescent="0.25">
      <c r="Q3333" s="95"/>
    </row>
    <row r="3334" spans="17:17" x14ac:dyDescent="0.25">
      <c r="Q3334" s="95"/>
    </row>
    <row r="3335" spans="17:17" x14ac:dyDescent="0.25">
      <c r="Q3335" s="95"/>
    </row>
    <row r="3336" spans="17:17" x14ac:dyDescent="0.25">
      <c r="Q3336" s="95"/>
    </row>
    <row r="3337" spans="17:17" x14ac:dyDescent="0.25">
      <c r="Q3337" s="95"/>
    </row>
    <row r="3338" spans="17:17" x14ac:dyDescent="0.25">
      <c r="Q3338" s="95"/>
    </row>
    <row r="3339" spans="17:17" x14ac:dyDescent="0.25">
      <c r="Q3339" s="95"/>
    </row>
    <row r="3340" spans="17:17" x14ac:dyDescent="0.25">
      <c r="Q3340" s="95"/>
    </row>
    <row r="3341" spans="17:17" x14ac:dyDescent="0.25">
      <c r="Q3341" s="95"/>
    </row>
    <row r="3342" spans="17:17" x14ac:dyDescent="0.25">
      <c r="Q3342" s="95"/>
    </row>
    <row r="3343" spans="17:17" x14ac:dyDescent="0.25">
      <c r="Q3343" s="95"/>
    </row>
    <row r="3344" spans="17:17" x14ac:dyDescent="0.25">
      <c r="Q3344" s="95"/>
    </row>
    <row r="3345" spans="17:17" x14ac:dyDescent="0.25">
      <c r="Q3345" s="95"/>
    </row>
    <row r="3346" spans="17:17" x14ac:dyDescent="0.25">
      <c r="Q3346" s="95"/>
    </row>
    <row r="3347" spans="17:17" x14ac:dyDescent="0.25">
      <c r="Q3347" s="95"/>
    </row>
    <row r="3348" spans="17:17" x14ac:dyDescent="0.25">
      <c r="Q3348" s="95"/>
    </row>
    <row r="3349" spans="17:17" x14ac:dyDescent="0.25">
      <c r="Q3349" s="95"/>
    </row>
    <row r="3350" spans="17:17" x14ac:dyDescent="0.25">
      <c r="Q3350" s="95"/>
    </row>
    <row r="3351" spans="17:17" x14ac:dyDescent="0.25">
      <c r="Q3351" s="95"/>
    </row>
    <row r="3352" spans="17:17" x14ac:dyDescent="0.25">
      <c r="Q3352" s="95"/>
    </row>
    <row r="3353" spans="17:17" x14ac:dyDescent="0.25">
      <c r="Q3353" s="95"/>
    </row>
    <row r="3354" spans="17:17" x14ac:dyDescent="0.25">
      <c r="Q3354" s="95"/>
    </row>
    <row r="3355" spans="17:17" x14ac:dyDescent="0.25">
      <c r="Q3355" s="95"/>
    </row>
    <row r="3356" spans="17:17" x14ac:dyDescent="0.25">
      <c r="Q3356" s="95"/>
    </row>
    <row r="3357" spans="17:17" x14ac:dyDescent="0.25">
      <c r="Q3357" s="95"/>
    </row>
    <row r="3358" spans="17:17" x14ac:dyDescent="0.25">
      <c r="Q3358" s="95"/>
    </row>
    <row r="3359" spans="17:17" x14ac:dyDescent="0.25">
      <c r="Q3359" s="95"/>
    </row>
    <row r="3360" spans="17:17" x14ac:dyDescent="0.25">
      <c r="Q3360" s="95"/>
    </row>
    <row r="3361" spans="17:17" x14ac:dyDescent="0.25">
      <c r="Q3361" s="95"/>
    </row>
    <row r="3362" spans="17:17" x14ac:dyDescent="0.25">
      <c r="Q3362" s="95"/>
    </row>
    <row r="3363" spans="17:17" x14ac:dyDescent="0.25">
      <c r="Q3363" s="95"/>
    </row>
    <row r="3364" spans="17:17" x14ac:dyDescent="0.25">
      <c r="Q3364" s="95"/>
    </row>
    <row r="3365" spans="17:17" x14ac:dyDescent="0.25">
      <c r="Q3365" s="95"/>
    </row>
    <row r="3366" spans="17:17" x14ac:dyDescent="0.25">
      <c r="Q3366" s="95"/>
    </row>
    <row r="3367" spans="17:17" x14ac:dyDescent="0.25">
      <c r="Q3367" s="95"/>
    </row>
    <row r="3368" spans="17:17" x14ac:dyDescent="0.25">
      <c r="Q3368" s="95"/>
    </row>
    <row r="3369" spans="17:17" x14ac:dyDescent="0.25">
      <c r="Q3369" s="95"/>
    </row>
    <row r="3370" spans="17:17" x14ac:dyDescent="0.25">
      <c r="Q3370" s="95"/>
    </row>
    <row r="3371" spans="17:17" x14ac:dyDescent="0.25">
      <c r="Q3371" s="95"/>
    </row>
    <row r="3372" spans="17:17" x14ac:dyDescent="0.25">
      <c r="Q3372" s="95"/>
    </row>
    <row r="3373" spans="17:17" x14ac:dyDescent="0.25">
      <c r="Q3373" s="95"/>
    </row>
    <row r="3374" spans="17:17" x14ac:dyDescent="0.25">
      <c r="Q3374" s="95"/>
    </row>
    <row r="3375" spans="17:17" x14ac:dyDescent="0.25">
      <c r="Q3375" s="95"/>
    </row>
    <row r="3376" spans="17:17" x14ac:dyDescent="0.25">
      <c r="Q3376" s="95"/>
    </row>
    <row r="3377" spans="17:17" x14ac:dyDescent="0.25">
      <c r="Q3377" s="95"/>
    </row>
    <row r="3378" spans="17:17" x14ac:dyDescent="0.25">
      <c r="Q3378" s="95"/>
    </row>
    <row r="3379" spans="17:17" x14ac:dyDescent="0.25">
      <c r="Q3379" s="95"/>
    </row>
    <row r="3380" spans="17:17" x14ac:dyDescent="0.25">
      <c r="Q3380" s="95"/>
    </row>
    <row r="3381" spans="17:17" x14ac:dyDescent="0.25">
      <c r="Q3381" s="95"/>
    </row>
    <row r="3382" spans="17:17" x14ac:dyDescent="0.25">
      <c r="Q3382" s="95"/>
    </row>
    <row r="3383" spans="17:17" x14ac:dyDescent="0.25">
      <c r="Q3383" s="95"/>
    </row>
    <row r="3384" spans="17:17" x14ac:dyDescent="0.25">
      <c r="Q3384" s="95"/>
    </row>
    <row r="3385" spans="17:17" x14ac:dyDescent="0.25">
      <c r="Q3385" s="95"/>
    </row>
    <row r="3386" spans="17:17" x14ac:dyDescent="0.25">
      <c r="Q3386" s="95"/>
    </row>
    <row r="3387" spans="17:17" x14ac:dyDescent="0.25">
      <c r="Q3387" s="95"/>
    </row>
    <row r="3388" spans="17:17" x14ac:dyDescent="0.25">
      <c r="Q3388" s="95"/>
    </row>
    <row r="3389" spans="17:17" x14ac:dyDescent="0.25">
      <c r="Q3389" s="95"/>
    </row>
    <row r="3390" spans="17:17" x14ac:dyDescent="0.25">
      <c r="Q3390" s="95"/>
    </row>
    <row r="3391" spans="17:17" x14ac:dyDescent="0.25">
      <c r="Q3391" s="95"/>
    </row>
    <row r="3392" spans="17:17" x14ac:dyDescent="0.25">
      <c r="Q3392" s="95"/>
    </row>
    <row r="3393" spans="17:17" x14ac:dyDescent="0.25">
      <c r="Q3393" s="95"/>
    </row>
    <row r="3394" spans="17:17" x14ac:dyDescent="0.25">
      <c r="Q3394" s="95"/>
    </row>
    <row r="3395" spans="17:17" x14ac:dyDescent="0.25">
      <c r="Q3395" s="95"/>
    </row>
    <row r="3396" spans="17:17" x14ac:dyDescent="0.25">
      <c r="Q3396" s="95"/>
    </row>
    <row r="3397" spans="17:17" x14ac:dyDescent="0.25">
      <c r="Q3397" s="95"/>
    </row>
    <row r="3398" spans="17:17" x14ac:dyDescent="0.25">
      <c r="Q3398" s="95"/>
    </row>
    <row r="3399" spans="17:17" x14ac:dyDescent="0.25">
      <c r="Q3399" s="95"/>
    </row>
    <row r="3400" spans="17:17" x14ac:dyDescent="0.25">
      <c r="Q3400" s="95"/>
    </row>
    <row r="3401" spans="17:17" x14ac:dyDescent="0.25">
      <c r="Q3401" s="95"/>
    </row>
    <row r="3402" spans="17:17" x14ac:dyDescent="0.25">
      <c r="Q3402" s="95"/>
    </row>
    <row r="3403" spans="17:17" x14ac:dyDescent="0.25">
      <c r="Q3403" s="95"/>
    </row>
    <row r="3404" spans="17:17" x14ac:dyDescent="0.25">
      <c r="Q3404" s="95"/>
    </row>
    <row r="3405" spans="17:17" x14ac:dyDescent="0.25">
      <c r="Q3405" s="95"/>
    </row>
    <row r="3406" spans="17:17" x14ac:dyDescent="0.25">
      <c r="Q3406" s="95"/>
    </row>
    <row r="3407" spans="17:17" x14ac:dyDescent="0.25">
      <c r="Q3407" s="95"/>
    </row>
    <row r="3408" spans="17:17" x14ac:dyDescent="0.25">
      <c r="Q3408" s="95"/>
    </row>
    <row r="3409" spans="17:17" x14ac:dyDescent="0.25">
      <c r="Q3409" s="95"/>
    </row>
    <row r="3410" spans="17:17" x14ac:dyDescent="0.25">
      <c r="Q3410" s="95"/>
    </row>
    <row r="3411" spans="17:17" x14ac:dyDescent="0.25">
      <c r="Q3411" s="95"/>
    </row>
    <row r="3412" spans="17:17" x14ac:dyDescent="0.25">
      <c r="Q3412" s="95"/>
    </row>
    <row r="3413" spans="17:17" x14ac:dyDescent="0.25">
      <c r="Q3413" s="95"/>
    </row>
    <row r="3414" spans="17:17" x14ac:dyDescent="0.25">
      <c r="Q3414" s="95"/>
    </row>
    <row r="3415" spans="17:17" x14ac:dyDescent="0.25">
      <c r="Q3415" s="95"/>
    </row>
    <row r="3416" spans="17:17" x14ac:dyDescent="0.25">
      <c r="Q3416" s="95"/>
    </row>
    <row r="3417" spans="17:17" x14ac:dyDescent="0.25">
      <c r="Q3417" s="95"/>
    </row>
    <row r="3418" spans="17:17" x14ac:dyDescent="0.25">
      <c r="Q3418" s="95"/>
    </row>
    <row r="3419" spans="17:17" x14ac:dyDescent="0.25">
      <c r="Q3419" s="95"/>
    </row>
    <row r="3420" spans="17:17" x14ac:dyDescent="0.25">
      <c r="Q3420" s="95"/>
    </row>
    <row r="3421" spans="17:17" x14ac:dyDescent="0.25">
      <c r="Q3421" s="95"/>
    </row>
    <row r="3422" spans="17:17" x14ac:dyDescent="0.25">
      <c r="Q3422" s="95"/>
    </row>
    <row r="3423" spans="17:17" x14ac:dyDescent="0.25">
      <c r="Q3423" s="95"/>
    </row>
    <row r="3424" spans="17:17" x14ac:dyDescent="0.25">
      <c r="Q3424" s="95"/>
    </row>
    <row r="3425" spans="17:17" x14ac:dyDescent="0.25">
      <c r="Q3425" s="95"/>
    </row>
    <row r="3426" spans="17:17" x14ac:dyDescent="0.25">
      <c r="Q3426" s="95"/>
    </row>
    <row r="3427" spans="17:17" x14ac:dyDescent="0.25">
      <c r="Q3427" s="95"/>
    </row>
    <row r="3428" spans="17:17" x14ac:dyDescent="0.25">
      <c r="Q3428" s="95"/>
    </row>
    <row r="3429" spans="17:17" x14ac:dyDescent="0.25">
      <c r="Q3429" s="95"/>
    </row>
    <row r="3430" spans="17:17" x14ac:dyDescent="0.25">
      <c r="Q3430" s="95"/>
    </row>
    <row r="3431" spans="17:17" x14ac:dyDescent="0.25">
      <c r="Q3431" s="95"/>
    </row>
    <row r="3432" spans="17:17" x14ac:dyDescent="0.25">
      <c r="Q3432" s="95"/>
    </row>
    <row r="3433" spans="17:17" x14ac:dyDescent="0.25">
      <c r="Q3433" s="95"/>
    </row>
    <row r="3434" spans="17:17" x14ac:dyDescent="0.25">
      <c r="Q3434" s="95"/>
    </row>
    <row r="3435" spans="17:17" x14ac:dyDescent="0.25">
      <c r="Q3435" s="95"/>
    </row>
    <row r="3436" spans="17:17" x14ac:dyDescent="0.25">
      <c r="Q3436" s="95"/>
    </row>
    <row r="3437" spans="17:17" x14ac:dyDescent="0.25">
      <c r="Q3437" s="95"/>
    </row>
    <row r="3438" spans="17:17" x14ac:dyDescent="0.25">
      <c r="Q3438" s="95"/>
    </row>
    <row r="3439" spans="17:17" x14ac:dyDescent="0.25">
      <c r="Q3439" s="95"/>
    </row>
    <row r="3440" spans="17:17" x14ac:dyDescent="0.25">
      <c r="Q3440" s="95"/>
    </row>
    <row r="3441" spans="17:17" x14ac:dyDescent="0.25">
      <c r="Q3441" s="95"/>
    </row>
    <row r="3442" spans="17:17" x14ac:dyDescent="0.25">
      <c r="Q3442" s="95"/>
    </row>
    <row r="3443" spans="17:17" x14ac:dyDescent="0.25">
      <c r="Q3443" s="95"/>
    </row>
    <row r="3444" spans="17:17" x14ac:dyDescent="0.25">
      <c r="Q3444" s="95"/>
    </row>
    <row r="3445" spans="17:17" x14ac:dyDescent="0.25">
      <c r="Q3445" s="95"/>
    </row>
    <row r="3446" spans="17:17" x14ac:dyDescent="0.25">
      <c r="Q3446" s="95"/>
    </row>
    <row r="3447" spans="17:17" x14ac:dyDescent="0.25">
      <c r="Q3447" s="95"/>
    </row>
    <row r="3448" spans="17:17" x14ac:dyDescent="0.25">
      <c r="Q3448" s="95"/>
    </row>
    <row r="3449" spans="17:17" x14ac:dyDescent="0.25">
      <c r="Q3449" s="95"/>
    </row>
    <row r="3450" spans="17:17" x14ac:dyDescent="0.25">
      <c r="Q3450" s="95"/>
    </row>
    <row r="3451" spans="17:17" x14ac:dyDescent="0.25">
      <c r="Q3451" s="95"/>
    </row>
    <row r="3452" spans="17:17" x14ac:dyDescent="0.25">
      <c r="Q3452" s="95"/>
    </row>
    <row r="3453" spans="17:17" x14ac:dyDescent="0.25">
      <c r="Q3453" s="95"/>
    </row>
    <row r="3454" spans="17:17" x14ac:dyDescent="0.25">
      <c r="Q3454" s="95"/>
    </row>
    <row r="3455" spans="17:17" x14ac:dyDescent="0.25">
      <c r="Q3455" s="95"/>
    </row>
    <row r="3456" spans="17:17" x14ac:dyDescent="0.25">
      <c r="Q3456" s="95"/>
    </row>
    <row r="3457" spans="17:17" x14ac:dyDescent="0.25">
      <c r="Q3457" s="95"/>
    </row>
    <row r="3458" spans="17:17" x14ac:dyDescent="0.25">
      <c r="Q3458" s="95"/>
    </row>
    <row r="3459" spans="17:17" x14ac:dyDescent="0.25">
      <c r="Q3459" s="95"/>
    </row>
    <row r="3460" spans="17:17" x14ac:dyDescent="0.25">
      <c r="Q3460" s="95"/>
    </row>
    <row r="3461" spans="17:17" x14ac:dyDescent="0.25">
      <c r="Q3461" s="95"/>
    </row>
    <row r="3462" spans="17:17" x14ac:dyDescent="0.25">
      <c r="Q3462" s="95"/>
    </row>
    <row r="3463" spans="17:17" x14ac:dyDescent="0.25">
      <c r="Q3463" s="95"/>
    </row>
    <row r="3464" spans="17:17" x14ac:dyDescent="0.25">
      <c r="Q3464" s="95"/>
    </row>
    <row r="3465" spans="17:17" x14ac:dyDescent="0.25">
      <c r="Q3465" s="95"/>
    </row>
    <row r="3466" spans="17:17" x14ac:dyDescent="0.25">
      <c r="Q3466" s="95"/>
    </row>
    <row r="3467" spans="17:17" x14ac:dyDescent="0.25">
      <c r="Q3467" s="95"/>
    </row>
    <row r="3468" spans="17:17" x14ac:dyDescent="0.25">
      <c r="Q3468" s="95"/>
    </row>
    <row r="3469" spans="17:17" x14ac:dyDescent="0.25">
      <c r="Q3469" s="95"/>
    </row>
    <row r="3470" spans="17:17" x14ac:dyDescent="0.25">
      <c r="Q3470" s="95"/>
    </row>
    <row r="3471" spans="17:17" x14ac:dyDescent="0.25">
      <c r="Q3471" s="95"/>
    </row>
    <row r="3472" spans="17:17" x14ac:dyDescent="0.25">
      <c r="Q3472" s="95"/>
    </row>
    <row r="3473" spans="17:17" x14ac:dyDescent="0.25">
      <c r="Q3473" s="95"/>
    </row>
    <row r="3474" spans="17:17" x14ac:dyDescent="0.25">
      <c r="Q3474" s="95"/>
    </row>
    <row r="3475" spans="17:17" x14ac:dyDescent="0.25">
      <c r="Q3475" s="95"/>
    </row>
    <row r="3476" spans="17:17" x14ac:dyDescent="0.25">
      <c r="Q3476" s="95"/>
    </row>
    <row r="3477" spans="17:17" x14ac:dyDescent="0.25">
      <c r="Q3477" s="95"/>
    </row>
    <row r="3478" spans="17:17" x14ac:dyDescent="0.25">
      <c r="Q3478" s="95"/>
    </row>
    <row r="3479" spans="17:17" x14ac:dyDescent="0.25">
      <c r="Q3479" s="95"/>
    </row>
    <row r="3480" spans="17:17" x14ac:dyDescent="0.25">
      <c r="Q3480" s="95"/>
    </row>
    <row r="3481" spans="17:17" x14ac:dyDescent="0.25">
      <c r="Q3481" s="95"/>
    </row>
    <row r="3482" spans="17:17" x14ac:dyDescent="0.25">
      <c r="Q3482" s="95"/>
    </row>
    <row r="3483" spans="17:17" x14ac:dyDescent="0.25">
      <c r="Q3483" s="95"/>
    </row>
    <row r="3484" spans="17:17" x14ac:dyDescent="0.25">
      <c r="Q3484" s="95"/>
    </row>
    <row r="3485" spans="17:17" x14ac:dyDescent="0.25">
      <c r="Q3485" s="95"/>
    </row>
    <row r="3486" spans="17:17" x14ac:dyDescent="0.25">
      <c r="Q3486" s="95"/>
    </row>
    <row r="3487" spans="17:17" x14ac:dyDescent="0.25">
      <c r="Q3487" s="95"/>
    </row>
    <row r="3488" spans="17:17" x14ac:dyDescent="0.25">
      <c r="Q3488" s="95"/>
    </row>
    <row r="3489" spans="17:17" x14ac:dyDescent="0.25">
      <c r="Q3489" s="95"/>
    </row>
    <row r="3490" spans="17:17" x14ac:dyDescent="0.25">
      <c r="Q3490" s="95"/>
    </row>
    <row r="3491" spans="17:17" x14ac:dyDescent="0.25">
      <c r="Q3491" s="95"/>
    </row>
    <row r="3492" spans="17:17" x14ac:dyDescent="0.25">
      <c r="Q3492" s="95"/>
    </row>
    <row r="3493" spans="17:17" x14ac:dyDescent="0.25">
      <c r="Q3493" s="95"/>
    </row>
    <row r="3494" spans="17:17" x14ac:dyDescent="0.25">
      <c r="Q3494" s="95"/>
    </row>
    <row r="3495" spans="17:17" x14ac:dyDescent="0.25">
      <c r="Q3495" s="95"/>
    </row>
    <row r="3496" spans="17:17" x14ac:dyDescent="0.25">
      <c r="Q3496" s="95"/>
    </row>
    <row r="3497" spans="17:17" x14ac:dyDescent="0.25">
      <c r="Q3497" s="95"/>
    </row>
    <row r="3498" spans="17:17" x14ac:dyDescent="0.25">
      <c r="Q3498" s="95"/>
    </row>
    <row r="3499" spans="17:17" x14ac:dyDescent="0.25">
      <c r="Q3499" s="95"/>
    </row>
    <row r="3500" spans="17:17" x14ac:dyDescent="0.25">
      <c r="Q3500" s="95"/>
    </row>
    <row r="3501" spans="17:17" x14ac:dyDescent="0.25">
      <c r="Q3501" s="95"/>
    </row>
    <row r="3502" spans="17:17" x14ac:dyDescent="0.25">
      <c r="Q3502" s="95"/>
    </row>
    <row r="3503" spans="17:17" x14ac:dyDescent="0.25">
      <c r="Q3503" s="95"/>
    </row>
    <row r="3504" spans="17:17" x14ac:dyDescent="0.25">
      <c r="Q3504" s="95"/>
    </row>
    <row r="3505" spans="17:17" x14ac:dyDescent="0.25">
      <c r="Q3505" s="95"/>
    </row>
    <row r="3506" spans="17:17" x14ac:dyDescent="0.25">
      <c r="Q3506" s="95"/>
    </row>
    <row r="3507" spans="17:17" x14ac:dyDescent="0.25">
      <c r="Q3507" s="95"/>
    </row>
    <row r="3508" spans="17:17" x14ac:dyDescent="0.25">
      <c r="Q3508" s="95"/>
    </row>
    <row r="3509" spans="17:17" x14ac:dyDescent="0.25">
      <c r="Q3509" s="95"/>
    </row>
    <row r="3510" spans="17:17" x14ac:dyDescent="0.25">
      <c r="Q3510" s="95"/>
    </row>
    <row r="3511" spans="17:17" x14ac:dyDescent="0.25">
      <c r="Q3511" s="95"/>
    </row>
    <row r="3512" spans="17:17" x14ac:dyDescent="0.25">
      <c r="Q3512" s="95"/>
    </row>
    <row r="3513" spans="17:17" x14ac:dyDescent="0.25">
      <c r="Q3513" s="95"/>
    </row>
    <row r="3514" spans="17:17" x14ac:dyDescent="0.25">
      <c r="Q3514" s="95"/>
    </row>
    <row r="3515" spans="17:17" x14ac:dyDescent="0.25">
      <c r="Q3515" s="95"/>
    </row>
    <row r="3516" spans="17:17" x14ac:dyDescent="0.25">
      <c r="Q3516" s="95"/>
    </row>
    <row r="3517" spans="17:17" x14ac:dyDescent="0.25">
      <c r="Q3517" s="95"/>
    </row>
    <row r="3518" spans="17:17" x14ac:dyDescent="0.25">
      <c r="Q3518" s="95"/>
    </row>
    <row r="3519" spans="17:17" x14ac:dyDescent="0.25">
      <c r="Q3519" s="95"/>
    </row>
    <row r="3520" spans="17:17" x14ac:dyDescent="0.25">
      <c r="Q3520" s="95"/>
    </row>
    <row r="3521" spans="17:17" x14ac:dyDescent="0.25">
      <c r="Q3521" s="95"/>
    </row>
    <row r="3522" spans="17:17" x14ac:dyDescent="0.25">
      <c r="Q3522" s="95"/>
    </row>
    <row r="3523" spans="17:17" x14ac:dyDescent="0.25">
      <c r="Q3523" s="95"/>
    </row>
    <row r="3524" spans="17:17" x14ac:dyDescent="0.25">
      <c r="Q3524" s="95"/>
    </row>
    <row r="3525" spans="17:17" x14ac:dyDescent="0.25">
      <c r="Q3525" s="95"/>
    </row>
    <row r="3526" spans="17:17" x14ac:dyDescent="0.25">
      <c r="Q3526" s="95"/>
    </row>
    <row r="3527" spans="17:17" x14ac:dyDescent="0.25">
      <c r="Q3527" s="95"/>
    </row>
    <row r="3528" spans="17:17" x14ac:dyDescent="0.25">
      <c r="Q3528" s="95"/>
    </row>
    <row r="3529" spans="17:17" x14ac:dyDescent="0.25">
      <c r="Q3529" s="95"/>
    </row>
    <row r="3530" spans="17:17" x14ac:dyDescent="0.25">
      <c r="Q3530" s="95"/>
    </row>
    <row r="3531" spans="17:17" x14ac:dyDescent="0.25">
      <c r="Q3531" s="95"/>
    </row>
    <row r="3532" spans="17:17" x14ac:dyDescent="0.25">
      <c r="Q3532" s="95"/>
    </row>
    <row r="3533" spans="17:17" x14ac:dyDescent="0.25">
      <c r="Q3533" s="95"/>
    </row>
    <row r="3534" spans="17:17" x14ac:dyDescent="0.25">
      <c r="Q3534" s="95"/>
    </row>
    <row r="3535" spans="17:17" x14ac:dyDescent="0.25">
      <c r="Q3535" s="95"/>
    </row>
    <row r="3536" spans="17:17" x14ac:dyDescent="0.25">
      <c r="Q3536" s="95"/>
    </row>
    <row r="3537" spans="17:17" x14ac:dyDescent="0.25">
      <c r="Q3537" s="95"/>
    </row>
    <row r="3538" spans="17:17" x14ac:dyDescent="0.25">
      <c r="Q3538" s="95"/>
    </row>
    <row r="3539" spans="17:17" x14ac:dyDescent="0.25">
      <c r="Q3539" s="95"/>
    </row>
    <row r="3540" spans="17:17" x14ac:dyDescent="0.25">
      <c r="Q3540" s="95"/>
    </row>
    <row r="3541" spans="17:17" x14ac:dyDescent="0.25">
      <c r="Q3541" s="95"/>
    </row>
    <row r="3542" spans="17:17" x14ac:dyDescent="0.25">
      <c r="Q3542" s="95"/>
    </row>
    <row r="3543" spans="17:17" x14ac:dyDescent="0.25">
      <c r="Q3543" s="95"/>
    </row>
    <row r="3544" spans="17:17" x14ac:dyDescent="0.25">
      <c r="Q3544" s="95"/>
    </row>
    <row r="3545" spans="17:17" x14ac:dyDescent="0.25">
      <c r="Q3545" s="95"/>
    </row>
    <row r="3546" spans="17:17" x14ac:dyDescent="0.25">
      <c r="Q3546" s="95"/>
    </row>
    <row r="3547" spans="17:17" x14ac:dyDescent="0.25">
      <c r="Q3547" s="95"/>
    </row>
    <row r="3548" spans="17:17" x14ac:dyDescent="0.25">
      <c r="Q3548" s="95"/>
    </row>
    <row r="3549" spans="17:17" x14ac:dyDescent="0.25">
      <c r="Q3549" s="95"/>
    </row>
    <row r="3550" spans="17:17" x14ac:dyDescent="0.25">
      <c r="Q3550" s="95"/>
    </row>
    <row r="3551" spans="17:17" x14ac:dyDescent="0.25">
      <c r="Q3551" s="95"/>
    </row>
    <row r="3552" spans="17:17" x14ac:dyDescent="0.25">
      <c r="Q3552" s="95"/>
    </row>
    <row r="3553" spans="17:17" x14ac:dyDescent="0.25">
      <c r="Q3553" s="95"/>
    </row>
    <row r="3554" spans="17:17" x14ac:dyDescent="0.25">
      <c r="Q3554" s="95"/>
    </row>
    <row r="3555" spans="17:17" x14ac:dyDescent="0.25">
      <c r="Q3555" s="95"/>
    </row>
    <row r="3556" spans="17:17" x14ac:dyDescent="0.25">
      <c r="Q3556" s="95"/>
    </row>
    <row r="3557" spans="17:17" x14ac:dyDescent="0.25">
      <c r="Q3557" s="95"/>
    </row>
    <row r="3558" spans="17:17" x14ac:dyDescent="0.25">
      <c r="Q3558" s="95"/>
    </row>
    <row r="3559" spans="17:17" x14ac:dyDescent="0.25">
      <c r="Q3559" s="95"/>
    </row>
    <row r="3560" spans="17:17" x14ac:dyDescent="0.25">
      <c r="Q3560" s="95"/>
    </row>
    <row r="3561" spans="17:17" x14ac:dyDescent="0.25">
      <c r="Q3561" s="95"/>
    </row>
    <row r="3562" spans="17:17" x14ac:dyDescent="0.25">
      <c r="Q3562" s="95"/>
    </row>
    <row r="3563" spans="17:17" x14ac:dyDescent="0.25">
      <c r="Q3563" s="95"/>
    </row>
    <row r="3564" spans="17:17" x14ac:dyDescent="0.25">
      <c r="Q3564" s="95"/>
    </row>
    <row r="3565" spans="17:17" x14ac:dyDescent="0.25">
      <c r="Q3565" s="95"/>
    </row>
    <row r="3566" spans="17:17" x14ac:dyDescent="0.25">
      <c r="Q3566" s="95"/>
    </row>
    <row r="3567" spans="17:17" x14ac:dyDescent="0.25">
      <c r="Q3567" s="95"/>
    </row>
    <row r="3568" spans="17:17" x14ac:dyDescent="0.25">
      <c r="Q3568" s="95"/>
    </row>
    <row r="3569" spans="17:17" x14ac:dyDescent="0.25">
      <c r="Q3569" s="95"/>
    </row>
    <row r="3570" spans="17:17" x14ac:dyDescent="0.25">
      <c r="Q3570" s="95"/>
    </row>
    <row r="3571" spans="17:17" x14ac:dyDescent="0.25">
      <c r="Q3571" s="95"/>
    </row>
    <row r="3572" spans="17:17" x14ac:dyDescent="0.25">
      <c r="Q3572" s="95"/>
    </row>
    <row r="3573" spans="17:17" x14ac:dyDescent="0.25">
      <c r="Q3573" s="95"/>
    </row>
    <row r="3574" spans="17:17" x14ac:dyDescent="0.25">
      <c r="Q3574" s="95"/>
    </row>
    <row r="3575" spans="17:17" x14ac:dyDescent="0.25">
      <c r="Q3575" s="95"/>
    </row>
    <row r="3576" spans="17:17" x14ac:dyDescent="0.25">
      <c r="Q3576" s="95"/>
    </row>
    <row r="3577" spans="17:17" x14ac:dyDescent="0.25">
      <c r="Q3577" s="95"/>
    </row>
    <row r="3578" spans="17:17" x14ac:dyDescent="0.25">
      <c r="Q3578" s="95"/>
    </row>
    <row r="3579" spans="17:17" x14ac:dyDescent="0.25">
      <c r="Q3579" s="95"/>
    </row>
    <row r="3580" spans="17:17" x14ac:dyDescent="0.25">
      <c r="Q3580" s="95"/>
    </row>
    <row r="3581" spans="17:17" x14ac:dyDescent="0.25">
      <c r="Q3581" s="95"/>
    </row>
    <row r="3582" spans="17:17" x14ac:dyDescent="0.25">
      <c r="Q3582" s="95"/>
    </row>
    <row r="3583" spans="17:17" x14ac:dyDescent="0.25">
      <c r="Q3583" s="95"/>
    </row>
    <row r="3584" spans="17:17" x14ac:dyDescent="0.25">
      <c r="Q3584" s="95"/>
    </row>
    <row r="3585" spans="17:17" x14ac:dyDescent="0.25">
      <c r="Q3585" s="95"/>
    </row>
    <row r="3586" spans="17:17" x14ac:dyDescent="0.25">
      <c r="Q3586" s="95"/>
    </row>
    <row r="3587" spans="17:17" x14ac:dyDescent="0.25">
      <c r="Q3587" s="95"/>
    </row>
    <row r="3588" spans="17:17" x14ac:dyDescent="0.25">
      <c r="Q3588" s="95"/>
    </row>
    <row r="3589" spans="17:17" x14ac:dyDescent="0.25">
      <c r="Q3589" s="95"/>
    </row>
    <row r="3590" spans="17:17" x14ac:dyDescent="0.25">
      <c r="Q3590" s="95"/>
    </row>
    <row r="3591" spans="17:17" x14ac:dyDescent="0.25">
      <c r="Q3591" s="95"/>
    </row>
    <row r="3592" spans="17:17" x14ac:dyDescent="0.25">
      <c r="Q3592" s="95"/>
    </row>
    <row r="3593" spans="17:17" x14ac:dyDescent="0.25">
      <c r="Q3593" s="95"/>
    </row>
    <row r="3594" spans="17:17" x14ac:dyDescent="0.25">
      <c r="Q3594" s="95"/>
    </row>
    <row r="3595" spans="17:17" x14ac:dyDescent="0.25">
      <c r="Q3595" s="95"/>
    </row>
    <row r="3596" spans="17:17" x14ac:dyDescent="0.25">
      <c r="Q3596" s="95"/>
    </row>
    <row r="3597" spans="17:17" x14ac:dyDescent="0.25">
      <c r="Q3597" s="95"/>
    </row>
    <row r="3598" spans="17:17" x14ac:dyDescent="0.25">
      <c r="Q3598" s="95"/>
    </row>
    <row r="3599" spans="17:17" x14ac:dyDescent="0.25">
      <c r="Q3599" s="95"/>
    </row>
    <row r="3600" spans="17:17" x14ac:dyDescent="0.25">
      <c r="Q3600" s="95"/>
    </row>
    <row r="3601" spans="17:17" x14ac:dyDescent="0.25">
      <c r="Q3601" s="95"/>
    </row>
    <row r="3602" spans="17:17" x14ac:dyDescent="0.25">
      <c r="Q3602" s="95"/>
    </row>
    <row r="3603" spans="17:17" x14ac:dyDescent="0.25">
      <c r="Q3603" s="95"/>
    </row>
    <row r="3604" spans="17:17" x14ac:dyDescent="0.25">
      <c r="Q3604" s="95"/>
    </row>
    <row r="3605" spans="17:17" x14ac:dyDescent="0.25">
      <c r="Q3605" s="95"/>
    </row>
    <row r="3606" spans="17:17" x14ac:dyDescent="0.25">
      <c r="Q3606" s="95"/>
    </row>
    <row r="3607" spans="17:17" x14ac:dyDescent="0.25">
      <c r="Q3607" s="95"/>
    </row>
    <row r="3608" spans="17:17" x14ac:dyDescent="0.25">
      <c r="Q3608" s="95"/>
    </row>
    <row r="3609" spans="17:17" x14ac:dyDescent="0.25">
      <c r="Q3609" s="95"/>
    </row>
    <row r="3610" spans="17:17" x14ac:dyDescent="0.25">
      <c r="Q3610" s="95"/>
    </row>
    <row r="3611" spans="17:17" x14ac:dyDescent="0.25">
      <c r="Q3611" s="95"/>
    </row>
    <row r="3612" spans="17:17" x14ac:dyDescent="0.25">
      <c r="Q3612" s="95"/>
    </row>
    <row r="3613" spans="17:17" x14ac:dyDescent="0.25">
      <c r="Q3613" s="95"/>
    </row>
    <row r="3614" spans="17:17" x14ac:dyDescent="0.25">
      <c r="Q3614" s="95"/>
    </row>
    <row r="3615" spans="17:17" x14ac:dyDescent="0.25">
      <c r="Q3615" s="95"/>
    </row>
    <row r="3616" spans="17:17" x14ac:dyDescent="0.25">
      <c r="Q3616" s="95"/>
    </row>
    <row r="3617" spans="17:17" x14ac:dyDescent="0.25">
      <c r="Q3617" s="95"/>
    </row>
    <row r="3618" spans="17:17" x14ac:dyDescent="0.25">
      <c r="Q3618" s="95"/>
    </row>
    <row r="3619" spans="17:17" x14ac:dyDescent="0.25">
      <c r="Q3619" s="95"/>
    </row>
    <row r="3620" spans="17:17" x14ac:dyDescent="0.25">
      <c r="Q3620" s="95"/>
    </row>
    <row r="3621" spans="17:17" x14ac:dyDescent="0.25">
      <c r="Q3621" s="95"/>
    </row>
    <row r="3622" spans="17:17" x14ac:dyDescent="0.25">
      <c r="Q3622" s="95"/>
    </row>
    <row r="3623" spans="17:17" x14ac:dyDescent="0.25">
      <c r="Q3623" s="95"/>
    </row>
    <row r="3624" spans="17:17" x14ac:dyDescent="0.25">
      <c r="Q3624" s="95"/>
    </row>
    <row r="3625" spans="17:17" x14ac:dyDescent="0.25">
      <c r="Q3625" s="95"/>
    </row>
    <row r="3626" spans="17:17" x14ac:dyDescent="0.25">
      <c r="Q3626" s="95"/>
    </row>
    <row r="3627" spans="17:17" x14ac:dyDescent="0.25">
      <c r="Q3627" s="95"/>
    </row>
    <row r="3628" spans="17:17" x14ac:dyDescent="0.25">
      <c r="Q3628" s="95"/>
    </row>
    <row r="3629" spans="17:17" x14ac:dyDescent="0.25">
      <c r="Q3629" s="95"/>
    </row>
    <row r="3630" spans="17:17" x14ac:dyDescent="0.25">
      <c r="Q3630" s="95"/>
    </row>
    <row r="3631" spans="17:17" x14ac:dyDescent="0.25">
      <c r="Q3631" s="95"/>
    </row>
    <row r="3632" spans="17:17" x14ac:dyDescent="0.25">
      <c r="Q3632" s="95"/>
    </row>
    <row r="3633" spans="17:17" x14ac:dyDescent="0.25">
      <c r="Q3633" s="95"/>
    </row>
    <row r="3634" spans="17:17" x14ac:dyDescent="0.25">
      <c r="Q3634" s="95"/>
    </row>
    <row r="3635" spans="17:17" x14ac:dyDescent="0.25">
      <c r="Q3635" s="95"/>
    </row>
    <row r="3636" spans="17:17" x14ac:dyDescent="0.25">
      <c r="Q3636" s="95"/>
    </row>
    <row r="3637" spans="17:17" x14ac:dyDescent="0.25">
      <c r="Q3637" s="95"/>
    </row>
    <row r="3638" spans="17:17" x14ac:dyDescent="0.25">
      <c r="Q3638" s="95"/>
    </row>
    <row r="3639" spans="17:17" x14ac:dyDescent="0.25">
      <c r="Q3639" s="95"/>
    </row>
    <row r="3640" spans="17:17" x14ac:dyDescent="0.25">
      <c r="Q3640" s="95"/>
    </row>
    <row r="3641" spans="17:17" x14ac:dyDescent="0.25">
      <c r="Q3641" s="95"/>
    </row>
    <row r="3642" spans="17:17" x14ac:dyDescent="0.25">
      <c r="Q3642" s="95"/>
    </row>
    <row r="3643" spans="17:17" x14ac:dyDescent="0.25">
      <c r="Q3643" s="95"/>
    </row>
    <row r="3644" spans="17:17" x14ac:dyDescent="0.25">
      <c r="Q3644" s="95"/>
    </row>
    <row r="3645" spans="17:17" x14ac:dyDescent="0.25">
      <c r="Q3645" s="95"/>
    </row>
    <row r="3646" spans="17:17" x14ac:dyDescent="0.25">
      <c r="Q3646" s="95"/>
    </row>
    <row r="3647" spans="17:17" x14ac:dyDescent="0.25">
      <c r="Q3647" s="95"/>
    </row>
    <row r="3648" spans="17:17" x14ac:dyDescent="0.25">
      <c r="Q3648" s="95"/>
    </row>
    <row r="3649" spans="17:17" x14ac:dyDescent="0.25">
      <c r="Q3649" s="95"/>
    </row>
    <row r="3650" spans="17:17" x14ac:dyDescent="0.25">
      <c r="Q3650" s="95"/>
    </row>
    <row r="3651" spans="17:17" x14ac:dyDescent="0.25">
      <c r="Q3651" s="95"/>
    </row>
    <row r="3652" spans="17:17" x14ac:dyDescent="0.25">
      <c r="Q3652" s="95"/>
    </row>
    <row r="3653" spans="17:17" x14ac:dyDescent="0.25">
      <c r="Q3653" s="95"/>
    </row>
    <row r="3654" spans="17:17" x14ac:dyDescent="0.25">
      <c r="Q3654" s="95"/>
    </row>
    <row r="3655" spans="17:17" x14ac:dyDescent="0.25">
      <c r="Q3655" s="95"/>
    </row>
    <row r="3656" spans="17:17" x14ac:dyDescent="0.25">
      <c r="Q3656" s="95"/>
    </row>
    <row r="3657" spans="17:17" x14ac:dyDescent="0.25">
      <c r="Q3657" s="95"/>
    </row>
    <row r="3658" spans="17:17" x14ac:dyDescent="0.25">
      <c r="Q3658" s="95"/>
    </row>
    <row r="3659" spans="17:17" x14ac:dyDescent="0.25">
      <c r="Q3659" s="95"/>
    </row>
    <row r="3660" spans="17:17" x14ac:dyDescent="0.25">
      <c r="Q3660" s="95"/>
    </row>
    <row r="3661" spans="17:17" x14ac:dyDescent="0.25">
      <c r="Q3661" s="95"/>
    </row>
    <row r="3662" spans="17:17" x14ac:dyDescent="0.25">
      <c r="Q3662" s="95"/>
    </row>
    <row r="3663" spans="17:17" x14ac:dyDescent="0.25">
      <c r="Q3663" s="95"/>
    </row>
    <row r="3664" spans="17:17" x14ac:dyDescent="0.25">
      <c r="Q3664" s="95"/>
    </row>
    <row r="3665" spans="17:17" x14ac:dyDescent="0.25">
      <c r="Q3665" s="95"/>
    </row>
    <row r="3666" spans="17:17" x14ac:dyDescent="0.25">
      <c r="Q3666" s="95"/>
    </row>
    <row r="3667" spans="17:17" x14ac:dyDescent="0.25">
      <c r="Q3667" s="95"/>
    </row>
    <row r="3668" spans="17:17" x14ac:dyDescent="0.25">
      <c r="Q3668" s="95"/>
    </row>
    <row r="3669" spans="17:17" x14ac:dyDescent="0.25">
      <c r="Q3669" s="95"/>
    </row>
    <row r="3670" spans="17:17" x14ac:dyDescent="0.25">
      <c r="Q3670" s="95"/>
    </row>
    <row r="3671" spans="17:17" x14ac:dyDescent="0.25">
      <c r="Q3671" s="95"/>
    </row>
    <row r="3672" spans="17:17" x14ac:dyDescent="0.25">
      <c r="Q3672" s="95"/>
    </row>
    <row r="3673" spans="17:17" x14ac:dyDescent="0.25">
      <c r="Q3673" s="95"/>
    </row>
    <row r="3674" spans="17:17" x14ac:dyDescent="0.25">
      <c r="Q3674" s="95"/>
    </row>
    <row r="3675" spans="17:17" x14ac:dyDescent="0.25">
      <c r="Q3675" s="95"/>
    </row>
    <row r="3676" spans="17:17" x14ac:dyDescent="0.25">
      <c r="Q3676" s="95"/>
    </row>
    <row r="3677" spans="17:17" x14ac:dyDescent="0.25">
      <c r="Q3677" s="95"/>
    </row>
    <row r="3678" spans="17:17" x14ac:dyDescent="0.25">
      <c r="Q3678" s="95"/>
    </row>
    <row r="3679" spans="17:17" x14ac:dyDescent="0.25">
      <c r="Q3679" s="95"/>
    </row>
    <row r="3680" spans="17:17" x14ac:dyDescent="0.25">
      <c r="Q3680" s="95"/>
    </row>
    <row r="3681" spans="17:17" x14ac:dyDescent="0.25">
      <c r="Q3681" s="95"/>
    </row>
    <row r="3682" spans="17:17" x14ac:dyDescent="0.25">
      <c r="Q3682" s="95"/>
    </row>
    <row r="3683" spans="17:17" x14ac:dyDescent="0.25">
      <c r="Q3683" s="95"/>
    </row>
    <row r="3684" spans="17:17" x14ac:dyDescent="0.25">
      <c r="Q3684" s="95"/>
    </row>
    <row r="3685" spans="17:17" x14ac:dyDescent="0.25">
      <c r="Q3685" s="95"/>
    </row>
    <row r="3686" spans="17:17" x14ac:dyDescent="0.25">
      <c r="Q3686" s="95"/>
    </row>
    <row r="3687" spans="17:17" x14ac:dyDescent="0.25">
      <c r="Q3687" s="95"/>
    </row>
    <row r="3688" spans="17:17" x14ac:dyDescent="0.25">
      <c r="Q3688" s="95"/>
    </row>
    <row r="3689" spans="17:17" x14ac:dyDescent="0.25">
      <c r="Q3689" s="95"/>
    </row>
    <row r="3690" spans="17:17" x14ac:dyDescent="0.25">
      <c r="Q3690" s="95"/>
    </row>
    <row r="3691" spans="17:17" x14ac:dyDescent="0.25">
      <c r="Q3691" s="95"/>
    </row>
    <row r="3692" spans="17:17" x14ac:dyDescent="0.25">
      <c r="Q3692" s="95"/>
    </row>
    <row r="3693" spans="17:17" x14ac:dyDescent="0.25">
      <c r="Q3693" s="95"/>
    </row>
    <row r="3694" spans="17:17" x14ac:dyDescent="0.25">
      <c r="Q3694" s="95"/>
    </row>
    <row r="3695" spans="17:17" x14ac:dyDescent="0.25">
      <c r="Q3695" s="95"/>
    </row>
    <row r="3696" spans="17:17" x14ac:dyDescent="0.25">
      <c r="Q3696" s="95"/>
    </row>
    <row r="3697" spans="17:17" x14ac:dyDescent="0.25">
      <c r="Q3697" s="95"/>
    </row>
    <row r="3698" spans="17:17" x14ac:dyDescent="0.25">
      <c r="Q3698" s="95"/>
    </row>
    <row r="3699" spans="17:17" x14ac:dyDescent="0.25">
      <c r="Q3699" s="95"/>
    </row>
    <row r="3700" spans="17:17" x14ac:dyDescent="0.25">
      <c r="Q3700" s="95"/>
    </row>
    <row r="3701" spans="17:17" x14ac:dyDescent="0.25">
      <c r="Q3701" s="95"/>
    </row>
    <row r="3702" spans="17:17" x14ac:dyDescent="0.25">
      <c r="Q3702" s="95"/>
    </row>
    <row r="3703" spans="17:17" x14ac:dyDescent="0.25">
      <c r="Q3703" s="95"/>
    </row>
    <row r="3704" spans="17:17" x14ac:dyDescent="0.25">
      <c r="Q3704" s="95"/>
    </row>
    <row r="3705" spans="17:17" x14ac:dyDescent="0.25">
      <c r="Q3705" s="95"/>
    </row>
    <row r="3706" spans="17:17" x14ac:dyDescent="0.25">
      <c r="Q3706" s="95"/>
    </row>
    <row r="3707" spans="17:17" x14ac:dyDescent="0.25">
      <c r="Q3707" s="95"/>
    </row>
    <row r="3708" spans="17:17" x14ac:dyDescent="0.25">
      <c r="Q3708" s="95"/>
    </row>
    <row r="3709" spans="17:17" x14ac:dyDescent="0.25">
      <c r="Q3709" s="95"/>
    </row>
    <row r="3710" spans="17:17" x14ac:dyDescent="0.25">
      <c r="Q3710" s="95"/>
    </row>
    <row r="3711" spans="17:17" x14ac:dyDescent="0.25">
      <c r="Q3711" s="95"/>
    </row>
    <row r="3712" spans="17:17" x14ac:dyDescent="0.25">
      <c r="Q3712" s="95"/>
    </row>
    <row r="3713" spans="17:17" x14ac:dyDescent="0.25">
      <c r="Q3713" s="95"/>
    </row>
    <row r="3714" spans="17:17" x14ac:dyDescent="0.25">
      <c r="Q3714" s="95"/>
    </row>
    <row r="3715" spans="17:17" x14ac:dyDescent="0.25">
      <c r="Q3715" s="95"/>
    </row>
    <row r="3716" spans="17:17" x14ac:dyDescent="0.25">
      <c r="Q3716" s="95"/>
    </row>
    <row r="3717" spans="17:17" x14ac:dyDescent="0.25">
      <c r="Q3717" s="95"/>
    </row>
    <row r="3718" spans="17:17" x14ac:dyDescent="0.25">
      <c r="Q3718" s="95"/>
    </row>
    <row r="3719" spans="17:17" x14ac:dyDescent="0.25">
      <c r="Q3719" s="95"/>
    </row>
    <row r="3720" spans="17:17" x14ac:dyDescent="0.25">
      <c r="Q3720" s="95"/>
    </row>
    <row r="3721" spans="17:17" x14ac:dyDescent="0.25">
      <c r="Q3721" s="95"/>
    </row>
    <row r="3722" spans="17:17" x14ac:dyDescent="0.25">
      <c r="Q3722" s="95"/>
    </row>
    <row r="3723" spans="17:17" x14ac:dyDescent="0.25">
      <c r="Q3723" s="95"/>
    </row>
    <row r="3724" spans="17:17" x14ac:dyDescent="0.25">
      <c r="Q3724" s="95"/>
    </row>
    <row r="3725" spans="17:17" x14ac:dyDescent="0.25">
      <c r="Q3725" s="95"/>
    </row>
    <row r="3726" spans="17:17" x14ac:dyDescent="0.25">
      <c r="Q3726" s="95"/>
    </row>
    <row r="3727" spans="17:17" x14ac:dyDescent="0.25">
      <c r="Q3727" s="95"/>
    </row>
    <row r="3728" spans="17:17" x14ac:dyDescent="0.25">
      <c r="Q3728" s="95"/>
    </row>
    <row r="3729" spans="17:17" x14ac:dyDescent="0.25">
      <c r="Q3729" s="95"/>
    </row>
    <row r="3730" spans="17:17" x14ac:dyDescent="0.25">
      <c r="Q3730" s="95"/>
    </row>
    <row r="3731" spans="17:17" x14ac:dyDescent="0.25">
      <c r="Q3731" s="95"/>
    </row>
    <row r="3732" spans="17:17" x14ac:dyDescent="0.25">
      <c r="Q3732" s="95"/>
    </row>
    <row r="3733" spans="17:17" x14ac:dyDescent="0.25">
      <c r="Q3733" s="95"/>
    </row>
    <row r="3734" spans="17:17" x14ac:dyDescent="0.25">
      <c r="Q3734" s="95"/>
    </row>
    <row r="3735" spans="17:17" x14ac:dyDescent="0.25">
      <c r="Q3735" s="95"/>
    </row>
    <row r="3736" spans="17:17" x14ac:dyDescent="0.25">
      <c r="Q3736" s="95"/>
    </row>
    <row r="3737" spans="17:17" x14ac:dyDescent="0.25">
      <c r="Q3737" s="95"/>
    </row>
    <row r="3738" spans="17:17" x14ac:dyDescent="0.25">
      <c r="Q3738" s="95"/>
    </row>
    <row r="3739" spans="17:17" x14ac:dyDescent="0.25">
      <c r="Q3739" s="95"/>
    </row>
    <row r="3740" spans="17:17" x14ac:dyDescent="0.25">
      <c r="Q3740" s="95"/>
    </row>
    <row r="3741" spans="17:17" x14ac:dyDescent="0.25">
      <c r="Q3741" s="95"/>
    </row>
    <row r="3742" spans="17:17" x14ac:dyDescent="0.25">
      <c r="Q3742" s="95"/>
    </row>
    <row r="3743" spans="17:17" x14ac:dyDescent="0.25">
      <c r="Q3743" s="95"/>
    </row>
    <row r="3744" spans="17:17" x14ac:dyDescent="0.25">
      <c r="Q3744" s="95"/>
    </row>
    <row r="3745" spans="17:17" x14ac:dyDescent="0.25">
      <c r="Q3745" s="95"/>
    </row>
    <row r="3746" spans="17:17" x14ac:dyDescent="0.25">
      <c r="Q3746" s="95"/>
    </row>
    <row r="3747" spans="17:17" x14ac:dyDescent="0.25">
      <c r="Q3747" s="95"/>
    </row>
    <row r="3748" spans="17:17" x14ac:dyDescent="0.25">
      <c r="Q3748" s="95"/>
    </row>
    <row r="3749" spans="17:17" x14ac:dyDescent="0.25">
      <c r="Q3749" s="95"/>
    </row>
    <row r="3750" spans="17:17" x14ac:dyDescent="0.25">
      <c r="Q3750" s="95"/>
    </row>
    <row r="3751" spans="17:17" x14ac:dyDescent="0.25">
      <c r="Q3751" s="95"/>
    </row>
    <row r="3752" spans="17:17" x14ac:dyDescent="0.25">
      <c r="Q3752" s="95"/>
    </row>
    <row r="3753" spans="17:17" x14ac:dyDescent="0.25">
      <c r="Q3753" s="95"/>
    </row>
    <row r="3754" spans="17:17" x14ac:dyDescent="0.25">
      <c r="Q3754" s="95"/>
    </row>
    <row r="3755" spans="17:17" x14ac:dyDescent="0.25">
      <c r="Q3755" s="95"/>
    </row>
    <row r="3756" spans="17:17" x14ac:dyDescent="0.25">
      <c r="Q3756" s="95"/>
    </row>
    <row r="3757" spans="17:17" x14ac:dyDescent="0.25">
      <c r="Q3757" s="95"/>
    </row>
    <row r="3758" spans="17:17" x14ac:dyDescent="0.25">
      <c r="Q3758" s="95"/>
    </row>
    <row r="3759" spans="17:17" x14ac:dyDescent="0.25">
      <c r="Q3759" s="95"/>
    </row>
    <row r="3760" spans="17:17" x14ac:dyDescent="0.25">
      <c r="Q3760" s="95"/>
    </row>
    <row r="3761" spans="17:17" x14ac:dyDescent="0.25">
      <c r="Q3761" s="95"/>
    </row>
    <row r="3762" spans="17:17" x14ac:dyDescent="0.25">
      <c r="Q3762" s="95"/>
    </row>
    <row r="3763" spans="17:17" x14ac:dyDescent="0.25">
      <c r="Q3763" s="95"/>
    </row>
    <row r="3764" spans="17:17" x14ac:dyDescent="0.25">
      <c r="Q3764" s="95"/>
    </row>
    <row r="3765" spans="17:17" x14ac:dyDescent="0.25">
      <c r="Q3765" s="95"/>
    </row>
    <row r="3766" spans="17:17" x14ac:dyDescent="0.25">
      <c r="Q3766" s="95"/>
    </row>
    <row r="3767" spans="17:17" x14ac:dyDescent="0.25">
      <c r="Q3767" s="95"/>
    </row>
    <row r="3768" spans="17:17" x14ac:dyDescent="0.25">
      <c r="Q3768" s="95"/>
    </row>
    <row r="3769" spans="17:17" x14ac:dyDescent="0.25">
      <c r="Q3769" s="95"/>
    </row>
    <row r="3770" spans="17:17" x14ac:dyDescent="0.25">
      <c r="Q3770" s="95"/>
    </row>
    <row r="3771" spans="17:17" x14ac:dyDescent="0.25">
      <c r="Q3771" s="95"/>
    </row>
    <row r="3772" spans="17:17" x14ac:dyDescent="0.25">
      <c r="Q3772" s="95"/>
    </row>
    <row r="3773" spans="17:17" x14ac:dyDescent="0.25">
      <c r="Q3773" s="95"/>
    </row>
    <row r="3774" spans="17:17" x14ac:dyDescent="0.25">
      <c r="Q3774" s="95"/>
    </row>
    <row r="3775" spans="17:17" x14ac:dyDescent="0.25">
      <c r="Q3775" s="95"/>
    </row>
    <row r="3776" spans="17:17" x14ac:dyDescent="0.25">
      <c r="Q3776" s="95"/>
    </row>
    <row r="3777" spans="17:17" x14ac:dyDescent="0.25">
      <c r="Q3777" s="95"/>
    </row>
    <row r="3778" spans="17:17" x14ac:dyDescent="0.25">
      <c r="Q3778" s="95"/>
    </row>
    <row r="3779" spans="17:17" x14ac:dyDescent="0.25">
      <c r="Q3779" s="95"/>
    </row>
    <row r="3780" spans="17:17" x14ac:dyDescent="0.25">
      <c r="Q3780" s="95"/>
    </row>
    <row r="3781" spans="17:17" x14ac:dyDescent="0.25">
      <c r="Q3781" s="95"/>
    </row>
    <row r="3782" spans="17:17" x14ac:dyDescent="0.25">
      <c r="Q3782" s="95"/>
    </row>
    <row r="3783" spans="17:17" x14ac:dyDescent="0.25">
      <c r="Q3783" s="95"/>
    </row>
    <row r="3784" spans="17:17" x14ac:dyDescent="0.25">
      <c r="Q3784" s="95"/>
    </row>
    <row r="3785" spans="17:17" x14ac:dyDescent="0.25">
      <c r="Q3785" s="95"/>
    </row>
    <row r="3786" spans="17:17" x14ac:dyDescent="0.25">
      <c r="Q3786" s="95"/>
    </row>
    <row r="3787" spans="17:17" x14ac:dyDescent="0.25">
      <c r="Q3787" s="95"/>
    </row>
    <row r="3788" spans="17:17" x14ac:dyDescent="0.25">
      <c r="Q3788" s="95"/>
    </row>
    <row r="3789" spans="17:17" x14ac:dyDescent="0.25">
      <c r="Q3789" s="95"/>
    </row>
    <row r="3790" spans="17:17" x14ac:dyDescent="0.25">
      <c r="Q3790" s="95"/>
    </row>
    <row r="3791" spans="17:17" x14ac:dyDescent="0.25">
      <c r="Q3791" s="95"/>
    </row>
    <row r="3792" spans="17:17" x14ac:dyDescent="0.25">
      <c r="Q3792" s="95"/>
    </row>
    <row r="3793" spans="17:17" x14ac:dyDescent="0.25">
      <c r="Q3793" s="95"/>
    </row>
    <row r="3794" spans="17:17" x14ac:dyDescent="0.25">
      <c r="Q3794" s="95"/>
    </row>
    <row r="3795" spans="17:17" x14ac:dyDescent="0.25">
      <c r="Q3795" s="95"/>
    </row>
    <row r="3796" spans="17:17" x14ac:dyDescent="0.25">
      <c r="Q3796" s="95"/>
    </row>
    <row r="3797" spans="17:17" x14ac:dyDescent="0.25">
      <c r="Q3797" s="95"/>
    </row>
    <row r="3798" spans="17:17" x14ac:dyDescent="0.25">
      <c r="Q3798" s="95"/>
    </row>
    <row r="3799" spans="17:17" x14ac:dyDescent="0.25">
      <c r="Q3799" s="95"/>
    </row>
    <row r="3800" spans="17:17" x14ac:dyDescent="0.25">
      <c r="Q3800" s="95"/>
    </row>
    <row r="3801" spans="17:17" x14ac:dyDescent="0.25">
      <c r="Q3801" s="95"/>
    </row>
    <row r="3802" spans="17:17" x14ac:dyDescent="0.25">
      <c r="Q3802" s="95"/>
    </row>
    <row r="3803" spans="17:17" x14ac:dyDescent="0.25">
      <c r="Q3803" s="95"/>
    </row>
    <row r="3804" spans="17:17" x14ac:dyDescent="0.25">
      <c r="Q3804" s="95"/>
    </row>
    <row r="3805" spans="17:17" x14ac:dyDescent="0.25">
      <c r="Q3805" s="95"/>
    </row>
    <row r="3806" spans="17:17" x14ac:dyDescent="0.25">
      <c r="Q3806" s="95"/>
    </row>
    <row r="3807" spans="17:17" x14ac:dyDescent="0.25">
      <c r="Q3807" s="95"/>
    </row>
    <row r="3808" spans="17:17" x14ac:dyDescent="0.25">
      <c r="Q3808" s="95"/>
    </row>
    <row r="3809" spans="17:17" x14ac:dyDescent="0.25">
      <c r="Q3809" s="95"/>
    </row>
    <row r="3810" spans="17:17" x14ac:dyDescent="0.25">
      <c r="Q3810" s="95"/>
    </row>
    <row r="3811" spans="17:17" x14ac:dyDescent="0.25">
      <c r="Q3811" s="95"/>
    </row>
    <row r="3812" spans="17:17" x14ac:dyDescent="0.25">
      <c r="Q3812" s="95"/>
    </row>
    <row r="3813" spans="17:17" x14ac:dyDescent="0.25">
      <c r="Q3813" s="95"/>
    </row>
    <row r="3814" spans="17:17" x14ac:dyDescent="0.25">
      <c r="Q3814" s="95"/>
    </row>
    <row r="3815" spans="17:17" x14ac:dyDescent="0.25">
      <c r="Q3815" s="95"/>
    </row>
    <row r="3816" spans="17:17" x14ac:dyDescent="0.25">
      <c r="Q3816" s="95"/>
    </row>
    <row r="3817" spans="17:17" x14ac:dyDescent="0.25">
      <c r="Q3817" s="95"/>
    </row>
    <row r="3818" spans="17:17" x14ac:dyDescent="0.25">
      <c r="Q3818" s="95"/>
    </row>
    <row r="3819" spans="17:17" x14ac:dyDescent="0.25">
      <c r="Q3819" s="95"/>
    </row>
    <row r="3820" spans="17:17" x14ac:dyDescent="0.25">
      <c r="Q3820" s="95"/>
    </row>
    <row r="3821" spans="17:17" x14ac:dyDescent="0.25">
      <c r="Q3821" s="95"/>
    </row>
    <row r="3822" spans="17:17" x14ac:dyDescent="0.25">
      <c r="Q3822" s="95"/>
    </row>
    <row r="3823" spans="17:17" x14ac:dyDescent="0.25">
      <c r="Q3823" s="95"/>
    </row>
    <row r="3824" spans="17:17" x14ac:dyDescent="0.25">
      <c r="Q3824" s="95"/>
    </row>
    <row r="3825" spans="17:17" x14ac:dyDescent="0.25">
      <c r="Q3825" s="95"/>
    </row>
    <row r="3826" spans="17:17" x14ac:dyDescent="0.25">
      <c r="Q3826" s="95"/>
    </row>
    <row r="3827" spans="17:17" x14ac:dyDescent="0.25">
      <c r="Q3827" s="95"/>
    </row>
    <row r="3828" spans="17:17" x14ac:dyDescent="0.25">
      <c r="Q3828" s="95"/>
    </row>
    <row r="3829" spans="17:17" x14ac:dyDescent="0.25">
      <c r="Q3829" s="95"/>
    </row>
    <row r="3830" spans="17:17" x14ac:dyDescent="0.25">
      <c r="Q3830" s="95"/>
    </row>
    <row r="3831" spans="17:17" x14ac:dyDescent="0.25">
      <c r="Q3831" s="95"/>
    </row>
    <row r="3832" spans="17:17" x14ac:dyDescent="0.25">
      <c r="Q3832" s="95"/>
    </row>
    <row r="3833" spans="17:17" x14ac:dyDescent="0.25">
      <c r="Q3833" s="95"/>
    </row>
    <row r="3834" spans="17:17" x14ac:dyDescent="0.25">
      <c r="Q3834" s="95"/>
    </row>
    <row r="3835" spans="17:17" x14ac:dyDescent="0.25">
      <c r="Q3835" s="95"/>
    </row>
    <row r="3836" spans="17:17" x14ac:dyDescent="0.25">
      <c r="Q3836" s="95"/>
    </row>
    <row r="3837" spans="17:17" x14ac:dyDescent="0.25">
      <c r="Q3837" s="95"/>
    </row>
    <row r="3838" spans="17:17" x14ac:dyDescent="0.25">
      <c r="Q3838" s="95"/>
    </row>
    <row r="3839" spans="17:17" x14ac:dyDescent="0.25">
      <c r="Q3839" s="95"/>
    </row>
    <row r="3840" spans="17:17" x14ac:dyDescent="0.25">
      <c r="Q3840" s="95"/>
    </row>
    <row r="3841" spans="17:17" x14ac:dyDescent="0.25">
      <c r="Q3841" s="95"/>
    </row>
    <row r="3842" spans="17:17" x14ac:dyDescent="0.25">
      <c r="Q3842" s="95"/>
    </row>
    <row r="3843" spans="17:17" x14ac:dyDescent="0.25">
      <c r="Q3843" s="95"/>
    </row>
    <row r="3844" spans="17:17" x14ac:dyDescent="0.25">
      <c r="Q3844" s="95"/>
    </row>
    <row r="3845" spans="17:17" x14ac:dyDescent="0.25">
      <c r="Q3845" s="95"/>
    </row>
    <row r="3846" spans="17:17" x14ac:dyDescent="0.25">
      <c r="Q3846" s="95"/>
    </row>
    <row r="3847" spans="17:17" x14ac:dyDescent="0.25">
      <c r="Q3847" s="95"/>
    </row>
    <row r="3848" spans="17:17" x14ac:dyDescent="0.25">
      <c r="Q3848" s="95"/>
    </row>
    <row r="3849" spans="17:17" x14ac:dyDescent="0.25">
      <c r="Q3849" s="95"/>
    </row>
    <row r="3850" spans="17:17" x14ac:dyDescent="0.25">
      <c r="Q3850" s="95"/>
    </row>
    <row r="3851" spans="17:17" x14ac:dyDescent="0.25">
      <c r="Q3851" s="95"/>
    </row>
    <row r="3852" spans="17:17" x14ac:dyDescent="0.25">
      <c r="Q3852" s="95"/>
    </row>
    <row r="3853" spans="17:17" x14ac:dyDescent="0.25">
      <c r="Q3853" s="95"/>
    </row>
    <row r="3854" spans="17:17" x14ac:dyDescent="0.25">
      <c r="Q3854" s="95"/>
    </row>
    <row r="3855" spans="17:17" x14ac:dyDescent="0.25">
      <c r="Q3855" s="95"/>
    </row>
    <row r="3856" spans="17:17" x14ac:dyDescent="0.25">
      <c r="Q3856" s="95"/>
    </row>
    <row r="3857" spans="17:17" x14ac:dyDescent="0.25">
      <c r="Q3857" s="95"/>
    </row>
    <row r="3858" spans="17:17" x14ac:dyDescent="0.25">
      <c r="Q3858" s="95"/>
    </row>
    <row r="3859" spans="17:17" x14ac:dyDescent="0.25">
      <c r="Q3859" s="95"/>
    </row>
    <row r="3860" spans="17:17" x14ac:dyDescent="0.25">
      <c r="Q3860" s="95"/>
    </row>
    <row r="3861" spans="17:17" x14ac:dyDescent="0.25">
      <c r="Q3861" s="95"/>
    </row>
    <row r="3862" spans="17:17" x14ac:dyDescent="0.25">
      <c r="Q3862" s="95"/>
    </row>
    <row r="3863" spans="17:17" x14ac:dyDescent="0.25">
      <c r="Q3863" s="95"/>
    </row>
    <row r="3864" spans="17:17" x14ac:dyDescent="0.25">
      <c r="Q3864" s="95"/>
    </row>
    <row r="3865" spans="17:17" x14ac:dyDescent="0.25">
      <c r="Q3865" s="95"/>
    </row>
    <row r="3866" spans="17:17" x14ac:dyDescent="0.25">
      <c r="Q3866" s="95"/>
    </row>
    <row r="3867" spans="17:17" x14ac:dyDescent="0.25">
      <c r="Q3867" s="95"/>
    </row>
    <row r="3868" spans="17:17" x14ac:dyDescent="0.25">
      <c r="Q3868" s="95"/>
    </row>
    <row r="3869" spans="17:17" x14ac:dyDescent="0.25">
      <c r="Q3869" s="95"/>
    </row>
    <row r="3870" spans="17:17" x14ac:dyDescent="0.25">
      <c r="Q3870" s="95"/>
    </row>
    <row r="3871" spans="17:17" x14ac:dyDescent="0.25">
      <c r="Q3871" s="95"/>
    </row>
    <row r="3872" spans="17:17" x14ac:dyDescent="0.25">
      <c r="Q3872" s="95"/>
    </row>
    <row r="3873" spans="17:17" x14ac:dyDescent="0.25">
      <c r="Q3873" s="95"/>
    </row>
    <row r="3874" spans="17:17" x14ac:dyDescent="0.25">
      <c r="Q3874" s="95"/>
    </row>
    <row r="3875" spans="17:17" x14ac:dyDescent="0.25">
      <c r="Q3875" s="95"/>
    </row>
    <row r="3876" spans="17:17" x14ac:dyDescent="0.25">
      <c r="Q3876" s="95"/>
    </row>
    <row r="3877" spans="17:17" x14ac:dyDescent="0.25">
      <c r="Q3877" s="95"/>
    </row>
    <row r="3878" spans="17:17" x14ac:dyDescent="0.25">
      <c r="Q3878" s="95"/>
    </row>
    <row r="3879" spans="17:17" x14ac:dyDescent="0.25">
      <c r="Q3879" s="95"/>
    </row>
    <row r="3880" spans="17:17" x14ac:dyDescent="0.25">
      <c r="Q3880" s="95"/>
    </row>
    <row r="3881" spans="17:17" x14ac:dyDescent="0.25">
      <c r="Q3881" s="95"/>
    </row>
    <row r="3882" spans="17:17" x14ac:dyDescent="0.25">
      <c r="Q3882" s="95"/>
    </row>
    <row r="3883" spans="17:17" x14ac:dyDescent="0.25">
      <c r="Q3883" s="95"/>
    </row>
    <row r="3884" spans="17:17" x14ac:dyDescent="0.25">
      <c r="Q3884" s="95"/>
    </row>
    <row r="3885" spans="17:17" x14ac:dyDescent="0.25">
      <c r="Q3885" s="95"/>
    </row>
    <row r="3886" spans="17:17" x14ac:dyDescent="0.25">
      <c r="Q3886" s="95"/>
    </row>
    <row r="3887" spans="17:17" x14ac:dyDescent="0.25">
      <c r="Q3887" s="95"/>
    </row>
    <row r="3888" spans="17:17" x14ac:dyDescent="0.25">
      <c r="Q3888" s="95"/>
    </row>
    <row r="3889" spans="17:17" x14ac:dyDescent="0.25">
      <c r="Q3889" s="95"/>
    </row>
    <row r="3890" spans="17:17" x14ac:dyDescent="0.25">
      <c r="Q3890" s="95"/>
    </row>
    <row r="3891" spans="17:17" x14ac:dyDescent="0.25">
      <c r="Q3891" s="95"/>
    </row>
    <row r="3892" spans="17:17" x14ac:dyDescent="0.25">
      <c r="Q3892" s="95"/>
    </row>
    <row r="3893" spans="17:17" x14ac:dyDescent="0.25">
      <c r="Q3893" s="95"/>
    </row>
    <row r="3894" spans="17:17" x14ac:dyDescent="0.25">
      <c r="Q3894" s="95"/>
    </row>
    <row r="3895" spans="17:17" x14ac:dyDescent="0.25">
      <c r="Q3895" s="95"/>
    </row>
    <row r="3896" spans="17:17" x14ac:dyDescent="0.25">
      <c r="Q3896" s="95"/>
    </row>
    <row r="3897" spans="17:17" x14ac:dyDescent="0.25">
      <c r="Q3897" s="95"/>
    </row>
    <row r="3898" spans="17:17" x14ac:dyDescent="0.25">
      <c r="Q3898" s="95"/>
    </row>
    <row r="3899" spans="17:17" x14ac:dyDescent="0.25">
      <c r="Q3899" s="95"/>
    </row>
    <row r="3900" spans="17:17" x14ac:dyDescent="0.25">
      <c r="Q3900" s="95"/>
    </row>
    <row r="3901" spans="17:17" x14ac:dyDescent="0.25">
      <c r="Q3901" s="95"/>
    </row>
    <row r="3902" spans="17:17" x14ac:dyDescent="0.25">
      <c r="Q3902" s="95"/>
    </row>
    <row r="3903" spans="17:17" x14ac:dyDescent="0.25">
      <c r="Q3903" s="95"/>
    </row>
    <row r="3904" spans="17:17" x14ac:dyDescent="0.25">
      <c r="Q3904" s="95"/>
    </row>
    <row r="3905" spans="17:17" x14ac:dyDescent="0.25">
      <c r="Q3905" s="95"/>
    </row>
    <row r="3906" spans="17:17" x14ac:dyDescent="0.25">
      <c r="Q3906" s="95"/>
    </row>
    <row r="3907" spans="17:17" x14ac:dyDescent="0.25">
      <c r="Q3907" s="95"/>
    </row>
    <row r="3908" spans="17:17" x14ac:dyDescent="0.25">
      <c r="Q3908" s="95"/>
    </row>
    <row r="3909" spans="17:17" x14ac:dyDescent="0.25">
      <c r="Q3909" s="95"/>
    </row>
    <row r="3910" spans="17:17" x14ac:dyDescent="0.25">
      <c r="Q3910" s="95"/>
    </row>
    <row r="3911" spans="17:17" x14ac:dyDescent="0.25">
      <c r="Q3911" s="95"/>
    </row>
    <row r="3912" spans="17:17" x14ac:dyDescent="0.25">
      <c r="Q3912" s="95"/>
    </row>
    <row r="3913" spans="17:17" x14ac:dyDescent="0.25">
      <c r="Q3913" s="95"/>
    </row>
    <row r="3914" spans="17:17" x14ac:dyDescent="0.25">
      <c r="Q3914" s="95"/>
    </row>
    <row r="3915" spans="17:17" x14ac:dyDescent="0.25">
      <c r="Q3915" s="95"/>
    </row>
    <row r="3916" spans="17:17" x14ac:dyDescent="0.25">
      <c r="Q3916" s="95"/>
    </row>
    <row r="3917" spans="17:17" x14ac:dyDescent="0.25">
      <c r="Q3917" s="95"/>
    </row>
    <row r="3918" spans="17:17" x14ac:dyDescent="0.25">
      <c r="Q3918" s="95"/>
    </row>
    <row r="3919" spans="17:17" x14ac:dyDescent="0.25">
      <c r="Q3919" s="95"/>
    </row>
    <row r="3920" spans="17:17" x14ac:dyDescent="0.25">
      <c r="Q3920" s="95"/>
    </row>
    <row r="3921" spans="17:17" x14ac:dyDescent="0.25">
      <c r="Q3921" s="95"/>
    </row>
    <row r="3922" spans="17:17" x14ac:dyDescent="0.25">
      <c r="Q3922" s="95"/>
    </row>
    <row r="3923" spans="17:17" x14ac:dyDescent="0.25">
      <c r="Q3923" s="95"/>
    </row>
    <row r="3924" spans="17:17" x14ac:dyDescent="0.25">
      <c r="Q3924" s="95"/>
    </row>
    <row r="3925" spans="17:17" x14ac:dyDescent="0.25">
      <c r="Q3925" s="95"/>
    </row>
    <row r="3926" spans="17:17" x14ac:dyDescent="0.25">
      <c r="Q3926" s="95"/>
    </row>
    <row r="3927" spans="17:17" x14ac:dyDescent="0.25">
      <c r="Q3927" s="95"/>
    </row>
    <row r="3928" spans="17:17" x14ac:dyDescent="0.25">
      <c r="Q3928" s="95"/>
    </row>
    <row r="3929" spans="17:17" x14ac:dyDescent="0.25">
      <c r="Q3929" s="95"/>
    </row>
    <row r="3930" spans="17:17" x14ac:dyDescent="0.25">
      <c r="Q3930" s="95"/>
    </row>
    <row r="3931" spans="17:17" x14ac:dyDescent="0.25">
      <c r="Q3931" s="95"/>
    </row>
    <row r="3932" spans="17:17" x14ac:dyDescent="0.25">
      <c r="Q3932" s="95"/>
    </row>
    <row r="3933" spans="17:17" x14ac:dyDescent="0.25">
      <c r="Q3933" s="95"/>
    </row>
    <row r="3934" spans="17:17" x14ac:dyDescent="0.25">
      <c r="Q3934" s="95"/>
    </row>
    <row r="3935" spans="17:17" x14ac:dyDescent="0.25">
      <c r="Q3935" s="95"/>
    </row>
    <row r="3936" spans="17:17" x14ac:dyDescent="0.25">
      <c r="Q3936" s="95"/>
    </row>
    <row r="3937" spans="17:17" x14ac:dyDescent="0.25">
      <c r="Q3937" s="95"/>
    </row>
    <row r="3938" spans="17:17" x14ac:dyDescent="0.25">
      <c r="Q3938" s="95"/>
    </row>
    <row r="3939" spans="17:17" x14ac:dyDescent="0.25">
      <c r="Q3939" s="95"/>
    </row>
    <row r="3940" spans="17:17" x14ac:dyDescent="0.25">
      <c r="Q3940" s="95"/>
    </row>
    <row r="3941" spans="17:17" x14ac:dyDescent="0.25">
      <c r="Q3941" s="95"/>
    </row>
    <row r="3942" spans="17:17" x14ac:dyDescent="0.25">
      <c r="Q3942" s="95"/>
    </row>
    <row r="3943" spans="17:17" x14ac:dyDescent="0.25">
      <c r="Q3943" s="95"/>
    </row>
    <row r="3944" spans="17:17" x14ac:dyDescent="0.25">
      <c r="Q3944" s="95"/>
    </row>
    <row r="3945" spans="17:17" x14ac:dyDescent="0.25">
      <c r="Q3945" s="95"/>
    </row>
    <row r="3946" spans="17:17" x14ac:dyDescent="0.25">
      <c r="Q3946" s="95"/>
    </row>
    <row r="3947" spans="17:17" x14ac:dyDescent="0.25">
      <c r="Q3947" s="95"/>
    </row>
    <row r="3948" spans="17:17" x14ac:dyDescent="0.25">
      <c r="Q3948" s="95"/>
    </row>
    <row r="3949" spans="17:17" x14ac:dyDescent="0.25">
      <c r="Q3949" s="95"/>
    </row>
    <row r="3950" spans="17:17" x14ac:dyDescent="0.25">
      <c r="Q3950" s="95"/>
    </row>
    <row r="3951" spans="17:17" x14ac:dyDescent="0.25">
      <c r="Q3951" s="95"/>
    </row>
    <row r="3952" spans="17:17" x14ac:dyDescent="0.25">
      <c r="Q3952" s="95"/>
    </row>
    <row r="3953" spans="17:17" x14ac:dyDescent="0.25">
      <c r="Q3953" s="95"/>
    </row>
    <row r="3954" spans="17:17" x14ac:dyDescent="0.25">
      <c r="Q3954" s="95"/>
    </row>
    <row r="3955" spans="17:17" x14ac:dyDescent="0.25">
      <c r="Q3955" s="95"/>
    </row>
    <row r="3956" spans="17:17" x14ac:dyDescent="0.25">
      <c r="Q3956" s="95"/>
    </row>
    <row r="3957" spans="17:17" x14ac:dyDescent="0.25">
      <c r="Q3957" s="95"/>
    </row>
    <row r="3958" spans="17:17" x14ac:dyDescent="0.25">
      <c r="Q3958" s="95"/>
    </row>
    <row r="3959" spans="17:17" x14ac:dyDescent="0.25">
      <c r="Q3959" s="95"/>
    </row>
    <row r="3960" spans="17:17" x14ac:dyDescent="0.25">
      <c r="Q3960" s="95"/>
    </row>
    <row r="3961" spans="17:17" x14ac:dyDescent="0.25">
      <c r="Q3961" s="95"/>
    </row>
    <row r="3962" spans="17:17" x14ac:dyDescent="0.25">
      <c r="Q3962" s="95"/>
    </row>
    <row r="3963" spans="17:17" x14ac:dyDescent="0.25">
      <c r="Q3963" s="95"/>
    </row>
    <row r="3964" spans="17:17" x14ac:dyDescent="0.25">
      <c r="Q3964" s="95"/>
    </row>
    <row r="3965" spans="17:17" x14ac:dyDescent="0.25">
      <c r="Q3965" s="95"/>
    </row>
    <row r="3966" spans="17:17" x14ac:dyDescent="0.25">
      <c r="Q3966" s="95"/>
    </row>
    <row r="3967" spans="17:17" x14ac:dyDescent="0.25">
      <c r="Q3967" s="95"/>
    </row>
    <row r="3968" spans="17:17" x14ac:dyDescent="0.25">
      <c r="Q3968" s="95"/>
    </row>
    <row r="3969" spans="17:17" x14ac:dyDescent="0.25">
      <c r="Q3969" s="95"/>
    </row>
    <row r="3970" spans="17:17" x14ac:dyDescent="0.25">
      <c r="Q3970" s="95"/>
    </row>
    <row r="3971" spans="17:17" x14ac:dyDescent="0.25">
      <c r="Q3971" s="95"/>
    </row>
    <row r="3972" spans="17:17" x14ac:dyDescent="0.25">
      <c r="Q3972" s="95"/>
    </row>
    <row r="3973" spans="17:17" x14ac:dyDescent="0.25">
      <c r="Q3973" s="95"/>
    </row>
    <row r="3974" spans="17:17" x14ac:dyDescent="0.25">
      <c r="Q3974" s="95"/>
    </row>
    <row r="3975" spans="17:17" x14ac:dyDescent="0.25">
      <c r="Q3975" s="95"/>
    </row>
    <row r="3976" spans="17:17" x14ac:dyDescent="0.25">
      <c r="Q3976" s="95"/>
    </row>
    <row r="3977" spans="17:17" x14ac:dyDescent="0.25">
      <c r="Q3977" s="95"/>
    </row>
    <row r="3978" spans="17:17" x14ac:dyDescent="0.25">
      <c r="Q3978" s="95"/>
    </row>
    <row r="3979" spans="17:17" x14ac:dyDescent="0.25">
      <c r="Q3979" s="95"/>
    </row>
    <row r="3980" spans="17:17" x14ac:dyDescent="0.25">
      <c r="Q3980" s="95"/>
    </row>
    <row r="3981" spans="17:17" x14ac:dyDescent="0.25">
      <c r="Q3981" s="95"/>
    </row>
    <row r="3982" spans="17:17" x14ac:dyDescent="0.25">
      <c r="Q3982" s="95"/>
    </row>
    <row r="3983" spans="17:17" x14ac:dyDescent="0.25">
      <c r="Q3983" s="95"/>
    </row>
    <row r="3984" spans="17:17" x14ac:dyDescent="0.25">
      <c r="Q3984" s="95"/>
    </row>
    <row r="3985" spans="17:17" x14ac:dyDescent="0.25">
      <c r="Q3985" s="95"/>
    </row>
    <row r="3986" spans="17:17" x14ac:dyDescent="0.25">
      <c r="Q3986" s="95"/>
    </row>
    <row r="3987" spans="17:17" x14ac:dyDescent="0.25">
      <c r="Q3987" s="95"/>
    </row>
    <row r="3988" spans="17:17" x14ac:dyDescent="0.25">
      <c r="Q3988" s="95"/>
    </row>
    <row r="3989" spans="17:17" x14ac:dyDescent="0.25">
      <c r="Q3989" s="95"/>
    </row>
    <row r="3990" spans="17:17" x14ac:dyDescent="0.25">
      <c r="Q3990" s="95"/>
    </row>
    <row r="3991" spans="17:17" x14ac:dyDescent="0.25">
      <c r="Q3991" s="95"/>
    </row>
    <row r="3992" spans="17:17" x14ac:dyDescent="0.25">
      <c r="Q3992" s="95"/>
    </row>
    <row r="3993" spans="17:17" x14ac:dyDescent="0.25">
      <c r="Q3993" s="95"/>
    </row>
    <row r="3994" spans="17:17" x14ac:dyDescent="0.25">
      <c r="Q3994" s="95"/>
    </row>
    <row r="3995" spans="17:17" x14ac:dyDescent="0.25">
      <c r="Q3995" s="95"/>
    </row>
    <row r="3996" spans="17:17" x14ac:dyDescent="0.25">
      <c r="Q3996" s="95"/>
    </row>
    <row r="3997" spans="17:17" x14ac:dyDescent="0.25">
      <c r="Q3997" s="95"/>
    </row>
    <row r="3998" spans="17:17" x14ac:dyDescent="0.25">
      <c r="Q3998" s="95"/>
    </row>
    <row r="3999" spans="17:17" x14ac:dyDescent="0.25">
      <c r="Q3999" s="95"/>
    </row>
    <row r="4000" spans="17:17" x14ac:dyDescent="0.25">
      <c r="Q4000" s="95"/>
    </row>
    <row r="4001" spans="17:17" x14ac:dyDescent="0.25">
      <c r="Q4001" s="95"/>
    </row>
    <row r="4002" spans="17:17" x14ac:dyDescent="0.25">
      <c r="Q4002" s="95"/>
    </row>
    <row r="4003" spans="17:17" x14ac:dyDescent="0.25">
      <c r="Q4003" s="95"/>
    </row>
    <row r="4004" spans="17:17" x14ac:dyDescent="0.25">
      <c r="Q4004" s="95"/>
    </row>
    <row r="4005" spans="17:17" x14ac:dyDescent="0.25">
      <c r="Q4005" s="95"/>
    </row>
    <row r="4006" spans="17:17" x14ac:dyDescent="0.25">
      <c r="Q4006" s="95"/>
    </row>
    <row r="4007" spans="17:17" x14ac:dyDescent="0.25">
      <c r="Q4007" s="95"/>
    </row>
    <row r="4008" spans="17:17" x14ac:dyDescent="0.25">
      <c r="Q4008" s="95"/>
    </row>
    <row r="4009" spans="17:17" x14ac:dyDescent="0.25">
      <c r="Q4009" s="95"/>
    </row>
    <row r="4010" spans="17:17" x14ac:dyDescent="0.25">
      <c r="Q4010" s="95"/>
    </row>
    <row r="4011" spans="17:17" x14ac:dyDescent="0.25">
      <c r="Q4011" s="95"/>
    </row>
    <row r="4012" spans="17:17" x14ac:dyDescent="0.25">
      <c r="Q4012" s="95"/>
    </row>
    <row r="4013" spans="17:17" x14ac:dyDescent="0.25">
      <c r="Q4013" s="95"/>
    </row>
    <row r="4014" spans="17:17" x14ac:dyDescent="0.25">
      <c r="Q4014" s="95"/>
    </row>
    <row r="4015" spans="17:17" x14ac:dyDescent="0.25">
      <c r="Q4015" s="95"/>
    </row>
    <row r="4016" spans="17:17" x14ac:dyDescent="0.25">
      <c r="Q4016" s="95"/>
    </row>
    <row r="4017" spans="17:17" x14ac:dyDescent="0.25">
      <c r="Q4017" s="95"/>
    </row>
    <row r="4018" spans="17:17" x14ac:dyDescent="0.25">
      <c r="Q4018" s="95"/>
    </row>
    <row r="4019" spans="17:17" x14ac:dyDescent="0.25">
      <c r="Q4019" s="95"/>
    </row>
    <row r="4020" spans="17:17" x14ac:dyDescent="0.25">
      <c r="Q4020" s="95"/>
    </row>
    <row r="4021" spans="17:17" x14ac:dyDescent="0.25">
      <c r="Q4021" s="95"/>
    </row>
    <row r="4022" spans="17:17" x14ac:dyDescent="0.25">
      <c r="Q4022" s="95"/>
    </row>
    <row r="4023" spans="17:17" x14ac:dyDescent="0.25">
      <c r="Q4023" s="95"/>
    </row>
    <row r="4024" spans="17:17" x14ac:dyDescent="0.25">
      <c r="Q4024" s="95"/>
    </row>
    <row r="4025" spans="17:17" x14ac:dyDescent="0.25">
      <c r="Q4025" s="95"/>
    </row>
    <row r="4026" spans="17:17" x14ac:dyDescent="0.25">
      <c r="Q4026" s="95"/>
    </row>
    <row r="4027" spans="17:17" x14ac:dyDescent="0.25">
      <c r="Q4027" s="95"/>
    </row>
    <row r="4028" spans="17:17" x14ac:dyDescent="0.25">
      <c r="Q4028" s="95"/>
    </row>
    <row r="4029" spans="17:17" x14ac:dyDescent="0.25">
      <c r="Q4029" s="95"/>
    </row>
    <row r="4030" spans="17:17" x14ac:dyDescent="0.25">
      <c r="Q4030" s="95"/>
    </row>
    <row r="4031" spans="17:17" x14ac:dyDescent="0.25">
      <c r="Q4031" s="95"/>
    </row>
    <row r="4032" spans="17:17" x14ac:dyDescent="0.25">
      <c r="Q4032" s="95"/>
    </row>
    <row r="4033" spans="17:17" x14ac:dyDescent="0.25">
      <c r="Q4033" s="95"/>
    </row>
    <row r="4034" spans="17:17" x14ac:dyDescent="0.25">
      <c r="Q4034" s="95"/>
    </row>
    <row r="4035" spans="17:17" x14ac:dyDescent="0.25">
      <c r="Q4035" s="95"/>
    </row>
    <row r="4036" spans="17:17" x14ac:dyDescent="0.25">
      <c r="Q4036" s="95"/>
    </row>
    <row r="4037" spans="17:17" x14ac:dyDescent="0.25">
      <c r="Q4037" s="95"/>
    </row>
    <row r="4038" spans="17:17" x14ac:dyDescent="0.25">
      <c r="Q4038" s="95"/>
    </row>
    <row r="4039" spans="17:17" x14ac:dyDescent="0.25">
      <c r="Q4039" s="95"/>
    </row>
    <row r="4040" spans="17:17" x14ac:dyDescent="0.25">
      <c r="Q4040" s="95"/>
    </row>
    <row r="4041" spans="17:17" x14ac:dyDescent="0.25">
      <c r="Q4041" s="95"/>
    </row>
    <row r="4042" spans="17:17" x14ac:dyDescent="0.25">
      <c r="Q4042" s="95"/>
    </row>
    <row r="4043" spans="17:17" x14ac:dyDescent="0.25">
      <c r="Q4043" s="95"/>
    </row>
    <row r="4044" spans="17:17" x14ac:dyDescent="0.25">
      <c r="Q4044" s="95"/>
    </row>
    <row r="4045" spans="17:17" x14ac:dyDescent="0.25">
      <c r="Q4045" s="95"/>
    </row>
    <row r="4046" spans="17:17" x14ac:dyDescent="0.25">
      <c r="Q4046" s="95"/>
    </row>
    <row r="4047" spans="17:17" x14ac:dyDescent="0.25">
      <c r="Q4047" s="95"/>
    </row>
    <row r="4048" spans="17:17" x14ac:dyDescent="0.25">
      <c r="Q4048" s="95"/>
    </row>
    <row r="4049" spans="17:17" x14ac:dyDescent="0.25">
      <c r="Q4049" s="95"/>
    </row>
    <row r="4050" spans="17:17" x14ac:dyDescent="0.25">
      <c r="Q4050" s="95"/>
    </row>
    <row r="4051" spans="17:17" x14ac:dyDescent="0.25">
      <c r="Q4051" s="95"/>
    </row>
    <row r="4052" spans="17:17" x14ac:dyDescent="0.25">
      <c r="Q4052" s="95"/>
    </row>
    <row r="4053" spans="17:17" x14ac:dyDescent="0.25">
      <c r="Q4053" s="95"/>
    </row>
    <row r="4054" spans="17:17" x14ac:dyDescent="0.25">
      <c r="Q4054" s="95"/>
    </row>
    <row r="4055" spans="17:17" x14ac:dyDescent="0.25">
      <c r="Q4055" s="95"/>
    </row>
    <row r="4056" spans="17:17" x14ac:dyDescent="0.25">
      <c r="Q4056" s="95"/>
    </row>
    <row r="4057" spans="17:17" x14ac:dyDescent="0.25">
      <c r="Q4057" s="95"/>
    </row>
    <row r="4058" spans="17:17" x14ac:dyDescent="0.25">
      <c r="Q4058" s="95"/>
    </row>
    <row r="4059" spans="17:17" x14ac:dyDescent="0.25">
      <c r="Q4059" s="95"/>
    </row>
    <row r="4060" spans="17:17" x14ac:dyDescent="0.25">
      <c r="Q4060" s="95"/>
    </row>
    <row r="4061" spans="17:17" x14ac:dyDescent="0.25">
      <c r="Q4061" s="95"/>
    </row>
    <row r="4062" spans="17:17" x14ac:dyDescent="0.25">
      <c r="Q4062" s="95"/>
    </row>
    <row r="4063" spans="17:17" x14ac:dyDescent="0.25">
      <c r="Q4063" s="95"/>
    </row>
    <row r="4064" spans="17:17" x14ac:dyDescent="0.25">
      <c r="Q4064" s="95"/>
    </row>
    <row r="4065" spans="17:17" x14ac:dyDescent="0.25">
      <c r="Q4065" s="95"/>
    </row>
    <row r="4066" spans="17:17" x14ac:dyDescent="0.25">
      <c r="Q4066" s="95"/>
    </row>
    <row r="4067" spans="17:17" x14ac:dyDescent="0.25">
      <c r="Q4067" s="95"/>
    </row>
    <row r="4068" spans="17:17" x14ac:dyDescent="0.25">
      <c r="Q4068" s="95"/>
    </row>
    <row r="4069" spans="17:17" x14ac:dyDescent="0.25">
      <c r="Q4069" s="95"/>
    </row>
    <row r="4070" spans="17:17" x14ac:dyDescent="0.25">
      <c r="Q4070" s="95"/>
    </row>
    <row r="4071" spans="17:17" x14ac:dyDescent="0.25">
      <c r="Q4071" s="95"/>
    </row>
    <row r="4072" spans="17:17" x14ac:dyDescent="0.25">
      <c r="Q4072" s="95"/>
    </row>
    <row r="4073" spans="17:17" x14ac:dyDescent="0.25">
      <c r="Q4073" s="95"/>
    </row>
    <row r="4074" spans="17:17" x14ac:dyDescent="0.25">
      <c r="Q4074" s="95"/>
    </row>
    <row r="4075" spans="17:17" x14ac:dyDescent="0.25">
      <c r="Q4075" s="95"/>
    </row>
    <row r="4076" spans="17:17" x14ac:dyDescent="0.25">
      <c r="Q4076" s="95"/>
    </row>
    <row r="4077" spans="17:17" x14ac:dyDescent="0.25">
      <c r="Q4077" s="95"/>
    </row>
    <row r="4078" spans="17:17" x14ac:dyDescent="0.25">
      <c r="Q4078" s="95"/>
    </row>
    <row r="4079" spans="17:17" x14ac:dyDescent="0.25">
      <c r="Q4079" s="95"/>
    </row>
    <row r="4080" spans="17:17" x14ac:dyDescent="0.25">
      <c r="Q4080" s="95"/>
    </row>
    <row r="4081" spans="17:17" x14ac:dyDescent="0.25">
      <c r="Q4081" s="95"/>
    </row>
    <row r="4082" spans="17:17" x14ac:dyDescent="0.25">
      <c r="Q4082" s="95"/>
    </row>
    <row r="4083" spans="17:17" x14ac:dyDescent="0.25">
      <c r="Q4083" s="95"/>
    </row>
    <row r="4084" spans="17:17" x14ac:dyDescent="0.25">
      <c r="Q4084" s="95"/>
    </row>
    <row r="4085" spans="17:17" x14ac:dyDescent="0.25">
      <c r="Q4085" s="95"/>
    </row>
    <row r="4086" spans="17:17" x14ac:dyDescent="0.25">
      <c r="Q4086" s="95"/>
    </row>
    <row r="4087" spans="17:17" x14ac:dyDescent="0.25">
      <c r="Q4087" s="95"/>
    </row>
    <row r="4088" spans="17:17" x14ac:dyDescent="0.25">
      <c r="Q4088" s="95"/>
    </row>
    <row r="4089" spans="17:17" x14ac:dyDescent="0.25">
      <c r="Q4089" s="95"/>
    </row>
    <row r="4090" spans="17:17" x14ac:dyDescent="0.25">
      <c r="Q4090" s="95"/>
    </row>
    <row r="4091" spans="17:17" x14ac:dyDescent="0.25">
      <c r="Q4091" s="95"/>
    </row>
    <row r="4092" spans="17:17" x14ac:dyDescent="0.25">
      <c r="Q4092" s="95"/>
    </row>
    <row r="4093" spans="17:17" x14ac:dyDescent="0.25">
      <c r="Q4093" s="95"/>
    </row>
    <row r="4094" spans="17:17" x14ac:dyDescent="0.25">
      <c r="Q4094" s="95"/>
    </row>
    <row r="4095" spans="17:17" x14ac:dyDescent="0.25">
      <c r="Q4095" s="95"/>
    </row>
    <row r="4096" spans="17:17" x14ac:dyDescent="0.25">
      <c r="Q4096" s="95"/>
    </row>
    <row r="4097" spans="17:17" x14ac:dyDescent="0.25">
      <c r="Q4097" s="95"/>
    </row>
    <row r="4098" spans="17:17" x14ac:dyDescent="0.25">
      <c r="Q4098" s="95"/>
    </row>
    <row r="4099" spans="17:17" x14ac:dyDescent="0.25">
      <c r="Q4099" s="95"/>
    </row>
    <row r="4100" spans="17:17" x14ac:dyDescent="0.25">
      <c r="Q4100" s="95"/>
    </row>
    <row r="4101" spans="17:17" x14ac:dyDescent="0.25">
      <c r="Q4101" s="95"/>
    </row>
    <row r="4102" spans="17:17" x14ac:dyDescent="0.25">
      <c r="Q4102" s="95"/>
    </row>
    <row r="4103" spans="17:17" x14ac:dyDescent="0.25">
      <c r="Q4103" s="95"/>
    </row>
    <row r="4104" spans="17:17" x14ac:dyDescent="0.25">
      <c r="Q4104" s="95"/>
    </row>
    <row r="4105" spans="17:17" x14ac:dyDescent="0.25">
      <c r="Q4105" s="95"/>
    </row>
    <row r="4106" spans="17:17" x14ac:dyDescent="0.25">
      <c r="Q4106" s="95"/>
    </row>
    <row r="4107" spans="17:17" x14ac:dyDescent="0.25">
      <c r="Q4107" s="95"/>
    </row>
    <row r="4108" spans="17:17" x14ac:dyDescent="0.25">
      <c r="Q4108" s="95"/>
    </row>
    <row r="4109" spans="17:17" x14ac:dyDescent="0.25">
      <c r="Q4109" s="95"/>
    </row>
    <row r="4110" spans="17:17" x14ac:dyDescent="0.25">
      <c r="Q4110" s="95"/>
    </row>
    <row r="4111" spans="17:17" x14ac:dyDescent="0.25">
      <c r="Q4111" s="95"/>
    </row>
    <row r="4112" spans="17:17" x14ac:dyDescent="0.25">
      <c r="Q4112" s="95"/>
    </row>
    <row r="4113" spans="17:17" x14ac:dyDescent="0.25">
      <c r="Q4113" s="95"/>
    </row>
    <row r="4114" spans="17:17" x14ac:dyDescent="0.25">
      <c r="Q4114" s="95"/>
    </row>
    <row r="4115" spans="17:17" x14ac:dyDescent="0.25">
      <c r="Q4115" s="95"/>
    </row>
    <row r="4116" spans="17:17" x14ac:dyDescent="0.25">
      <c r="Q4116" s="95"/>
    </row>
    <row r="4117" spans="17:17" x14ac:dyDescent="0.25">
      <c r="Q4117" s="95"/>
    </row>
    <row r="4118" spans="17:17" x14ac:dyDescent="0.25">
      <c r="Q4118" s="95"/>
    </row>
    <row r="4119" spans="17:17" x14ac:dyDescent="0.25">
      <c r="Q4119" s="95"/>
    </row>
    <row r="4120" spans="17:17" x14ac:dyDescent="0.25">
      <c r="Q4120" s="95"/>
    </row>
    <row r="4121" spans="17:17" x14ac:dyDescent="0.25">
      <c r="Q4121" s="95"/>
    </row>
    <row r="4122" spans="17:17" x14ac:dyDescent="0.25">
      <c r="Q4122" s="95"/>
    </row>
    <row r="4123" spans="17:17" x14ac:dyDescent="0.25">
      <c r="Q4123" s="95"/>
    </row>
    <row r="4124" spans="17:17" x14ac:dyDescent="0.25">
      <c r="Q4124" s="95"/>
    </row>
    <row r="4125" spans="17:17" x14ac:dyDescent="0.25">
      <c r="Q4125" s="95"/>
    </row>
    <row r="4126" spans="17:17" x14ac:dyDescent="0.25">
      <c r="Q4126" s="95"/>
    </row>
    <row r="4127" spans="17:17" x14ac:dyDescent="0.25">
      <c r="Q4127" s="95"/>
    </row>
    <row r="4128" spans="17:17" x14ac:dyDescent="0.25">
      <c r="Q4128" s="95"/>
    </row>
    <row r="4129" spans="17:17" x14ac:dyDescent="0.25">
      <c r="Q4129" s="95"/>
    </row>
    <row r="4130" spans="17:17" x14ac:dyDescent="0.25">
      <c r="Q4130" s="95"/>
    </row>
    <row r="4131" spans="17:17" x14ac:dyDescent="0.25">
      <c r="Q4131" s="95"/>
    </row>
    <row r="4132" spans="17:17" x14ac:dyDescent="0.25">
      <c r="Q4132" s="95"/>
    </row>
    <row r="4133" spans="17:17" x14ac:dyDescent="0.25">
      <c r="Q4133" s="95"/>
    </row>
    <row r="4134" spans="17:17" x14ac:dyDescent="0.25">
      <c r="Q4134" s="95"/>
    </row>
    <row r="4135" spans="17:17" x14ac:dyDescent="0.25">
      <c r="Q4135" s="95"/>
    </row>
    <row r="4136" spans="17:17" x14ac:dyDescent="0.25">
      <c r="Q4136" s="95"/>
    </row>
    <row r="4137" spans="17:17" x14ac:dyDescent="0.25">
      <c r="Q4137" s="95"/>
    </row>
    <row r="4138" spans="17:17" x14ac:dyDescent="0.25">
      <c r="Q4138" s="95"/>
    </row>
    <row r="4139" spans="17:17" x14ac:dyDescent="0.25">
      <c r="Q4139" s="95"/>
    </row>
    <row r="4140" spans="17:17" x14ac:dyDescent="0.25">
      <c r="Q4140" s="95"/>
    </row>
    <row r="4141" spans="17:17" x14ac:dyDescent="0.25">
      <c r="Q4141" s="95"/>
    </row>
    <row r="4142" spans="17:17" x14ac:dyDescent="0.25">
      <c r="Q4142" s="95"/>
    </row>
    <row r="4143" spans="17:17" x14ac:dyDescent="0.25">
      <c r="Q4143" s="95"/>
    </row>
    <row r="4144" spans="17:17" x14ac:dyDescent="0.25">
      <c r="Q4144" s="95"/>
    </row>
    <row r="4145" spans="17:17" x14ac:dyDescent="0.25">
      <c r="Q4145" s="95"/>
    </row>
    <row r="4146" spans="17:17" x14ac:dyDescent="0.25">
      <c r="Q4146" s="95"/>
    </row>
    <row r="4147" spans="17:17" x14ac:dyDescent="0.25">
      <c r="Q4147" s="95"/>
    </row>
    <row r="4148" spans="17:17" x14ac:dyDescent="0.25">
      <c r="Q4148" s="95"/>
    </row>
    <row r="4149" spans="17:17" x14ac:dyDescent="0.25">
      <c r="Q4149" s="95"/>
    </row>
    <row r="4150" spans="17:17" x14ac:dyDescent="0.25">
      <c r="Q4150" s="95"/>
    </row>
    <row r="4151" spans="17:17" x14ac:dyDescent="0.25">
      <c r="Q4151" s="95"/>
    </row>
    <row r="4152" spans="17:17" x14ac:dyDescent="0.25">
      <c r="Q4152" s="95"/>
    </row>
    <row r="4153" spans="17:17" x14ac:dyDescent="0.25">
      <c r="Q4153" s="95"/>
    </row>
    <row r="4154" spans="17:17" x14ac:dyDescent="0.25">
      <c r="Q4154" s="95"/>
    </row>
    <row r="4155" spans="17:17" x14ac:dyDescent="0.25">
      <c r="Q4155" s="95"/>
    </row>
    <row r="4156" spans="17:17" x14ac:dyDescent="0.25">
      <c r="Q4156" s="95"/>
    </row>
    <row r="4157" spans="17:17" x14ac:dyDescent="0.25">
      <c r="Q4157" s="95"/>
    </row>
    <row r="4158" spans="17:17" x14ac:dyDescent="0.25">
      <c r="Q4158" s="95"/>
    </row>
    <row r="4159" spans="17:17" x14ac:dyDescent="0.25">
      <c r="Q4159" s="95"/>
    </row>
    <row r="4160" spans="17:17" x14ac:dyDescent="0.25">
      <c r="Q4160" s="95"/>
    </row>
    <row r="4161" spans="17:17" x14ac:dyDescent="0.25">
      <c r="Q4161" s="95"/>
    </row>
    <row r="4162" spans="17:17" x14ac:dyDescent="0.25">
      <c r="Q4162" s="95"/>
    </row>
    <row r="4163" spans="17:17" x14ac:dyDescent="0.25">
      <c r="Q4163" s="95"/>
    </row>
    <row r="4164" spans="17:17" x14ac:dyDescent="0.25">
      <c r="Q4164" s="95"/>
    </row>
    <row r="4165" spans="17:17" x14ac:dyDescent="0.25">
      <c r="Q4165" s="95"/>
    </row>
    <row r="4166" spans="17:17" x14ac:dyDescent="0.25">
      <c r="Q4166" s="95"/>
    </row>
    <row r="4167" spans="17:17" x14ac:dyDescent="0.25">
      <c r="Q4167" s="95"/>
    </row>
    <row r="4168" spans="17:17" x14ac:dyDescent="0.25">
      <c r="Q4168" s="95"/>
    </row>
    <row r="4169" spans="17:17" x14ac:dyDescent="0.25">
      <c r="Q4169" s="95"/>
    </row>
    <row r="4170" spans="17:17" x14ac:dyDescent="0.25">
      <c r="Q4170" s="95"/>
    </row>
    <row r="4171" spans="17:17" x14ac:dyDescent="0.25">
      <c r="Q4171" s="95"/>
    </row>
    <row r="4172" spans="17:17" x14ac:dyDescent="0.25">
      <c r="Q4172" s="95"/>
    </row>
    <row r="4173" spans="17:17" x14ac:dyDescent="0.25">
      <c r="Q4173" s="95"/>
    </row>
    <row r="4174" spans="17:17" x14ac:dyDescent="0.25">
      <c r="Q4174" s="95"/>
    </row>
    <row r="4175" spans="17:17" x14ac:dyDescent="0.25">
      <c r="Q4175" s="95"/>
    </row>
    <row r="4176" spans="17:17" x14ac:dyDescent="0.25">
      <c r="Q4176" s="95"/>
    </row>
    <row r="4177" spans="17:17" x14ac:dyDescent="0.25">
      <c r="Q4177" s="95"/>
    </row>
    <row r="4178" spans="17:17" x14ac:dyDescent="0.25">
      <c r="Q4178" s="95"/>
    </row>
    <row r="4179" spans="17:17" x14ac:dyDescent="0.25">
      <c r="Q4179" s="95"/>
    </row>
    <row r="4180" spans="17:17" x14ac:dyDescent="0.25">
      <c r="Q4180" s="95"/>
    </row>
    <row r="4181" spans="17:17" x14ac:dyDescent="0.25">
      <c r="Q4181" s="95"/>
    </row>
    <row r="4182" spans="17:17" x14ac:dyDescent="0.25">
      <c r="Q4182" s="95"/>
    </row>
    <row r="4183" spans="17:17" x14ac:dyDescent="0.25">
      <c r="Q4183" s="95"/>
    </row>
    <row r="4184" spans="17:17" x14ac:dyDescent="0.25">
      <c r="Q4184" s="95"/>
    </row>
    <row r="4185" spans="17:17" x14ac:dyDescent="0.25">
      <c r="Q4185" s="95"/>
    </row>
    <row r="4186" spans="17:17" x14ac:dyDescent="0.25">
      <c r="Q4186" s="95"/>
    </row>
    <row r="4187" spans="17:17" x14ac:dyDescent="0.25">
      <c r="Q4187" s="95"/>
    </row>
    <row r="4188" spans="17:17" x14ac:dyDescent="0.25">
      <c r="Q4188" s="95"/>
    </row>
    <row r="4189" spans="17:17" x14ac:dyDescent="0.25">
      <c r="Q4189" s="95"/>
    </row>
    <row r="4190" spans="17:17" x14ac:dyDescent="0.25">
      <c r="Q4190" s="95"/>
    </row>
    <row r="4191" spans="17:17" x14ac:dyDescent="0.25">
      <c r="Q4191" s="95"/>
    </row>
    <row r="4192" spans="17:17" x14ac:dyDescent="0.25">
      <c r="Q4192" s="95"/>
    </row>
    <row r="4193" spans="17:17" x14ac:dyDescent="0.25">
      <c r="Q4193" s="95"/>
    </row>
    <row r="4194" spans="17:17" x14ac:dyDescent="0.25">
      <c r="Q4194" s="95"/>
    </row>
    <row r="4195" spans="17:17" x14ac:dyDescent="0.25">
      <c r="Q4195" s="95"/>
    </row>
    <row r="4196" spans="17:17" x14ac:dyDescent="0.25">
      <c r="Q4196" s="95"/>
    </row>
    <row r="4197" spans="17:17" x14ac:dyDescent="0.25">
      <c r="Q4197" s="95"/>
    </row>
    <row r="4198" spans="17:17" x14ac:dyDescent="0.25">
      <c r="Q4198" s="95"/>
    </row>
    <row r="4199" spans="17:17" x14ac:dyDescent="0.25">
      <c r="Q4199" s="95"/>
    </row>
    <row r="4200" spans="17:17" x14ac:dyDescent="0.25">
      <c r="Q4200" s="95"/>
    </row>
    <row r="4201" spans="17:17" x14ac:dyDescent="0.25">
      <c r="Q4201" s="95"/>
    </row>
    <row r="4202" spans="17:17" x14ac:dyDescent="0.25">
      <c r="Q4202" s="95"/>
    </row>
    <row r="4203" spans="17:17" x14ac:dyDescent="0.25">
      <c r="Q4203" s="95"/>
    </row>
    <row r="4204" spans="17:17" x14ac:dyDescent="0.25">
      <c r="Q4204" s="95"/>
    </row>
    <row r="4205" spans="17:17" x14ac:dyDescent="0.25">
      <c r="Q4205" s="95"/>
    </row>
    <row r="4206" spans="17:17" x14ac:dyDescent="0.25">
      <c r="Q4206" s="95"/>
    </row>
    <row r="4207" spans="17:17" x14ac:dyDescent="0.25">
      <c r="Q4207" s="95"/>
    </row>
    <row r="4208" spans="17:17" x14ac:dyDescent="0.25">
      <c r="Q4208" s="95"/>
    </row>
    <row r="4209" spans="17:17" x14ac:dyDescent="0.25">
      <c r="Q4209" s="95"/>
    </row>
    <row r="4210" spans="17:17" x14ac:dyDescent="0.25">
      <c r="Q4210" s="95"/>
    </row>
    <row r="4211" spans="17:17" x14ac:dyDescent="0.25">
      <c r="Q4211" s="95"/>
    </row>
    <row r="4212" spans="17:17" x14ac:dyDescent="0.25">
      <c r="Q4212" s="95"/>
    </row>
    <row r="4213" spans="17:17" x14ac:dyDescent="0.25">
      <c r="Q4213" s="95"/>
    </row>
    <row r="4214" spans="17:17" x14ac:dyDescent="0.25">
      <c r="Q4214" s="95"/>
    </row>
    <row r="4215" spans="17:17" x14ac:dyDescent="0.25">
      <c r="Q4215" s="95"/>
    </row>
    <row r="4216" spans="17:17" x14ac:dyDescent="0.25">
      <c r="Q4216" s="95"/>
    </row>
    <row r="4217" spans="17:17" x14ac:dyDescent="0.25">
      <c r="Q4217" s="95"/>
    </row>
    <row r="4218" spans="17:17" x14ac:dyDescent="0.25">
      <c r="Q4218" s="95"/>
    </row>
    <row r="4219" spans="17:17" x14ac:dyDescent="0.25">
      <c r="Q4219" s="95"/>
    </row>
    <row r="4220" spans="17:17" x14ac:dyDescent="0.25">
      <c r="Q4220" s="95"/>
    </row>
    <row r="4221" spans="17:17" x14ac:dyDescent="0.25">
      <c r="Q4221" s="95"/>
    </row>
    <row r="4222" spans="17:17" x14ac:dyDescent="0.25">
      <c r="Q4222" s="95"/>
    </row>
    <row r="4223" spans="17:17" x14ac:dyDescent="0.25">
      <c r="Q4223" s="95"/>
    </row>
    <row r="4224" spans="17:17" x14ac:dyDescent="0.25">
      <c r="Q4224" s="95"/>
    </row>
    <row r="4225" spans="17:17" x14ac:dyDescent="0.25">
      <c r="Q4225" s="95"/>
    </row>
    <row r="4226" spans="17:17" x14ac:dyDescent="0.25">
      <c r="Q4226" s="95"/>
    </row>
    <row r="4227" spans="17:17" x14ac:dyDescent="0.25">
      <c r="Q4227" s="95"/>
    </row>
    <row r="4228" spans="17:17" x14ac:dyDescent="0.25">
      <c r="Q4228" s="95"/>
    </row>
    <row r="4229" spans="17:17" x14ac:dyDescent="0.25">
      <c r="Q4229" s="95"/>
    </row>
    <row r="4230" spans="17:17" x14ac:dyDescent="0.25">
      <c r="Q4230" s="95"/>
    </row>
    <row r="4231" spans="17:17" x14ac:dyDescent="0.25">
      <c r="Q4231" s="95"/>
    </row>
    <row r="4232" spans="17:17" x14ac:dyDescent="0.25">
      <c r="Q4232" s="95"/>
    </row>
    <row r="4233" spans="17:17" x14ac:dyDescent="0.25">
      <c r="Q4233" s="95"/>
    </row>
    <row r="4234" spans="17:17" x14ac:dyDescent="0.25">
      <c r="Q4234" s="95"/>
    </row>
    <row r="4235" spans="17:17" x14ac:dyDescent="0.25">
      <c r="Q4235" s="95"/>
    </row>
    <row r="4236" spans="17:17" x14ac:dyDescent="0.25">
      <c r="Q4236" s="95"/>
    </row>
    <row r="4237" spans="17:17" x14ac:dyDescent="0.25">
      <c r="Q4237" s="95"/>
    </row>
    <row r="4238" spans="17:17" x14ac:dyDescent="0.25">
      <c r="Q4238" s="95"/>
    </row>
    <row r="4239" spans="17:17" x14ac:dyDescent="0.25">
      <c r="Q4239" s="95"/>
    </row>
    <row r="4240" spans="17:17" x14ac:dyDescent="0.25">
      <c r="Q4240" s="95"/>
    </row>
    <row r="4241" spans="17:17" x14ac:dyDescent="0.25">
      <c r="Q4241" s="95"/>
    </row>
    <row r="4242" spans="17:17" x14ac:dyDescent="0.25">
      <c r="Q4242" s="95"/>
    </row>
    <row r="4243" spans="17:17" x14ac:dyDescent="0.25">
      <c r="Q4243" s="95"/>
    </row>
    <row r="4244" spans="17:17" x14ac:dyDescent="0.25">
      <c r="Q4244" s="95"/>
    </row>
    <row r="4245" spans="17:17" x14ac:dyDescent="0.25">
      <c r="Q4245" s="95"/>
    </row>
    <row r="4246" spans="17:17" x14ac:dyDescent="0.25">
      <c r="Q4246" s="95"/>
    </row>
    <row r="4247" spans="17:17" x14ac:dyDescent="0.25">
      <c r="Q4247" s="95"/>
    </row>
    <row r="4248" spans="17:17" x14ac:dyDescent="0.25">
      <c r="Q4248" s="95"/>
    </row>
    <row r="4249" spans="17:17" x14ac:dyDescent="0.25">
      <c r="Q4249" s="95"/>
    </row>
    <row r="4250" spans="17:17" x14ac:dyDescent="0.25">
      <c r="Q4250" s="95"/>
    </row>
    <row r="4251" spans="17:17" x14ac:dyDescent="0.25">
      <c r="Q4251" s="95"/>
    </row>
    <row r="4252" spans="17:17" x14ac:dyDescent="0.25">
      <c r="Q4252" s="95"/>
    </row>
    <row r="4253" spans="17:17" x14ac:dyDescent="0.25">
      <c r="Q4253" s="95"/>
    </row>
    <row r="4254" spans="17:17" x14ac:dyDescent="0.25">
      <c r="Q4254" s="95"/>
    </row>
    <row r="4255" spans="17:17" x14ac:dyDescent="0.25">
      <c r="Q4255" s="95"/>
    </row>
    <row r="4256" spans="17:17" x14ac:dyDescent="0.25">
      <c r="Q4256" s="95"/>
    </row>
    <row r="4257" spans="17:17" x14ac:dyDescent="0.25">
      <c r="Q4257" s="95"/>
    </row>
    <row r="4258" spans="17:17" x14ac:dyDescent="0.25">
      <c r="Q4258" s="95"/>
    </row>
    <row r="4259" spans="17:17" x14ac:dyDescent="0.25">
      <c r="Q4259" s="95"/>
    </row>
    <row r="4260" spans="17:17" x14ac:dyDescent="0.25">
      <c r="Q4260" s="95"/>
    </row>
    <row r="4261" spans="17:17" x14ac:dyDescent="0.25">
      <c r="Q4261" s="95"/>
    </row>
    <row r="4262" spans="17:17" x14ac:dyDescent="0.25">
      <c r="Q4262" s="95"/>
    </row>
    <row r="4263" spans="17:17" x14ac:dyDescent="0.25">
      <c r="Q4263" s="95"/>
    </row>
    <row r="4264" spans="17:17" x14ac:dyDescent="0.25">
      <c r="Q4264" s="95"/>
    </row>
    <row r="4265" spans="17:17" x14ac:dyDescent="0.25">
      <c r="Q4265" s="95"/>
    </row>
    <row r="4266" spans="17:17" x14ac:dyDescent="0.25">
      <c r="Q4266" s="95"/>
    </row>
    <row r="4267" spans="17:17" x14ac:dyDescent="0.25">
      <c r="Q4267" s="95"/>
    </row>
    <row r="4268" spans="17:17" x14ac:dyDescent="0.25">
      <c r="Q4268" s="95"/>
    </row>
    <row r="4269" spans="17:17" x14ac:dyDescent="0.25">
      <c r="Q4269" s="95"/>
    </row>
    <row r="4270" spans="17:17" x14ac:dyDescent="0.25">
      <c r="Q4270" s="95"/>
    </row>
    <row r="4271" spans="17:17" x14ac:dyDescent="0.25">
      <c r="Q4271" s="95"/>
    </row>
    <row r="4272" spans="17:17" x14ac:dyDescent="0.25">
      <c r="Q4272" s="95"/>
    </row>
    <row r="4273" spans="17:17" x14ac:dyDescent="0.25">
      <c r="Q4273" s="95"/>
    </row>
    <row r="4274" spans="17:17" x14ac:dyDescent="0.25">
      <c r="Q4274" s="95"/>
    </row>
    <row r="4275" spans="17:17" x14ac:dyDescent="0.25">
      <c r="Q4275" s="95"/>
    </row>
    <row r="4276" spans="17:17" x14ac:dyDescent="0.25">
      <c r="Q4276" s="95"/>
    </row>
    <row r="4277" spans="17:17" x14ac:dyDescent="0.25">
      <c r="Q4277" s="95"/>
    </row>
    <row r="4278" spans="17:17" x14ac:dyDescent="0.25">
      <c r="Q4278" s="95"/>
    </row>
    <row r="4279" spans="17:17" x14ac:dyDescent="0.25">
      <c r="Q4279" s="95"/>
    </row>
    <row r="4280" spans="17:17" x14ac:dyDescent="0.25">
      <c r="Q4280" s="95"/>
    </row>
    <row r="4281" spans="17:17" x14ac:dyDescent="0.25">
      <c r="Q4281" s="95"/>
    </row>
    <row r="4282" spans="17:17" x14ac:dyDescent="0.25">
      <c r="Q4282" s="95"/>
    </row>
    <row r="4283" spans="17:17" x14ac:dyDescent="0.25">
      <c r="Q4283" s="95"/>
    </row>
    <row r="4284" spans="17:17" x14ac:dyDescent="0.25">
      <c r="Q4284" s="95"/>
    </row>
    <row r="4285" spans="17:17" x14ac:dyDescent="0.25">
      <c r="Q4285" s="95"/>
    </row>
    <row r="4286" spans="17:17" x14ac:dyDescent="0.25">
      <c r="Q4286" s="95"/>
    </row>
    <row r="4287" spans="17:17" x14ac:dyDescent="0.25">
      <c r="Q4287" s="95"/>
    </row>
    <row r="4288" spans="17:17" x14ac:dyDescent="0.25">
      <c r="Q4288" s="95"/>
    </row>
    <row r="4289" spans="17:17" x14ac:dyDescent="0.25">
      <c r="Q4289" s="95"/>
    </row>
    <row r="4290" spans="17:17" x14ac:dyDescent="0.25">
      <c r="Q4290" s="95"/>
    </row>
    <row r="4291" spans="17:17" x14ac:dyDescent="0.25">
      <c r="Q4291" s="95"/>
    </row>
    <row r="4292" spans="17:17" x14ac:dyDescent="0.25">
      <c r="Q4292" s="95"/>
    </row>
    <row r="4293" spans="17:17" x14ac:dyDescent="0.25">
      <c r="Q4293" s="95"/>
    </row>
    <row r="4294" spans="17:17" x14ac:dyDescent="0.25">
      <c r="Q4294" s="95"/>
    </row>
    <row r="4295" spans="17:17" x14ac:dyDescent="0.25">
      <c r="Q4295" s="95"/>
    </row>
    <row r="4296" spans="17:17" x14ac:dyDescent="0.25">
      <c r="Q4296" s="95"/>
    </row>
    <row r="4297" spans="17:17" x14ac:dyDescent="0.25">
      <c r="Q4297" s="95"/>
    </row>
    <row r="4298" spans="17:17" x14ac:dyDescent="0.25">
      <c r="Q4298" s="95"/>
    </row>
    <row r="4299" spans="17:17" x14ac:dyDescent="0.25">
      <c r="Q4299" s="95"/>
    </row>
    <row r="4300" spans="17:17" x14ac:dyDescent="0.25">
      <c r="Q4300" s="95"/>
    </row>
    <row r="4301" spans="17:17" x14ac:dyDescent="0.25">
      <c r="Q4301" s="95"/>
    </row>
    <row r="4302" spans="17:17" x14ac:dyDescent="0.25">
      <c r="Q4302" s="95"/>
    </row>
    <row r="4303" spans="17:17" x14ac:dyDescent="0.25">
      <c r="Q4303" s="95"/>
    </row>
    <row r="4304" spans="17:17" x14ac:dyDescent="0.25">
      <c r="Q4304" s="95"/>
    </row>
    <row r="4305" spans="17:17" x14ac:dyDescent="0.25">
      <c r="Q4305" s="95"/>
    </row>
    <row r="4306" spans="17:17" x14ac:dyDescent="0.25">
      <c r="Q4306" s="95"/>
    </row>
    <row r="4307" spans="17:17" x14ac:dyDescent="0.25">
      <c r="Q4307" s="95"/>
    </row>
    <row r="4308" spans="17:17" x14ac:dyDescent="0.25">
      <c r="Q4308" s="95"/>
    </row>
    <row r="4309" spans="17:17" x14ac:dyDescent="0.25">
      <c r="Q4309" s="95"/>
    </row>
    <row r="4310" spans="17:17" x14ac:dyDescent="0.25">
      <c r="Q4310" s="95"/>
    </row>
    <row r="4311" spans="17:17" x14ac:dyDescent="0.25">
      <c r="Q4311" s="95"/>
    </row>
    <row r="4312" spans="17:17" x14ac:dyDescent="0.25">
      <c r="Q4312" s="95"/>
    </row>
    <row r="4313" spans="17:17" x14ac:dyDescent="0.25">
      <c r="Q4313" s="95"/>
    </row>
    <row r="4314" spans="17:17" x14ac:dyDescent="0.25">
      <c r="Q4314" s="95"/>
    </row>
    <row r="4315" spans="17:17" x14ac:dyDescent="0.25">
      <c r="Q4315" s="95"/>
    </row>
    <row r="4316" spans="17:17" x14ac:dyDescent="0.25">
      <c r="Q4316" s="95"/>
    </row>
    <row r="4317" spans="17:17" x14ac:dyDescent="0.25">
      <c r="Q4317" s="95"/>
    </row>
    <row r="4318" spans="17:17" x14ac:dyDescent="0.25">
      <c r="Q4318" s="95"/>
    </row>
    <row r="4319" spans="17:17" x14ac:dyDescent="0.25">
      <c r="Q4319" s="95"/>
    </row>
    <row r="4320" spans="17:17" x14ac:dyDescent="0.25">
      <c r="Q4320" s="95"/>
    </row>
    <row r="4321" spans="17:17" x14ac:dyDescent="0.25">
      <c r="Q4321" s="95"/>
    </row>
    <row r="4322" spans="17:17" x14ac:dyDescent="0.25">
      <c r="Q4322" s="95"/>
    </row>
    <row r="4323" spans="17:17" x14ac:dyDescent="0.25">
      <c r="Q4323" s="95"/>
    </row>
    <row r="4324" spans="17:17" x14ac:dyDescent="0.25">
      <c r="Q4324" s="95"/>
    </row>
    <row r="4325" spans="17:17" x14ac:dyDescent="0.25">
      <c r="Q4325" s="95"/>
    </row>
    <row r="4326" spans="17:17" x14ac:dyDescent="0.25">
      <c r="Q4326" s="95"/>
    </row>
    <row r="4327" spans="17:17" x14ac:dyDescent="0.25">
      <c r="Q4327" s="95"/>
    </row>
    <row r="4328" spans="17:17" x14ac:dyDescent="0.25">
      <c r="Q4328" s="95"/>
    </row>
    <row r="4329" spans="17:17" x14ac:dyDescent="0.25">
      <c r="Q4329" s="95"/>
    </row>
    <row r="4330" spans="17:17" x14ac:dyDescent="0.25">
      <c r="Q4330" s="95"/>
    </row>
    <row r="4331" spans="17:17" x14ac:dyDescent="0.25">
      <c r="Q4331" s="95"/>
    </row>
    <row r="4332" spans="17:17" x14ac:dyDescent="0.25">
      <c r="Q4332" s="95"/>
    </row>
    <row r="4333" spans="17:17" x14ac:dyDescent="0.25">
      <c r="Q4333" s="95"/>
    </row>
    <row r="4334" spans="17:17" x14ac:dyDescent="0.25">
      <c r="Q4334" s="95"/>
    </row>
    <row r="4335" spans="17:17" x14ac:dyDescent="0.25">
      <c r="Q4335" s="95"/>
    </row>
    <row r="4336" spans="17:17" x14ac:dyDescent="0.25">
      <c r="Q4336" s="95"/>
    </row>
    <row r="4337" spans="17:17" x14ac:dyDescent="0.25">
      <c r="Q4337" s="95"/>
    </row>
    <row r="4338" spans="17:17" x14ac:dyDescent="0.25">
      <c r="Q4338" s="95"/>
    </row>
    <row r="4339" spans="17:17" x14ac:dyDescent="0.25">
      <c r="Q4339" s="95"/>
    </row>
    <row r="4340" spans="17:17" x14ac:dyDescent="0.25">
      <c r="Q4340" s="95"/>
    </row>
    <row r="4341" spans="17:17" x14ac:dyDescent="0.25">
      <c r="Q4341" s="95"/>
    </row>
    <row r="4342" spans="17:17" x14ac:dyDescent="0.25">
      <c r="Q4342" s="95"/>
    </row>
    <row r="4343" spans="17:17" x14ac:dyDescent="0.25">
      <c r="Q4343" s="95"/>
    </row>
    <row r="4344" spans="17:17" x14ac:dyDescent="0.25">
      <c r="Q4344" s="95"/>
    </row>
    <row r="4345" spans="17:17" x14ac:dyDescent="0.25">
      <c r="Q4345" s="95"/>
    </row>
    <row r="4346" spans="17:17" x14ac:dyDescent="0.25">
      <c r="Q4346" s="95"/>
    </row>
    <row r="4347" spans="17:17" x14ac:dyDescent="0.25">
      <c r="Q4347" s="95"/>
    </row>
    <row r="4348" spans="17:17" x14ac:dyDescent="0.25">
      <c r="Q4348" s="95"/>
    </row>
    <row r="4349" spans="17:17" x14ac:dyDescent="0.25">
      <c r="Q4349" s="95"/>
    </row>
    <row r="4350" spans="17:17" x14ac:dyDescent="0.25">
      <c r="Q4350" s="95"/>
    </row>
    <row r="4351" spans="17:17" x14ac:dyDescent="0.25">
      <c r="Q4351" s="95"/>
    </row>
    <row r="4352" spans="17:17" x14ac:dyDescent="0.25">
      <c r="Q4352" s="95"/>
    </row>
    <row r="4353" spans="17:17" x14ac:dyDescent="0.25">
      <c r="Q4353" s="95"/>
    </row>
    <row r="4354" spans="17:17" x14ac:dyDescent="0.25">
      <c r="Q4354" s="95"/>
    </row>
    <row r="4355" spans="17:17" x14ac:dyDescent="0.25">
      <c r="Q4355" s="95"/>
    </row>
    <row r="4356" spans="17:17" x14ac:dyDescent="0.25">
      <c r="Q4356" s="95"/>
    </row>
    <row r="4357" spans="17:17" x14ac:dyDescent="0.25">
      <c r="Q4357" s="95"/>
    </row>
    <row r="4358" spans="17:17" x14ac:dyDescent="0.25">
      <c r="Q4358" s="95"/>
    </row>
    <row r="4359" spans="17:17" x14ac:dyDescent="0.25">
      <c r="Q4359" s="95"/>
    </row>
    <row r="4360" spans="17:17" x14ac:dyDescent="0.25">
      <c r="Q4360" s="95"/>
    </row>
    <row r="4361" spans="17:17" x14ac:dyDescent="0.25">
      <c r="Q4361" s="95"/>
    </row>
    <row r="4362" spans="17:17" x14ac:dyDescent="0.25">
      <c r="Q4362" s="95"/>
    </row>
    <row r="4363" spans="17:17" x14ac:dyDescent="0.25">
      <c r="Q4363" s="95"/>
    </row>
    <row r="4364" spans="17:17" x14ac:dyDescent="0.25">
      <c r="Q4364" s="95"/>
    </row>
    <row r="4365" spans="17:17" x14ac:dyDescent="0.25">
      <c r="Q4365" s="95"/>
    </row>
    <row r="4366" spans="17:17" x14ac:dyDescent="0.25">
      <c r="Q4366" s="95"/>
    </row>
    <row r="4367" spans="17:17" x14ac:dyDescent="0.25">
      <c r="Q4367" s="95"/>
    </row>
    <row r="4368" spans="17:17" x14ac:dyDescent="0.25">
      <c r="Q4368" s="95"/>
    </row>
    <row r="4369" spans="17:17" x14ac:dyDescent="0.25">
      <c r="Q4369" s="95"/>
    </row>
    <row r="4370" spans="17:17" x14ac:dyDescent="0.25">
      <c r="Q4370" s="95"/>
    </row>
    <row r="4371" spans="17:17" x14ac:dyDescent="0.25">
      <c r="Q4371" s="95"/>
    </row>
    <row r="4372" spans="17:17" x14ac:dyDescent="0.25">
      <c r="Q4372" s="95"/>
    </row>
    <row r="4373" spans="17:17" x14ac:dyDescent="0.25">
      <c r="Q4373" s="95"/>
    </row>
    <row r="4374" spans="17:17" x14ac:dyDescent="0.25">
      <c r="Q4374" s="95"/>
    </row>
    <row r="4375" spans="17:17" x14ac:dyDescent="0.25">
      <c r="Q4375" s="95"/>
    </row>
    <row r="4376" spans="17:17" x14ac:dyDescent="0.25">
      <c r="Q4376" s="95"/>
    </row>
    <row r="4377" spans="17:17" x14ac:dyDescent="0.25">
      <c r="Q4377" s="95"/>
    </row>
    <row r="4378" spans="17:17" x14ac:dyDescent="0.25">
      <c r="Q4378" s="95"/>
    </row>
    <row r="4379" spans="17:17" x14ac:dyDescent="0.25">
      <c r="Q4379" s="95"/>
    </row>
    <row r="4380" spans="17:17" x14ac:dyDescent="0.25">
      <c r="Q4380" s="95"/>
    </row>
    <row r="4381" spans="17:17" x14ac:dyDescent="0.25">
      <c r="Q4381" s="95"/>
    </row>
    <row r="4382" spans="17:17" x14ac:dyDescent="0.25">
      <c r="Q4382" s="95"/>
    </row>
    <row r="4383" spans="17:17" x14ac:dyDescent="0.25">
      <c r="Q4383" s="95"/>
    </row>
    <row r="4384" spans="17:17" x14ac:dyDescent="0.25">
      <c r="Q4384" s="95"/>
    </row>
    <row r="4385" spans="17:17" x14ac:dyDescent="0.25">
      <c r="Q4385" s="95"/>
    </row>
    <row r="4386" spans="17:17" x14ac:dyDescent="0.25">
      <c r="Q4386" s="95"/>
    </row>
    <row r="4387" spans="17:17" x14ac:dyDescent="0.25">
      <c r="Q4387" s="95"/>
    </row>
    <row r="4388" spans="17:17" x14ac:dyDescent="0.25">
      <c r="Q4388" s="95"/>
    </row>
    <row r="4389" spans="17:17" x14ac:dyDescent="0.25">
      <c r="Q4389" s="95"/>
    </row>
    <row r="4390" spans="17:17" x14ac:dyDescent="0.25">
      <c r="Q4390" s="95"/>
    </row>
    <row r="4391" spans="17:17" x14ac:dyDescent="0.25">
      <c r="Q4391" s="95"/>
    </row>
    <row r="4392" spans="17:17" x14ac:dyDescent="0.25">
      <c r="Q4392" s="95"/>
    </row>
    <row r="4393" spans="17:17" x14ac:dyDescent="0.25">
      <c r="Q4393" s="95"/>
    </row>
    <row r="4394" spans="17:17" x14ac:dyDescent="0.25">
      <c r="Q4394" s="95"/>
    </row>
    <row r="4395" spans="17:17" x14ac:dyDescent="0.25">
      <c r="Q4395" s="95"/>
    </row>
    <row r="4396" spans="17:17" x14ac:dyDescent="0.25">
      <c r="Q4396" s="95"/>
    </row>
    <row r="4397" spans="17:17" x14ac:dyDescent="0.25">
      <c r="Q4397" s="95"/>
    </row>
    <row r="4398" spans="17:17" x14ac:dyDescent="0.25">
      <c r="Q4398" s="95"/>
    </row>
    <row r="4399" spans="17:17" x14ac:dyDescent="0.25">
      <c r="Q4399" s="95"/>
    </row>
    <row r="4400" spans="17:17" x14ac:dyDescent="0.25">
      <c r="Q4400" s="95"/>
    </row>
    <row r="4401" spans="17:17" x14ac:dyDescent="0.25">
      <c r="Q4401" s="95"/>
    </row>
    <row r="4402" spans="17:17" x14ac:dyDescent="0.25">
      <c r="Q4402" s="95"/>
    </row>
    <row r="4403" spans="17:17" x14ac:dyDescent="0.25">
      <c r="Q4403" s="95"/>
    </row>
    <row r="4404" spans="17:17" x14ac:dyDescent="0.25">
      <c r="Q4404" s="95"/>
    </row>
    <row r="4405" spans="17:17" x14ac:dyDescent="0.25">
      <c r="Q4405" s="95"/>
    </row>
    <row r="4406" spans="17:17" x14ac:dyDescent="0.25">
      <c r="Q4406" s="95"/>
    </row>
    <row r="4407" spans="17:17" x14ac:dyDescent="0.25">
      <c r="Q4407" s="95"/>
    </row>
    <row r="4408" spans="17:17" x14ac:dyDescent="0.25">
      <c r="Q4408" s="95"/>
    </row>
    <row r="4409" spans="17:17" x14ac:dyDescent="0.25">
      <c r="Q4409" s="95"/>
    </row>
    <row r="4410" spans="17:17" x14ac:dyDescent="0.25">
      <c r="Q4410" s="95"/>
    </row>
    <row r="4411" spans="17:17" x14ac:dyDescent="0.25">
      <c r="Q4411" s="95"/>
    </row>
    <row r="4412" spans="17:17" x14ac:dyDescent="0.25">
      <c r="Q4412" s="95"/>
    </row>
    <row r="4413" spans="17:17" x14ac:dyDescent="0.25">
      <c r="Q4413" s="95"/>
    </row>
    <row r="4414" spans="17:17" x14ac:dyDescent="0.25">
      <c r="Q4414" s="95"/>
    </row>
    <row r="4415" spans="17:17" x14ac:dyDescent="0.25">
      <c r="Q4415" s="95"/>
    </row>
    <row r="4416" spans="17:17" x14ac:dyDescent="0.25">
      <c r="Q4416" s="95"/>
    </row>
    <row r="4417" spans="17:17" x14ac:dyDescent="0.25">
      <c r="Q4417" s="95"/>
    </row>
    <row r="4418" spans="17:17" x14ac:dyDescent="0.25">
      <c r="Q4418" s="95"/>
    </row>
    <row r="4419" spans="17:17" x14ac:dyDescent="0.25">
      <c r="Q4419" s="95"/>
    </row>
    <row r="4420" spans="17:17" x14ac:dyDescent="0.25">
      <c r="Q4420" s="95"/>
    </row>
    <row r="4421" spans="17:17" x14ac:dyDescent="0.25">
      <c r="Q4421" s="95"/>
    </row>
    <row r="4422" spans="17:17" x14ac:dyDescent="0.25">
      <c r="Q4422" s="95"/>
    </row>
    <row r="4423" spans="17:17" x14ac:dyDescent="0.25">
      <c r="Q4423" s="95"/>
    </row>
    <row r="4424" spans="17:17" x14ac:dyDescent="0.25">
      <c r="Q4424" s="95"/>
    </row>
    <row r="4425" spans="17:17" x14ac:dyDescent="0.25">
      <c r="Q4425" s="95"/>
    </row>
    <row r="4426" spans="17:17" x14ac:dyDescent="0.25">
      <c r="Q4426" s="95"/>
    </row>
    <row r="4427" spans="17:17" x14ac:dyDescent="0.25">
      <c r="Q4427" s="95"/>
    </row>
    <row r="4428" spans="17:17" x14ac:dyDescent="0.25">
      <c r="Q4428" s="95"/>
    </row>
    <row r="4429" spans="17:17" x14ac:dyDescent="0.25">
      <c r="Q4429" s="95"/>
    </row>
    <row r="4430" spans="17:17" x14ac:dyDescent="0.25">
      <c r="Q4430" s="95"/>
    </row>
    <row r="4431" spans="17:17" x14ac:dyDescent="0.25">
      <c r="Q4431" s="95"/>
    </row>
    <row r="4432" spans="17:17" x14ac:dyDescent="0.25">
      <c r="Q4432" s="95"/>
    </row>
    <row r="4433" spans="17:17" x14ac:dyDescent="0.25">
      <c r="Q4433" s="95"/>
    </row>
    <row r="4434" spans="17:17" x14ac:dyDescent="0.25">
      <c r="Q4434" s="95"/>
    </row>
    <row r="4435" spans="17:17" x14ac:dyDescent="0.25">
      <c r="Q4435" s="95"/>
    </row>
    <row r="4436" spans="17:17" x14ac:dyDescent="0.25">
      <c r="Q4436" s="95"/>
    </row>
    <row r="4437" spans="17:17" x14ac:dyDescent="0.25">
      <c r="Q4437" s="95"/>
    </row>
    <row r="4438" spans="17:17" x14ac:dyDescent="0.25">
      <c r="Q4438" s="95"/>
    </row>
    <row r="4439" spans="17:17" x14ac:dyDescent="0.25">
      <c r="Q4439" s="95"/>
    </row>
    <row r="4440" spans="17:17" x14ac:dyDescent="0.25">
      <c r="Q4440" s="95"/>
    </row>
    <row r="4441" spans="17:17" x14ac:dyDescent="0.25">
      <c r="Q4441" s="95"/>
    </row>
    <row r="4442" spans="17:17" x14ac:dyDescent="0.25">
      <c r="Q4442" s="95"/>
    </row>
    <row r="4443" spans="17:17" x14ac:dyDescent="0.25">
      <c r="Q4443" s="95"/>
    </row>
    <row r="4444" spans="17:17" x14ac:dyDescent="0.25">
      <c r="Q4444" s="95"/>
    </row>
    <row r="4445" spans="17:17" x14ac:dyDescent="0.25">
      <c r="Q4445" s="95"/>
    </row>
    <row r="4446" spans="17:17" x14ac:dyDescent="0.25">
      <c r="Q4446" s="95"/>
    </row>
    <row r="4447" spans="17:17" x14ac:dyDescent="0.25">
      <c r="Q4447" s="95"/>
    </row>
    <row r="4448" spans="17:17" x14ac:dyDescent="0.25">
      <c r="Q4448" s="95"/>
    </row>
    <row r="4449" spans="17:17" x14ac:dyDescent="0.25">
      <c r="Q4449" s="95"/>
    </row>
    <row r="4450" spans="17:17" x14ac:dyDescent="0.25">
      <c r="Q4450" s="95"/>
    </row>
    <row r="4451" spans="17:17" x14ac:dyDescent="0.25">
      <c r="Q4451" s="95"/>
    </row>
    <row r="4452" spans="17:17" x14ac:dyDescent="0.25">
      <c r="Q4452" s="95"/>
    </row>
    <row r="4453" spans="17:17" x14ac:dyDescent="0.25">
      <c r="Q4453" s="95"/>
    </row>
    <row r="4454" spans="17:17" x14ac:dyDescent="0.25">
      <c r="Q4454" s="95"/>
    </row>
    <row r="4455" spans="17:17" x14ac:dyDescent="0.25">
      <c r="Q4455" s="95"/>
    </row>
    <row r="4456" spans="17:17" x14ac:dyDescent="0.25">
      <c r="Q4456" s="95"/>
    </row>
    <row r="4457" spans="17:17" x14ac:dyDescent="0.25">
      <c r="Q4457" s="95"/>
    </row>
    <row r="4458" spans="17:17" x14ac:dyDescent="0.25">
      <c r="Q4458" s="95"/>
    </row>
    <row r="4459" spans="17:17" x14ac:dyDescent="0.25">
      <c r="Q4459" s="95"/>
    </row>
    <row r="4460" spans="17:17" x14ac:dyDescent="0.25">
      <c r="Q4460" s="95"/>
    </row>
    <row r="4461" spans="17:17" x14ac:dyDescent="0.25">
      <c r="Q4461" s="95"/>
    </row>
    <row r="4462" spans="17:17" x14ac:dyDescent="0.25">
      <c r="Q4462" s="95"/>
    </row>
    <row r="4463" spans="17:17" x14ac:dyDescent="0.25">
      <c r="Q4463" s="95"/>
    </row>
    <row r="4464" spans="17:17" x14ac:dyDescent="0.25">
      <c r="Q4464" s="95"/>
    </row>
    <row r="4465" spans="17:17" x14ac:dyDescent="0.25">
      <c r="Q4465" s="95"/>
    </row>
    <row r="4466" spans="17:17" x14ac:dyDescent="0.25">
      <c r="Q4466" s="95"/>
    </row>
    <row r="4467" spans="17:17" x14ac:dyDescent="0.25">
      <c r="Q4467" s="95"/>
    </row>
    <row r="4468" spans="17:17" x14ac:dyDescent="0.25">
      <c r="Q4468" s="95"/>
    </row>
    <row r="4469" spans="17:17" x14ac:dyDescent="0.25">
      <c r="Q4469" s="95"/>
    </row>
    <row r="4470" spans="17:17" x14ac:dyDescent="0.25">
      <c r="Q4470" s="95"/>
    </row>
    <row r="4471" spans="17:17" x14ac:dyDescent="0.25">
      <c r="Q4471" s="95"/>
    </row>
    <row r="4472" spans="17:17" x14ac:dyDescent="0.25">
      <c r="Q4472" s="95"/>
    </row>
    <row r="4473" spans="17:17" x14ac:dyDescent="0.25">
      <c r="Q4473" s="95"/>
    </row>
    <row r="4474" spans="17:17" x14ac:dyDescent="0.25">
      <c r="Q4474" s="95"/>
    </row>
    <row r="4475" spans="17:17" x14ac:dyDescent="0.25">
      <c r="Q4475" s="95"/>
    </row>
    <row r="4476" spans="17:17" x14ac:dyDescent="0.25">
      <c r="Q4476" s="95"/>
    </row>
    <row r="4477" spans="17:17" x14ac:dyDescent="0.25">
      <c r="Q4477" s="95"/>
    </row>
    <row r="4478" spans="17:17" x14ac:dyDescent="0.25">
      <c r="Q4478" s="95"/>
    </row>
    <row r="4479" spans="17:17" x14ac:dyDescent="0.25">
      <c r="Q4479" s="95"/>
    </row>
    <row r="4480" spans="17:17" x14ac:dyDescent="0.25">
      <c r="Q4480" s="95"/>
    </row>
    <row r="4481" spans="17:17" x14ac:dyDescent="0.25">
      <c r="Q4481" s="95"/>
    </row>
    <row r="4482" spans="17:17" x14ac:dyDescent="0.25">
      <c r="Q4482" s="95"/>
    </row>
    <row r="4483" spans="17:17" x14ac:dyDescent="0.25">
      <c r="Q4483" s="95"/>
    </row>
    <row r="4484" spans="17:17" x14ac:dyDescent="0.25">
      <c r="Q4484" s="95"/>
    </row>
    <row r="4485" spans="17:17" x14ac:dyDescent="0.25">
      <c r="Q4485" s="95"/>
    </row>
    <row r="4486" spans="17:17" x14ac:dyDescent="0.25">
      <c r="Q4486" s="95"/>
    </row>
    <row r="4487" spans="17:17" x14ac:dyDescent="0.25">
      <c r="Q4487" s="95"/>
    </row>
    <row r="4488" spans="17:17" x14ac:dyDescent="0.25">
      <c r="Q4488" s="95"/>
    </row>
    <row r="4489" spans="17:17" x14ac:dyDescent="0.25">
      <c r="Q4489" s="95"/>
    </row>
    <row r="4490" spans="17:17" x14ac:dyDescent="0.25">
      <c r="Q4490" s="95"/>
    </row>
    <row r="4491" spans="17:17" x14ac:dyDescent="0.25">
      <c r="Q4491" s="95"/>
    </row>
    <row r="4492" spans="17:17" x14ac:dyDescent="0.25">
      <c r="Q4492" s="95"/>
    </row>
    <row r="4493" spans="17:17" x14ac:dyDescent="0.25">
      <c r="Q4493" s="95"/>
    </row>
    <row r="4494" spans="17:17" x14ac:dyDescent="0.25">
      <c r="Q4494" s="95"/>
    </row>
    <row r="4495" spans="17:17" x14ac:dyDescent="0.25">
      <c r="Q4495" s="95"/>
    </row>
    <row r="4496" spans="17:17" x14ac:dyDescent="0.25">
      <c r="Q4496" s="95"/>
    </row>
    <row r="4497" spans="17:17" x14ac:dyDescent="0.25">
      <c r="Q4497" s="95"/>
    </row>
    <row r="4498" spans="17:17" x14ac:dyDescent="0.25">
      <c r="Q4498" s="95"/>
    </row>
    <row r="4499" spans="17:17" x14ac:dyDescent="0.25">
      <c r="Q4499" s="95"/>
    </row>
    <row r="4500" spans="17:17" x14ac:dyDescent="0.25">
      <c r="Q4500" s="95"/>
    </row>
    <row r="4501" spans="17:17" x14ac:dyDescent="0.25">
      <c r="Q4501" s="95"/>
    </row>
    <row r="4502" spans="17:17" x14ac:dyDescent="0.25">
      <c r="Q4502" s="95"/>
    </row>
    <row r="4503" spans="17:17" x14ac:dyDescent="0.25">
      <c r="Q4503" s="95"/>
    </row>
    <row r="4504" spans="17:17" x14ac:dyDescent="0.25">
      <c r="Q4504" s="95"/>
    </row>
    <row r="4505" spans="17:17" x14ac:dyDescent="0.25">
      <c r="Q4505" s="95"/>
    </row>
    <row r="4506" spans="17:17" x14ac:dyDescent="0.25">
      <c r="Q4506" s="95"/>
    </row>
    <row r="4507" spans="17:17" x14ac:dyDescent="0.25">
      <c r="Q4507" s="95"/>
    </row>
    <row r="4508" spans="17:17" x14ac:dyDescent="0.25">
      <c r="Q4508" s="95"/>
    </row>
    <row r="4509" spans="17:17" x14ac:dyDescent="0.25">
      <c r="Q4509" s="95"/>
    </row>
    <row r="4510" spans="17:17" x14ac:dyDescent="0.25">
      <c r="Q4510" s="95"/>
    </row>
    <row r="4511" spans="17:17" x14ac:dyDescent="0.25">
      <c r="Q4511" s="95"/>
    </row>
    <row r="4512" spans="17:17" x14ac:dyDescent="0.25">
      <c r="Q4512" s="95"/>
    </row>
    <row r="4513" spans="17:17" x14ac:dyDescent="0.25">
      <c r="Q4513" s="95"/>
    </row>
    <row r="4514" spans="17:17" x14ac:dyDescent="0.25">
      <c r="Q4514" s="95"/>
    </row>
    <row r="4515" spans="17:17" x14ac:dyDescent="0.25">
      <c r="Q4515" s="95"/>
    </row>
    <row r="4516" spans="17:17" x14ac:dyDescent="0.25">
      <c r="Q4516" s="95"/>
    </row>
    <row r="4517" spans="17:17" x14ac:dyDescent="0.25">
      <c r="Q4517" s="95"/>
    </row>
    <row r="4518" spans="17:17" x14ac:dyDescent="0.25">
      <c r="Q4518" s="95"/>
    </row>
    <row r="4519" spans="17:17" x14ac:dyDescent="0.25">
      <c r="Q4519" s="95"/>
    </row>
    <row r="4520" spans="17:17" x14ac:dyDescent="0.25">
      <c r="Q4520" s="95"/>
    </row>
    <row r="4521" spans="17:17" x14ac:dyDescent="0.25">
      <c r="Q4521" s="95"/>
    </row>
    <row r="4522" spans="17:17" x14ac:dyDescent="0.25">
      <c r="Q4522" s="95"/>
    </row>
    <row r="4523" spans="17:17" x14ac:dyDescent="0.25">
      <c r="Q4523" s="95"/>
    </row>
    <row r="4524" spans="17:17" x14ac:dyDescent="0.25">
      <c r="Q4524" s="95"/>
    </row>
    <row r="4525" spans="17:17" x14ac:dyDescent="0.25">
      <c r="Q4525" s="95"/>
    </row>
    <row r="4526" spans="17:17" x14ac:dyDescent="0.25">
      <c r="Q4526" s="95"/>
    </row>
    <row r="4527" spans="17:17" x14ac:dyDescent="0.25">
      <c r="Q4527" s="95"/>
    </row>
    <row r="4528" spans="17:17" x14ac:dyDescent="0.25">
      <c r="Q4528" s="95"/>
    </row>
    <row r="4529" spans="17:17" x14ac:dyDescent="0.25">
      <c r="Q4529" s="95"/>
    </row>
    <row r="4530" spans="17:17" x14ac:dyDescent="0.25">
      <c r="Q4530" s="95"/>
    </row>
    <row r="4531" spans="17:17" x14ac:dyDescent="0.25">
      <c r="Q4531" s="95"/>
    </row>
    <row r="4532" spans="17:17" x14ac:dyDescent="0.25">
      <c r="Q4532" s="95"/>
    </row>
    <row r="4533" spans="17:17" x14ac:dyDescent="0.25">
      <c r="Q4533" s="95"/>
    </row>
    <row r="4534" spans="17:17" x14ac:dyDescent="0.25">
      <c r="Q4534" s="95"/>
    </row>
    <row r="4535" spans="17:17" x14ac:dyDescent="0.25">
      <c r="Q4535" s="95"/>
    </row>
    <row r="4536" spans="17:17" x14ac:dyDescent="0.25">
      <c r="Q4536" s="95"/>
    </row>
    <row r="4537" spans="17:17" x14ac:dyDescent="0.25">
      <c r="Q4537" s="95"/>
    </row>
    <row r="4538" spans="17:17" x14ac:dyDescent="0.25">
      <c r="Q4538" s="95"/>
    </row>
    <row r="4539" spans="17:17" x14ac:dyDescent="0.25">
      <c r="Q4539" s="95"/>
    </row>
    <row r="4540" spans="17:17" x14ac:dyDescent="0.25">
      <c r="Q4540" s="95"/>
    </row>
    <row r="4541" spans="17:17" x14ac:dyDescent="0.25">
      <c r="Q4541" s="95"/>
    </row>
    <row r="4542" spans="17:17" x14ac:dyDescent="0.25">
      <c r="Q4542" s="95"/>
    </row>
    <row r="4543" spans="17:17" x14ac:dyDescent="0.25">
      <c r="Q4543" s="95"/>
    </row>
    <row r="4544" spans="17:17" x14ac:dyDescent="0.25">
      <c r="Q4544" s="95"/>
    </row>
    <row r="4545" spans="17:17" x14ac:dyDescent="0.25">
      <c r="Q4545" s="95"/>
    </row>
    <row r="4546" spans="17:17" x14ac:dyDescent="0.25">
      <c r="Q4546" s="95"/>
    </row>
    <row r="4547" spans="17:17" x14ac:dyDescent="0.25">
      <c r="Q4547" s="95"/>
    </row>
    <row r="4548" spans="17:17" x14ac:dyDescent="0.25">
      <c r="Q4548" s="95"/>
    </row>
    <row r="4549" spans="17:17" x14ac:dyDescent="0.25">
      <c r="Q4549" s="95"/>
    </row>
    <row r="4550" spans="17:17" x14ac:dyDescent="0.25">
      <c r="Q4550" s="95"/>
    </row>
    <row r="4551" spans="17:17" x14ac:dyDescent="0.25">
      <c r="Q4551" s="95"/>
    </row>
    <row r="4552" spans="17:17" x14ac:dyDescent="0.25">
      <c r="Q4552" s="95"/>
    </row>
    <row r="4553" spans="17:17" x14ac:dyDescent="0.25">
      <c r="Q4553" s="95"/>
    </row>
    <row r="4554" spans="17:17" x14ac:dyDescent="0.25">
      <c r="Q4554" s="95"/>
    </row>
    <row r="4555" spans="17:17" x14ac:dyDescent="0.25">
      <c r="Q4555" s="95"/>
    </row>
    <row r="4556" spans="17:17" x14ac:dyDescent="0.25">
      <c r="Q4556" s="95"/>
    </row>
    <row r="4557" spans="17:17" x14ac:dyDescent="0.25">
      <c r="Q4557" s="95"/>
    </row>
    <row r="4558" spans="17:17" x14ac:dyDescent="0.25">
      <c r="Q4558" s="95"/>
    </row>
    <row r="4559" spans="17:17" x14ac:dyDescent="0.25">
      <c r="Q4559" s="95"/>
    </row>
    <row r="4560" spans="17:17" x14ac:dyDescent="0.25">
      <c r="Q4560" s="95"/>
    </row>
    <row r="4561" spans="17:17" x14ac:dyDescent="0.25">
      <c r="Q4561" s="95"/>
    </row>
    <row r="4562" spans="17:17" x14ac:dyDescent="0.25">
      <c r="Q4562" s="95"/>
    </row>
    <row r="4563" spans="17:17" x14ac:dyDescent="0.25">
      <c r="Q4563" s="95"/>
    </row>
    <row r="4564" spans="17:17" x14ac:dyDescent="0.25">
      <c r="Q4564" s="95"/>
    </row>
    <row r="4565" spans="17:17" x14ac:dyDescent="0.25">
      <c r="Q4565" s="95"/>
    </row>
    <row r="4566" spans="17:17" x14ac:dyDescent="0.25">
      <c r="Q4566" s="95"/>
    </row>
    <row r="4567" spans="17:17" x14ac:dyDescent="0.25">
      <c r="Q4567" s="95"/>
    </row>
    <row r="4568" spans="17:17" x14ac:dyDescent="0.25">
      <c r="Q4568" s="95"/>
    </row>
    <row r="4569" spans="17:17" x14ac:dyDescent="0.25">
      <c r="Q4569" s="95"/>
    </row>
    <row r="4570" spans="17:17" x14ac:dyDescent="0.25">
      <c r="Q4570" s="95"/>
    </row>
    <row r="4571" spans="17:17" x14ac:dyDescent="0.25">
      <c r="Q4571" s="95"/>
    </row>
    <row r="4572" spans="17:17" x14ac:dyDescent="0.25">
      <c r="Q4572" s="95"/>
    </row>
    <row r="4573" spans="17:17" x14ac:dyDescent="0.25">
      <c r="Q4573" s="95"/>
    </row>
    <row r="4574" spans="17:17" x14ac:dyDescent="0.25">
      <c r="Q4574" s="95"/>
    </row>
    <row r="4575" spans="17:17" x14ac:dyDescent="0.25">
      <c r="Q4575" s="95"/>
    </row>
    <row r="4576" spans="17:17" x14ac:dyDescent="0.25">
      <c r="Q4576" s="95"/>
    </row>
    <row r="4577" spans="17:17" x14ac:dyDescent="0.25">
      <c r="Q4577" s="95"/>
    </row>
    <row r="4578" spans="17:17" x14ac:dyDescent="0.25">
      <c r="Q4578" s="95"/>
    </row>
    <row r="4579" spans="17:17" x14ac:dyDescent="0.25">
      <c r="Q4579" s="95"/>
    </row>
    <row r="4580" spans="17:17" x14ac:dyDescent="0.25">
      <c r="Q4580" s="95"/>
    </row>
    <row r="4581" spans="17:17" x14ac:dyDescent="0.25">
      <c r="Q4581" s="95"/>
    </row>
    <row r="4582" spans="17:17" x14ac:dyDescent="0.25">
      <c r="Q4582" s="95"/>
    </row>
    <row r="4583" spans="17:17" x14ac:dyDescent="0.25">
      <c r="Q4583" s="95"/>
    </row>
    <row r="4584" spans="17:17" x14ac:dyDescent="0.25">
      <c r="Q4584" s="95"/>
    </row>
    <row r="4585" spans="17:17" x14ac:dyDescent="0.25">
      <c r="Q4585" s="95"/>
    </row>
    <row r="4586" spans="17:17" x14ac:dyDescent="0.25">
      <c r="Q4586" s="95"/>
    </row>
    <row r="4587" spans="17:17" x14ac:dyDescent="0.25">
      <c r="Q4587" s="95"/>
    </row>
    <row r="4588" spans="17:17" x14ac:dyDescent="0.25">
      <c r="Q4588" s="95"/>
    </row>
    <row r="4589" spans="17:17" x14ac:dyDescent="0.25">
      <c r="Q4589" s="95"/>
    </row>
    <row r="4590" spans="17:17" x14ac:dyDescent="0.25">
      <c r="Q4590" s="95"/>
    </row>
    <row r="4591" spans="17:17" x14ac:dyDescent="0.25">
      <c r="Q4591" s="95"/>
    </row>
    <row r="4592" spans="17:17" x14ac:dyDescent="0.25">
      <c r="Q4592" s="95"/>
    </row>
    <row r="4593" spans="17:17" x14ac:dyDescent="0.25">
      <c r="Q4593" s="95"/>
    </row>
    <row r="4594" spans="17:17" x14ac:dyDescent="0.25">
      <c r="Q4594" s="95"/>
    </row>
    <row r="4595" spans="17:17" x14ac:dyDescent="0.25">
      <c r="Q4595" s="95"/>
    </row>
    <row r="4596" spans="17:17" x14ac:dyDescent="0.25">
      <c r="Q4596" s="95"/>
    </row>
    <row r="4597" spans="17:17" x14ac:dyDescent="0.25">
      <c r="Q4597" s="95"/>
    </row>
    <row r="4598" spans="17:17" x14ac:dyDescent="0.25">
      <c r="Q4598" s="95"/>
    </row>
    <row r="4599" spans="17:17" x14ac:dyDescent="0.25">
      <c r="Q4599" s="95"/>
    </row>
    <row r="4600" spans="17:17" x14ac:dyDescent="0.25">
      <c r="Q4600" s="95"/>
    </row>
    <row r="4601" spans="17:17" x14ac:dyDescent="0.25">
      <c r="Q4601" s="95"/>
    </row>
    <row r="4602" spans="17:17" x14ac:dyDescent="0.25">
      <c r="Q4602" s="95"/>
    </row>
    <row r="4603" spans="17:17" x14ac:dyDescent="0.25">
      <c r="Q4603" s="95"/>
    </row>
    <row r="4604" spans="17:17" x14ac:dyDescent="0.25">
      <c r="Q4604" s="95"/>
    </row>
    <row r="4605" spans="17:17" x14ac:dyDescent="0.25">
      <c r="Q4605" s="95"/>
    </row>
    <row r="4606" spans="17:17" x14ac:dyDescent="0.25">
      <c r="Q4606" s="95"/>
    </row>
    <row r="4607" spans="17:17" x14ac:dyDescent="0.25">
      <c r="Q4607" s="95"/>
    </row>
    <row r="4608" spans="17:17" x14ac:dyDescent="0.25">
      <c r="Q4608" s="95"/>
    </row>
    <row r="4609" spans="17:17" x14ac:dyDescent="0.25">
      <c r="Q4609" s="95"/>
    </row>
    <row r="4610" spans="17:17" x14ac:dyDescent="0.25">
      <c r="Q4610" s="95"/>
    </row>
    <row r="4611" spans="17:17" x14ac:dyDescent="0.25">
      <c r="Q4611" s="95"/>
    </row>
    <row r="4612" spans="17:17" x14ac:dyDescent="0.25">
      <c r="Q4612" s="95"/>
    </row>
    <row r="4613" spans="17:17" x14ac:dyDescent="0.25">
      <c r="Q4613" s="95"/>
    </row>
    <row r="4614" spans="17:17" x14ac:dyDescent="0.25">
      <c r="Q4614" s="95"/>
    </row>
    <row r="4615" spans="17:17" x14ac:dyDescent="0.25">
      <c r="Q4615" s="95"/>
    </row>
    <row r="4616" spans="17:17" x14ac:dyDescent="0.25">
      <c r="Q4616" s="95"/>
    </row>
    <row r="4617" spans="17:17" x14ac:dyDescent="0.25">
      <c r="Q4617" s="95"/>
    </row>
    <row r="4618" spans="17:17" x14ac:dyDescent="0.25">
      <c r="Q4618" s="95"/>
    </row>
    <row r="4619" spans="17:17" x14ac:dyDescent="0.25">
      <c r="Q4619" s="95"/>
    </row>
    <row r="4620" spans="17:17" x14ac:dyDescent="0.25">
      <c r="Q4620" s="95"/>
    </row>
    <row r="4621" spans="17:17" x14ac:dyDescent="0.25">
      <c r="Q4621" s="95"/>
    </row>
    <row r="4622" spans="17:17" x14ac:dyDescent="0.25">
      <c r="Q4622" s="95"/>
    </row>
    <row r="4623" spans="17:17" x14ac:dyDescent="0.25">
      <c r="Q4623" s="95"/>
    </row>
    <row r="4624" spans="17:17" x14ac:dyDescent="0.25">
      <c r="Q4624" s="95"/>
    </row>
    <row r="4625" spans="17:17" x14ac:dyDescent="0.25">
      <c r="Q4625" s="95"/>
    </row>
    <row r="4626" spans="17:17" x14ac:dyDescent="0.25">
      <c r="Q4626" s="95"/>
    </row>
    <row r="4627" spans="17:17" x14ac:dyDescent="0.25">
      <c r="Q4627" s="95"/>
    </row>
    <row r="4628" spans="17:17" x14ac:dyDescent="0.25">
      <c r="Q4628" s="95"/>
    </row>
    <row r="4629" spans="17:17" x14ac:dyDescent="0.25">
      <c r="Q4629" s="95"/>
    </row>
    <row r="4630" spans="17:17" x14ac:dyDescent="0.25">
      <c r="Q4630" s="95"/>
    </row>
    <row r="4631" spans="17:17" x14ac:dyDescent="0.25">
      <c r="Q4631" s="95"/>
    </row>
    <row r="4632" spans="17:17" x14ac:dyDescent="0.25">
      <c r="Q4632" s="95"/>
    </row>
    <row r="4633" spans="17:17" x14ac:dyDescent="0.25">
      <c r="Q4633" s="95"/>
    </row>
    <row r="4634" spans="17:17" x14ac:dyDescent="0.25">
      <c r="Q4634" s="95"/>
    </row>
    <row r="4635" spans="17:17" x14ac:dyDescent="0.25">
      <c r="Q4635" s="95"/>
    </row>
    <row r="4636" spans="17:17" x14ac:dyDescent="0.25">
      <c r="Q4636" s="95"/>
    </row>
    <row r="4637" spans="17:17" x14ac:dyDescent="0.25">
      <c r="Q4637" s="95"/>
    </row>
    <row r="4638" spans="17:17" x14ac:dyDescent="0.25">
      <c r="Q4638" s="95"/>
    </row>
    <row r="4639" spans="17:17" x14ac:dyDescent="0.25">
      <c r="Q4639" s="95"/>
    </row>
    <row r="4640" spans="17:17" x14ac:dyDescent="0.25">
      <c r="Q4640" s="95"/>
    </row>
    <row r="4641" spans="17:17" x14ac:dyDescent="0.25">
      <c r="Q4641" s="95"/>
    </row>
    <row r="4642" spans="17:17" x14ac:dyDescent="0.25">
      <c r="Q4642" s="95"/>
    </row>
    <row r="4643" spans="17:17" x14ac:dyDescent="0.25">
      <c r="Q4643" s="95"/>
    </row>
    <row r="4644" spans="17:17" x14ac:dyDescent="0.25">
      <c r="Q4644" s="95"/>
    </row>
    <row r="4645" spans="17:17" x14ac:dyDescent="0.25">
      <c r="Q4645" s="95"/>
    </row>
    <row r="4646" spans="17:17" x14ac:dyDescent="0.25">
      <c r="Q4646" s="95"/>
    </row>
    <row r="4647" spans="17:17" x14ac:dyDescent="0.25">
      <c r="Q4647" s="95"/>
    </row>
    <row r="4648" spans="17:17" x14ac:dyDescent="0.25">
      <c r="Q4648" s="95"/>
    </row>
    <row r="4649" spans="17:17" x14ac:dyDescent="0.25">
      <c r="Q4649" s="95"/>
    </row>
    <row r="4650" spans="17:17" x14ac:dyDescent="0.25">
      <c r="Q4650" s="95"/>
    </row>
    <row r="4651" spans="17:17" x14ac:dyDescent="0.25">
      <c r="Q4651" s="95"/>
    </row>
    <row r="4652" spans="17:17" x14ac:dyDescent="0.25">
      <c r="Q4652" s="95"/>
    </row>
    <row r="4653" spans="17:17" x14ac:dyDescent="0.25">
      <c r="Q4653" s="95"/>
    </row>
    <row r="4654" spans="17:17" x14ac:dyDescent="0.25">
      <c r="Q4654" s="95"/>
    </row>
    <row r="4655" spans="17:17" x14ac:dyDescent="0.25">
      <c r="Q4655" s="95"/>
    </row>
    <row r="4656" spans="17:17" x14ac:dyDescent="0.25">
      <c r="Q4656" s="95"/>
    </row>
    <row r="4657" spans="17:17" x14ac:dyDescent="0.25">
      <c r="Q4657" s="95"/>
    </row>
    <row r="4658" spans="17:17" x14ac:dyDescent="0.25">
      <c r="Q4658" s="95"/>
    </row>
    <row r="4659" spans="17:17" x14ac:dyDescent="0.25">
      <c r="Q4659" s="95"/>
    </row>
    <row r="4660" spans="17:17" x14ac:dyDescent="0.25">
      <c r="Q4660" s="95"/>
    </row>
    <row r="4661" spans="17:17" x14ac:dyDescent="0.25">
      <c r="Q4661" s="95"/>
    </row>
    <row r="4662" spans="17:17" x14ac:dyDescent="0.25">
      <c r="Q4662" s="95"/>
    </row>
    <row r="4663" spans="17:17" x14ac:dyDescent="0.25">
      <c r="Q4663" s="95"/>
    </row>
    <row r="4664" spans="17:17" x14ac:dyDescent="0.25">
      <c r="Q4664" s="95"/>
    </row>
    <row r="4665" spans="17:17" x14ac:dyDescent="0.25">
      <c r="Q4665" s="95"/>
    </row>
    <row r="4666" spans="17:17" x14ac:dyDescent="0.25">
      <c r="Q4666" s="95"/>
    </row>
    <row r="4667" spans="17:17" x14ac:dyDescent="0.25">
      <c r="Q4667" s="95"/>
    </row>
    <row r="4668" spans="17:17" x14ac:dyDescent="0.25">
      <c r="Q4668" s="95"/>
    </row>
    <row r="4669" spans="17:17" x14ac:dyDescent="0.25">
      <c r="Q4669" s="95"/>
    </row>
    <row r="4670" spans="17:17" x14ac:dyDescent="0.25">
      <c r="Q4670" s="95"/>
    </row>
    <row r="4671" spans="17:17" x14ac:dyDescent="0.25">
      <c r="Q4671" s="95"/>
    </row>
    <row r="4672" spans="17:17" x14ac:dyDescent="0.25">
      <c r="Q4672" s="95"/>
    </row>
    <row r="4673" spans="17:17" x14ac:dyDescent="0.25">
      <c r="Q4673" s="95"/>
    </row>
    <row r="4674" spans="17:17" x14ac:dyDescent="0.25">
      <c r="Q4674" s="95"/>
    </row>
    <row r="4675" spans="17:17" x14ac:dyDescent="0.25">
      <c r="Q4675" s="95"/>
    </row>
    <row r="4676" spans="17:17" x14ac:dyDescent="0.25">
      <c r="Q4676" s="95"/>
    </row>
    <row r="4677" spans="17:17" x14ac:dyDescent="0.25">
      <c r="Q4677" s="95"/>
    </row>
    <row r="4678" spans="17:17" x14ac:dyDescent="0.25">
      <c r="Q4678" s="95"/>
    </row>
    <row r="4679" spans="17:17" x14ac:dyDescent="0.25">
      <c r="Q4679" s="95"/>
    </row>
    <row r="4680" spans="17:17" x14ac:dyDescent="0.25">
      <c r="Q4680" s="95"/>
    </row>
    <row r="4681" spans="17:17" x14ac:dyDescent="0.25">
      <c r="Q4681" s="95"/>
    </row>
    <row r="4682" spans="17:17" x14ac:dyDescent="0.25">
      <c r="Q4682" s="95"/>
    </row>
    <row r="4683" spans="17:17" x14ac:dyDescent="0.25">
      <c r="Q4683" s="95"/>
    </row>
    <row r="4684" spans="17:17" x14ac:dyDescent="0.25">
      <c r="Q4684" s="95"/>
    </row>
    <row r="4685" spans="17:17" x14ac:dyDescent="0.25">
      <c r="Q4685" s="95"/>
    </row>
    <row r="4686" spans="17:17" x14ac:dyDescent="0.25">
      <c r="Q4686" s="95"/>
    </row>
    <row r="4687" spans="17:17" x14ac:dyDescent="0.25">
      <c r="Q4687" s="95"/>
    </row>
    <row r="4688" spans="17:17" x14ac:dyDescent="0.25">
      <c r="Q4688" s="95"/>
    </row>
    <row r="4689" spans="17:17" x14ac:dyDescent="0.25">
      <c r="Q4689" s="95"/>
    </row>
    <row r="4690" spans="17:17" x14ac:dyDescent="0.25">
      <c r="Q4690" s="95"/>
    </row>
    <row r="4691" spans="17:17" x14ac:dyDescent="0.25">
      <c r="Q4691" s="95"/>
    </row>
    <row r="4692" spans="17:17" x14ac:dyDescent="0.25">
      <c r="Q4692" s="95"/>
    </row>
    <row r="4693" spans="17:17" x14ac:dyDescent="0.25">
      <c r="Q4693" s="95"/>
    </row>
    <row r="4694" spans="17:17" x14ac:dyDescent="0.25">
      <c r="Q4694" s="95"/>
    </row>
    <row r="4695" spans="17:17" x14ac:dyDescent="0.25">
      <c r="Q4695" s="95"/>
    </row>
    <row r="4696" spans="17:17" x14ac:dyDescent="0.25">
      <c r="Q4696" s="95"/>
    </row>
    <row r="4697" spans="17:17" x14ac:dyDescent="0.25">
      <c r="Q4697" s="95"/>
    </row>
    <row r="4698" spans="17:17" x14ac:dyDescent="0.25">
      <c r="Q4698" s="95"/>
    </row>
    <row r="4699" spans="17:17" x14ac:dyDescent="0.25">
      <c r="Q4699" s="95"/>
    </row>
    <row r="4700" spans="17:17" x14ac:dyDescent="0.25">
      <c r="Q4700" s="95"/>
    </row>
    <row r="4701" spans="17:17" x14ac:dyDescent="0.25">
      <c r="Q4701" s="95"/>
    </row>
    <row r="4702" spans="17:17" x14ac:dyDescent="0.25">
      <c r="Q4702" s="95"/>
    </row>
    <row r="4703" spans="17:17" x14ac:dyDescent="0.25">
      <c r="Q4703" s="95"/>
    </row>
    <row r="4704" spans="17:17" x14ac:dyDescent="0.25">
      <c r="Q4704" s="95"/>
    </row>
    <row r="4705" spans="17:17" x14ac:dyDescent="0.25">
      <c r="Q4705" s="95"/>
    </row>
    <row r="4706" spans="17:17" x14ac:dyDescent="0.25">
      <c r="Q4706" s="95"/>
    </row>
    <row r="4707" spans="17:17" x14ac:dyDescent="0.25">
      <c r="Q4707" s="95"/>
    </row>
    <row r="4708" spans="17:17" x14ac:dyDescent="0.25">
      <c r="Q4708" s="95"/>
    </row>
    <row r="4709" spans="17:17" x14ac:dyDescent="0.25">
      <c r="Q4709" s="95"/>
    </row>
    <row r="4710" spans="17:17" x14ac:dyDescent="0.25">
      <c r="Q4710" s="95"/>
    </row>
    <row r="4711" spans="17:17" x14ac:dyDescent="0.25">
      <c r="Q4711" s="95"/>
    </row>
    <row r="4712" spans="17:17" x14ac:dyDescent="0.25">
      <c r="Q4712" s="95"/>
    </row>
    <row r="4713" spans="17:17" x14ac:dyDescent="0.25">
      <c r="Q4713" s="95"/>
    </row>
    <row r="4714" spans="17:17" x14ac:dyDescent="0.25">
      <c r="Q4714" s="95"/>
    </row>
    <row r="4715" spans="17:17" x14ac:dyDescent="0.25">
      <c r="Q4715" s="95"/>
    </row>
    <row r="4716" spans="17:17" x14ac:dyDescent="0.25">
      <c r="Q4716" s="95"/>
    </row>
    <row r="4717" spans="17:17" x14ac:dyDescent="0.25">
      <c r="Q4717" s="95"/>
    </row>
    <row r="4718" spans="17:17" x14ac:dyDescent="0.25">
      <c r="Q4718" s="95"/>
    </row>
    <row r="4719" spans="17:17" x14ac:dyDescent="0.25">
      <c r="Q4719" s="95"/>
    </row>
    <row r="4720" spans="17:17" x14ac:dyDescent="0.25">
      <c r="Q4720" s="95"/>
    </row>
    <row r="4721" spans="17:17" x14ac:dyDescent="0.25">
      <c r="Q4721" s="95"/>
    </row>
    <row r="4722" spans="17:17" x14ac:dyDescent="0.25">
      <c r="Q4722" s="95"/>
    </row>
    <row r="4723" spans="17:17" x14ac:dyDescent="0.25">
      <c r="Q4723" s="95"/>
    </row>
    <row r="4724" spans="17:17" x14ac:dyDescent="0.25">
      <c r="Q4724" s="95"/>
    </row>
    <row r="4725" spans="17:17" x14ac:dyDescent="0.25">
      <c r="Q4725" s="95"/>
    </row>
    <row r="4726" spans="17:17" x14ac:dyDescent="0.25">
      <c r="Q4726" s="95"/>
    </row>
    <row r="4727" spans="17:17" x14ac:dyDescent="0.25">
      <c r="Q4727" s="95"/>
    </row>
    <row r="4728" spans="17:17" x14ac:dyDescent="0.25">
      <c r="Q4728" s="95"/>
    </row>
    <row r="4729" spans="17:17" x14ac:dyDescent="0.25">
      <c r="Q4729" s="95"/>
    </row>
    <row r="4730" spans="17:17" x14ac:dyDescent="0.25">
      <c r="Q4730" s="95"/>
    </row>
    <row r="4731" spans="17:17" x14ac:dyDescent="0.25">
      <c r="Q4731" s="95"/>
    </row>
    <row r="4732" spans="17:17" x14ac:dyDescent="0.25">
      <c r="Q4732" s="95"/>
    </row>
    <row r="4733" spans="17:17" x14ac:dyDescent="0.25">
      <c r="Q4733" s="95"/>
    </row>
    <row r="4734" spans="17:17" x14ac:dyDescent="0.25">
      <c r="Q4734" s="95"/>
    </row>
    <row r="4735" spans="17:17" x14ac:dyDescent="0.25">
      <c r="Q4735" s="95"/>
    </row>
    <row r="4736" spans="17:17" x14ac:dyDescent="0.25">
      <c r="Q4736" s="95"/>
    </row>
    <row r="4737" spans="17:17" x14ac:dyDescent="0.25">
      <c r="Q4737" s="95"/>
    </row>
    <row r="4738" spans="17:17" x14ac:dyDescent="0.25">
      <c r="Q4738" s="95"/>
    </row>
    <row r="4739" spans="17:17" x14ac:dyDescent="0.25">
      <c r="Q4739" s="95"/>
    </row>
    <row r="4740" spans="17:17" x14ac:dyDescent="0.25">
      <c r="Q4740" s="95"/>
    </row>
    <row r="4741" spans="17:17" x14ac:dyDescent="0.25">
      <c r="Q4741" s="95"/>
    </row>
    <row r="4742" spans="17:17" x14ac:dyDescent="0.25">
      <c r="Q4742" s="95"/>
    </row>
    <row r="4743" spans="17:17" x14ac:dyDescent="0.25">
      <c r="Q4743" s="95"/>
    </row>
    <row r="4744" spans="17:17" x14ac:dyDescent="0.25">
      <c r="Q4744" s="95"/>
    </row>
    <row r="4745" spans="17:17" x14ac:dyDescent="0.25">
      <c r="Q4745" s="95"/>
    </row>
    <row r="4746" spans="17:17" x14ac:dyDescent="0.25">
      <c r="Q4746" s="95"/>
    </row>
    <row r="4747" spans="17:17" x14ac:dyDescent="0.25">
      <c r="Q4747" s="95"/>
    </row>
    <row r="4748" spans="17:17" x14ac:dyDescent="0.25">
      <c r="Q4748" s="95"/>
    </row>
    <row r="4749" spans="17:17" x14ac:dyDescent="0.25">
      <c r="Q4749" s="95"/>
    </row>
    <row r="4750" spans="17:17" x14ac:dyDescent="0.25">
      <c r="Q4750" s="95"/>
    </row>
    <row r="4751" spans="17:17" x14ac:dyDescent="0.25">
      <c r="Q4751" s="95"/>
    </row>
    <row r="4752" spans="17:17" x14ac:dyDescent="0.25">
      <c r="Q4752" s="95"/>
    </row>
    <row r="4753" spans="17:17" x14ac:dyDescent="0.25">
      <c r="Q4753" s="95"/>
    </row>
    <row r="4754" spans="17:17" x14ac:dyDescent="0.25">
      <c r="Q4754" s="95"/>
    </row>
    <row r="4755" spans="17:17" x14ac:dyDescent="0.25">
      <c r="Q4755" s="95"/>
    </row>
    <row r="4756" spans="17:17" x14ac:dyDescent="0.25">
      <c r="Q4756" s="95"/>
    </row>
    <row r="4757" spans="17:17" x14ac:dyDescent="0.25">
      <c r="Q4757" s="95"/>
    </row>
    <row r="4758" spans="17:17" x14ac:dyDescent="0.25">
      <c r="Q4758" s="95"/>
    </row>
    <row r="4759" spans="17:17" x14ac:dyDescent="0.25">
      <c r="Q4759" s="95"/>
    </row>
    <row r="4760" spans="17:17" x14ac:dyDescent="0.25">
      <c r="Q4760" s="95"/>
    </row>
    <row r="4761" spans="17:17" x14ac:dyDescent="0.25">
      <c r="Q4761" s="95"/>
    </row>
    <row r="4762" spans="17:17" x14ac:dyDescent="0.25">
      <c r="Q4762" s="95"/>
    </row>
    <row r="4763" spans="17:17" x14ac:dyDescent="0.25">
      <c r="Q4763" s="95"/>
    </row>
    <row r="4764" spans="17:17" x14ac:dyDescent="0.25">
      <c r="Q4764" s="95"/>
    </row>
    <row r="4765" spans="17:17" x14ac:dyDescent="0.25">
      <c r="Q4765" s="95"/>
    </row>
    <row r="4766" spans="17:17" x14ac:dyDescent="0.25">
      <c r="Q4766" s="95"/>
    </row>
    <row r="4767" spans="17:17" x14ac:dyDescent="0.25">
      <c r="Q4767" s="95"/>
    </row>
    <row r="4768" spans="17:17" x14ac:dyDescent="0.25">
      <c r="Q4768" s="95"/>
    </row>
    <row r="4769" spans="17:17" x14ac:dyDescent="0.25">
      <c r="Q4769" s="95"/>
    </row>
    <row r="4770" spans="17:17" x14ac:dyDescent="0.25">
      <c r="Q4770" s="95"/>
    </row>
    <row r="4771" spans="17:17" x14ac:dyDescent="0.25">
      <c r="Q4771" s="95"/>
    </row>
    <row r="4772" spans="17:17" x14ac:dyDescent="0.25">
      <c r="Q4772" s="95"/>
    </row>
    <row r="4773" spans="17:17" x14ac:dyDescent="0.25">
      <c r="Q4773" s="95"/>
    </row>
    <row r="4774" spans="17:17" x14ac:dyDescent="0.25">
      <c r="Q4774" s="95"/>
    </row>
    <row r="4775" spans="17:17" x14ac:dyDescent="0.25">
      <c r="Q4775" s="95"/>
    </row>
    <row r="4776" spans="17:17" x14ac:dyDescent="0.25">
      <c r="Q4776" s="95"/>
    </row>
    <row r="4777" spans="17:17" x14ac:dyDescent="0.25">
      <c r="Q4777" s="95"/>
    </row>
    <row r="4778" spans="17:17" x14ac:dyDescent="0.25">
      <c r="Q4778" s="95"/>
    </row>
    <row r="4779" spans="17:17" x14ac:dyDescent="0.25">
      <c r="Q4779" s="95"/>
    </row>
    <row r="4780" spans="17:17" x14ac:dyDescent="0.25">
      <c r="Q4780" s="95"/>
    </row>
    <row r="4781" spans="17:17" x14ac:dyDescent="0.25">
      <c r="Q4781" s="95"/>
    </row>
    <row r="4782" spans="17:17" x14ac:dyDescent="0.25">
      <c r="Q4782" s="95"/>
    </row>
    <row r="4783" spans="17:17" x14ac:dyDescent="0.25">
      <c r="Q4783" s="95"/>
    </row>
    <row r="4784" spans="17:17" x14ac:dyDescent="0.25">
      <c r="Q4784" s="95"/>
    </row>
    <row r="4785" spans="17:17" x14ac:dyDescent="0.25">
      <c r="Q4785" s="95"/>
    </row>
    <row r="4786" spans="17:17" x14ac:dyDescent="0.25">
      <c r="Q4786" s="95"/>
    </row>
    <row r="4787" spans="17:17" x14ac:dyDescent="0.25">
      <c r="Q4787" s="95"/>
    </row>
    <row r="4788" spans="17:17" x14ac:dyDescent="0.25">
      <c r="Q4788" s="95"/>
    </row>
    <row r="4789" spans="17:17" x14ac:dyDescent="0.25">
      <c r="Q4789" s="95"/>
    </row>
    <row r="4790" spans="17:17" x14ac:dyDescent="0.25">
      <c r="Q4790" s="95"/>
    </row>
    <row r="4791" spans="17:17" x14ac:dyDescent="0.25">
      <c r="Q4791" s="95"/>
    </row>
    <row r="4792" spans="17:17" x14ac:dyDescent="0.25">
      <c r="Q4792" s="95"/>
    </row>
    <row r="4793" spans="17:17" x14ac:dyDescent="0.25">
      <c r="Q4793" s="95"/>
    </row>
    <row r="4794" spans="17:17" x14ac:dyDescent="0.25">
      <c r="Q4794" s="95"/>
    </row>
    <row r="4795" spans="17:17" x14ac:dyDescent="0.25">
      <c r="Q4795" s="95"/>
    </row>
    <row r="4796" spans="17:17" x14ac:dyDescent="0.25">
      <c r="Q4796" s="95"/>
    </row>
    <row r="4797" spans="17:17" x14ac:dyDescent="0.25">
      <c r="Q4797" s="95"/>
    </row>
    <row r="4798" spans="17:17" x14ac:dyDescent="0.25">
      <c r="Q4798" s="95"/>
    </row>
    <row r="4799" spans="17:17" x14ac:dyDescent="0.25">
      <c r="Q4799" s="95"/>
    </row>
    <row r="4800" spans="17:17" x14ac:dyDescent="0.25">
      <c r="Q4800" s="95"/>
    </row>
    <row r="4801" spans="17:17" x14ac:dyDescent="0.25">
      <c r="Q4801" s="95"/>
    </row>
    <row r="4802" spans="17:17" x14ac:dyDescent="0.25">
      <c r="Q4802" s="95"/>
    </row>
    <row r="4803" spans="17:17" x14ac:dyDescent="0.25">
      <c r="Q4803" s="95"/>
    </row>
    <row r="4804" spans="17:17" x14ac:dyDescent="0.25">
      <c r="Q4804" s="95"/>
    </row>
    <row r="4805" spans="17:17" x14ac:dyDescent="0.25">
      <c r="Q4805" s="95"/>
    </row>
    <row r="4806" spans="17:17" x14ac:dyDescent="0.25">
      <c r="Q4806" s="95"/>
    </row>
    <row r="4807" spans="17:17" x14ac:dyDescent="0.25">
      <c r="Q4807" s="95"/>
    </row>
    <row r="4808" spans="17:17" x14ac:dyDescent="0.25">
      <c r="Q4808" s="95"/>
    </row>
    <row r="4809" spans="17:17" x14ac:dyDescent="0.25">
      <c r="Q4809" s="95"/>
    </row>
    <row r="4810" spans="17:17" x14ac:dyDescent="0.25">
      <c r="Q4810" s="95"/>
    </row>
    <row r="4811" spans="17:17" x14ac:dyDescent="0.25">
      <c r="Q4811" s="95"/>
    </row>
    <row r="4812" spans="17:17" x14ac:dyDescent="0.25">
      <c r="Q4812" s="95"/>
    </row>
    <row r="4813" spans="17:17" x14ac:dyDescent="0.25">
      <c r="Q4813" s="95"/>
    </row>
    <row r="4814" spans="17:17" x14ac:dyDescent="0.25">
      <c r="Q4814" s="95"/>
    </row>
    <row r="4815" spans="17:17" x14ac:dyDescent="0.25">
      <c r="Q4815" s="95"/>
    </row>
    <row r="4816" spans="17:17" x14ac:dyDescent="0.25">
      <c r="Q4816" s="95"/>
    </row>
    <row r="4817" spans="17:17" x14ac:dyDescent="0.25">
      <c r="Q4817" s="95"/>
    </row>
    <row r="4818" spans="17:17" x14ac:dyDescent="0.25">
      <c r="Q4818" s="95"/>
    </row>
    <row r="4819" spans="17:17" x14ac:dyDescent="0.25">
      <c r="Q4819" s="95"/>
    </row>
    <row r="4820" spans="17:17" x14ac:dyDescent="0.25">
      <c r="Q4820" s="95"/>
    </row>
    <row r="4821" spans="17:17" x14ac:dyDescent="0.25">
      <c r="Q4821" s="95"/>
    </row>
    <row r="4822" spans="17:17" x14ac:dyDescent="0.25">
      <c r="Q4822" s="95"/>
    </row>
    <row r="4823" spans="17:17" x14ac:dyDescent="0.25">
      <c r="Q4823" s="95"/>
    </row>
    <row r="4824" spans="17:17" x14ac:dyDescent="0.25">
      <c r="Q4824" s="95"/>
    </row>
    <row r="4825" spans="17:17" x14ac:dyDescent="0.25">
      <c r="Q4825" s="95"/>
    </row>
    <row r="4826" spans="17:17" x14ac:dyDescent="0.25">
      <c r="Q4826" s="95"/>
    </row>
    <row r="4827" spans="17:17" x14ac:dyDescent="0.25">
      <c r="Q4827" s="95"/>
    </row>
    <row r="4828" spans="17:17" x14ac:dyDescent="0.25">
      <c r="Q4828" s="95"/>
    </row>
    <row r="4829" spans="17:17" x14ac:dyDescent="0.25">
      <c r="Q4829" s="95"/>
    </row>
    <row r="4830" spans="17:17" x14ac:dyDescent="0.25">
      <c r="Q4830" s="95"/>
    </row>
    <row r="4831" spans="17:17" x14ac:dyDescent="0.25">
      <c r="Q4831" s="95"/>
    </row>
    <row r="4832" spans="17:17" x14ac:dyDescent="0.25">
      <c r="Q4832" s="95"/>
    </row>
    <row r="4833" spans="17:17" x14ac:dyDescent="0.25">
      <c r="Q4833" s="95"/>
    </row>
    <row r="4834" spans="17:17" x14ac:dyDescent="0.25">
      <c r="Q4834" s="95"/>
    </row>
    <row r="4835" spans="17:17" x14ac:dyDescent="0.25">
      <c r="Q4835" s="95"/>
    </row>
    <row r="4836" spans="17:17" x14ac:dyDescent="0.25">
      <c r="Q4836" s="95"/>
    </row>
    <row r="4837" spans="17:17" x14ac:dyDescent="0.25">
      <c r="Q4837" s="95"/>
    </row>
    <row r="4838" spans="17:17" x14ac:dyDescent="0.25">
      <c r="Q4838" s="95"/>
    </row>
    <row r="4839" spans="17:17" x14ac:dyDescent="0.25">
      <c r="Q4839" s="95"/>
    </row>
    <row r="4840" spans="17:17" x14ac:dyDescent="0.25">
      <c r="Q4840" s="95"/>
    </row>
    <row r="4841" spans="17:17" x14ac:dyDescent="0.25">
      <c r="Q4841" s="95"/>
    </row>
    <row r="4842" spans="17:17" x14ac:dyDescent="0.25">
      <c r="Q4842" s="95"/>
    </row>
    <row r="4843" spans="17:17" x14ac:dyDescent="0.25">
      <c r="Q4843" s="95"/>
    </row>
    <row r="4844" spans="17:17" x14ac:dyDescent="0.25">
      <c r="Q4844" s="95"/>
    </row>
    <row r="4845" spans="17:17" x14ac:dyDescent="0.25">
      <c r="Q4845" s="95"/>
    </row>
    <row r="4846" spans="17:17" x14ac:dyDescent="0.25">
      <c r="Q4846" s="95"/>
    </row>
    <row r="4847" spans="17:17" x14ac:dyDescent="0.25">
      <c r="Q4847" s="95"/>
    </row>
    <row r="4848" spans="17:17" x14ac:dyDescent="0.25">
      <c r="Q4848" s="95"/>
    </row>
    <row r="4849" spans="17:17" x14ac:dyDescent="0.25">
      <c r="Q4849" s="95"/>
    </row>
    <row r="4850" spans="17:17" x14ac:dyDescent="0.25">
      <c r="Q4850" s="95"/>
    </row>
    <row r="4851" spans="17:17" x14ac:dyDescent="0.25">
      <c r="Q4851" s="95"/>
    </row>
    <row r="4852" spans="17:17" x14ac:dyDescent="0.25">
      <c r="Q4852" s="95"/>
    </row>
    <row r="4853" spans="17:17" x14ac:dyDescent="0.25">
      <c r="Q4853" s="95"/>
    </row>
    <row r="4854" spans="17:17" x14ac:dyDescent="0.25">
      <c r="Q4854" s="95"/>
    </row>
    <row r="4855" spans="17:17" x14ac:dyDescent="0.25">
      <c r="Q4855" s="95"/>
    </row>
    <row r="4856" spans="17:17" x14ac:dyDescent="0.25">
      <c r="Q4856" s="95"/>
    </row>
    <row r="4857" spans="17:17" x14ac:dyDescent="0.25">
      <c r="Q4857" s="95"/>
    </row>
    <row r="4858" spans="17:17" x14ac:dyDescent="0.25">
      <c r="Q4858" s="95"/>
    </row>
    <row r="4859" spans="17:17" x14ac:dyDescent="0.25">
      <c r="Q4859" s="95"/>
    </row>
    <row r="4860" spans="17:17" x14ac:dyDescent="0.25">
      <c r="Q4860" s="95"/>
    </row>
    <row r="4861" spans="17:17" x14ac:dyDescent="0.25">
      <c r="Q4861" s="95"/>
    </row>
    <row r="4862" spans="17:17" x14ac:dyDescent="0.25">
      <c r="Q4862" s="95"/>
    </row>
    <row r="4863" spans="17:17" x14ac:dyDescent="0.25">
      <c r="Q4863" s="95"/>
    </row>
    <row r="4864" spans="17:17" x14ac:dyDescent="0.25">
      <c r="Q4864" s="95"/>
    </row>
    <row r="4865" spans="17:17" x14ac:dyDescent="0.25">
      <c r="Q4865" s="95"/>
    </row>
    <row r="4866" spans="17:17" x14ac:dyDescent="0.25">
      <c r="Q4866" s="95"/>
    </row>
    <row r="4867" spans="17:17" x14ac:dyDescent="0.25">
      <c r="Q4867" s="95"/>
    </row>
    <row r="4868" spans="17:17" x14ac:dyDescent="0.25">
      <c r="Q4868" s="95"/>
    </row>
    <row r="4869" spans="17:17" x14ac:dyDescent="0.25">
      <c r="Q4869" s="95"/>
    </row>
    <row r="4870" spans="17:17" x14ac:dyDescent="0.25">
      <c r="Q4870" s="95"/>
    </row>
    <row r="4871" spans="17:17" x14ac:dyDescent="0.25">
      <c r="Q4871" s="95"/>
    </row>
    <row r="4872" spans="17:17" x14ac:dyDescent="0.25">
      <c r="Q4872" s="95"/>
    </row>
    <row r="4873" spans="17:17" x14ac:dyDescent="0.25">
      <c r="Q4873" s="95"/>
    </row>
    <row r="4874" spans="17:17" x14ac:dyDescent="0.25">
      <c r="Q4874" s="95"/>
    </row>
    <row r="4875" spans="17:17" x14ac:dyDescent="0.25">
      <c r="Q4875" s="95"/>
    </row>
    <row r="4876" spans="17:17" x14ac:dyDescent="0.25">
      <c r="Q4876" s="95"/>
    </row>
    <row r="4877" spans="17:17" x14ac:dyDescent="0.25">
      <c r="Q4877" s="95"/>
    </row>
    <row r="4878" spans="17:17" x14ac:dyDescent="0.25">
      <c r="Q4878" s="95"/>
    </row>
    <row r="4879" spans="17:17" x14ac:dyDescent="0.25">
      <c r="Q4879" s="95"/>
    </row>
    <row r="4880" spans="17:17" x14ac:dyDescent="0.25">
      <c r="Q4880" s="95"/>
    </row>
    <row r="4881" spans="17:17" x14ac:dyDescent="0.25">
      <c r="Q4881" s="95"/>
    </row>
    <row r="4882" spans="17:17" x14ac:dyDescent="0.25">
      <c r="Q4882" s="95"/>
    </row>
    <row r="4883" spans="17:17" x14ac:dyDescent="0.25">
      <c r="Q4883" s="95"/>
    </row>
    <row r="4884" spans="17:17" x14ac:dyDescent="0.25">
      <c r="Q4884" s="95"/>
    </row>
    <row r="4885" spans="17:17" x14ac:dyDescent="0.25">
      <c r="Q4885" s="95"/>
    </row>
    <row r="4886" spans="17:17" x14ac:dyDescent="0.25">
      <c r="Q4886" s="95"/>
    </row>
    <row r="4887" spans="17:17" x14ac:dyDescent="0.25">
      <c r="Q4887" s="95"/>
    </row>
    <row r="4888" spans="17:17" x14ac:dyDescent="0.25">
      <c r="Q4888" s="95"/>
    </row>
    <row r="4889" spans="17:17" x14ac:dyDescent="0.25">
      <c r="Q4889" s="95"/>
    </row>
    <row r="4890" spans="17:17" x14ac:dyDescent="0.25">
      <c r="Q4890" s="95"/>
    </row>
    <row r="4891" spans="17:17" x14ac:dyDescent="0.25">
      <c r="Q4891" s="95"/>
    </row>
    <row r="4892" spans="17:17" x14ac:dyDescent="0.25">
      <c r="Q4892" s="95"/>
    </row>
    <row r="4893" spans="17:17" x14ac:dyDescent="0.25">
      <c r="Q4893" s="95"/>
    </row>
    <row r="4894" spans="17:17" x14ac:dyDescent="0.25">
      <c r="Q4894" s="95"/>
    </row>
    <row r="4895" spans="17:17" x14ac:dyDescent="0.25">
      <c r="Q4895" s="95"/>
    </row>
    <row r="4896" spans="17:17" x14ac:dyDescent="0.25">
      <c r="Q4896" s="95"/>
    </row>
    <row r="4897" spans="17:17" x14ac:dyDescent="0.25">
      <c r="Q4897" s="95"/>
    </row>
    <row r="4898" spans="17:17" x14ac:dyDescent="0.25">
      <c r="Q4898" s="95"/>
    </row>
    <row r="4899" spans="17:17" x14ac:dyDescent="0.25">
      <c r="Q4899" s="95"/>
    </row>
    <row r="4900" spans="17:17" x14ac:dyDescent="0.25">
      <c r="Q4900" s="95"/>
    </row>
    <row r="4901" spans="17:17" x14ac:dyDescent="0.25">
      <c r="Q4901" s="95"/>
    </row>
    <row r="4902" spans="17:17" x14ac:dyDescent="0.25">
      <c r="Q4902" s="95"/>
    </row>
    <row r="4903" spans="17:17" x14ac:dyDescent="0.25">
      <c r="Q4903" s="95"/>
    </row>
    <row r="4904" spans="17:17" x14ac:dyDescent="0.25">
      <c r="Q4904" s="95"/>
    </row>
    <row r="4905" spans="17:17" x14ac:dyDescent="0.25">
      <c r="Q4905" s="95"/>
    </row>
    <row r="4906" spans="17:17" x14ac:dyDescent="0.25">
      <c r="Q4906" s="95"/>
    </row>
    <row r="4907" spans="17:17" x14ac:dyDescent="0.25">
      <c r="Q4907" s="95"/>
    </row>
    <row r="4908" spans="17:17" x14ac:dyDescent="0.25">
      <c r="Q4908" s="95"/>
    </row>
    <row r="4909" spans="17:17" x14ac:dyDescent="0.25">
      <c r="Q4909" s="95"/>
    </row>
    <row r="4910" spans="17:17" x14ac:dyDescent="0.25">
      <c r="Q4910" s="95"/>
    </row>
    <row r="4911" spans="17:17" x14ac:dyDescent="0.25">
      <c r="Q4911" s="95"/>
    </row>
    <row r="4912" spans="17:17" x14ac:dyDescent="0.25">
      <c r="Q4912" s="95"/>
    </row>
    <row r="4913" spans="17:17" x14ac:dyDescent="0.25">
      <c r="Q4913" s="95"/>
    </row>
    <row r="4914" spans="17:17" x14ac:dyDescent="0.25">
      <c r="Q4914" s="95"/>
    </row>
    <row r="4915" spans="17:17" x14ac:dyDescent="0.25">
      <c r="Q4915" s="95"/>
    </row>
    <row r="4916" spans="17:17" x14ac:dyDescent="0.25">
      <c r="Q4916" s="95"/>
    </row>
    <row r="4917" spans="17:17" x14ac:dyDescent="0.25">
      <c r="Q4917" s="95"/>
    </row>
    <row r="4918" spans="17:17" x14ac:dyDescent="0.25">
      <c r="Q4918" s="95"/>
    </row>
    <row r="4919" spans="17:17" x14ac:dyDescent="0.25">
      <c r="Q4919" s="95"/>
    </row>
    <row r="4920" spans="17:17" x14ac:dyDescent="0.25">
      <c r="Q4920" s="95"/>
    </row>
    <row r="4921" spans="17:17" x14ac:dyDescent="0.25">
      <c r="Q4921" s="95"/>
    </row>
    <row r="4922" spans="17:17" x14ac:dyDescent="0.25">
      <c r="Q4922" s="95"/>
    </row>
    <row r="4923" spans="17:17" x14ac:dyDescent="0.25">
      <c r="Q4923" s="95"/>
    </row>
    <row r="4924" spans="17:17" x14ac:dyDescent="0.25">
      <c r="Q4924" s="95"/>
    </row>
    <row r="4925" spans="17:17" x14ac:dyDescent="0.25">
      <c r="Q4925" s="95"/>
    </row>
    <row r="4926" spans="17:17" x14ac:dyDescent="0.25">
      <c r="Q4926" s="95"/>
    </row>
    <row r="4927" spans="17:17" x14ac:dyDescent="0.25">
      <c r="Q4927" s="95"/>
    </row>
    <row r="4928" spans="17:17" x14ac:dyDescent="0.25">
      <c r="Q4928" s="95"/>
    </row>
    <row r="4929" spans="17:17" x14ac:dyDescent="0.25">
      <c r="Q4929" s="95"/>
    </row>
    <row r="4930" spans="17:17" x14ac:dyDescent="0.25">
      <c r="Q4930" s="95"/>
    </row>
    <row r="4931" spans="17:17" x14ac:dyDescent="0.25">
      <c r="Q4931" s="95"/>
    </row>
    <row r="4932" spans="17:17" x14ac:dyDescent="0.25">
      <c r="Q4932" s="95"/>
    </row>
    <row r="4933" spans="17:17" x14ac:dyDescent="0.25">
      <c r="Q4933" s="95"/>
    </row>
    <row r="4934" spans="17:17" x14ac:dyDescent="0.25">
      <c r="Q4934" s="95"/>
    </row>
    <row r="4935" spans="17:17" x14ac:dyDescent="0.25">
      <c r="Q4935" s="95"/>
    </row>
    <row r="4936" spans="17:17" x14ac:dyDescent="0.25">
      <c r="Q4936" s="95"/>
    </row>
    <row r="4937" spans="17:17" x14ac:dyDescent="0.25">
      <c r="Q4937" s="95"/>
    </row>
    <row r="4938" spans="17:17" x14ac:dyDescent="0.25">
      <c r="Q4938" s="95"/>
    </row>
    <row r="4939" spans="17:17" x14ac:dyDescent="0.25">
      <c r="Q4939" s="95"/>
    </row>
    <row r="4940" spans="17:17" x14ac:dyDescent="0.25">
      <c r="Q4940" s="95"/>
    </row>
    <row r="4941" spans="17:17" x14ac:dyDescent="0.25">
      <c r="Q4941" s="95"/>
    </row>
    <row r="4942" spans="17:17" x14ac:dyDescent="0.25">
      <c r="Q4942" s="95"/>
    </row>
    <row r="4943" spans="17:17" x14ac:dyDescent="0.25">
      <c r="Q4943" s="95"/>
    </row>
    <row r="4944" spans="17:17" x14ac:dyDescent="0.25">
      <c r="Q4944" s="95"/>
    </row>
    <row r="4945" spans="17:17" x14ac:dyDescent="0.25">
      <c r="Q4945" s="95"/>
    </row>
    <row r="4946" spans="17:17" x14ac:dyDescent="0.25">
      <c r="Q4946" s="95"/>
    </row>
    <row r="4947" spans="17:17" x14ac:dyDescent="0.25">
      <c r="Q4947" s="95"/>
    </row>
    <row r="4948" spans="17:17" x14ac:dyDescent="0.25">
      <c r="Q4948" s="95"/>
    </row>
    <row r="4949" spans="17:17" x14ac:dyDescent="0.25">
      <c r="Q4949" s="95"/>
    </row>
    <row r="4950" spans="17:17" x14ac:dyDescent="0.25">
      <c r="Q4950" s="95"/>
    </row>
    <row r="4951" spans="17:17" x14ac:dyDescent="0.25">
      <c r="Q4951" s="95"/>
    </row>
    <row r="4952" spans="17:17" x14ac:dyDescent="0.25">
      <c r="Q4952" s="95"/>
    </row>
    <row r="4953" spans="17:17" x14ac:dyDescent="0.25">
      <c r="Q4953" s="95"/>
    </row>
    <row r="4954" spans="17:17" x14ac:dyDescent="0.25">
      <c r="Q4954" s="95"/>
    </row>
    <row r="4955" spans="17:17" x14ac:dyDescent="0.25">
      <c r="Q4955" s="95"/>
    </row>
    <row r="4956" spans="17:17" x14ac:dyDescent="0.25">
      <c r="Q4956" s="95"/>
    </row>
    <row r="4957" spans="17:17" x14ac:dyDescent="0.25">
      <c r="Q4957" s="95"/>
    </row>
    <row r="4958" spans="17:17" x14ac:dyDescent="0.25">
      <c r="Q4958" s="95"/>
    </row>
    <row r="4959" spans="17:17" x14ac:dyDescent="0.25">
      <c r="Q4959" s="95"/>
    </row>
    <row r="4960" spans="17:17" x14ac:dyDescent="0.25">
      <c r="Q4960" s="95"/>
    </row>
    <row r="4961" spans="17:17" x14ac:dyDescent="0.25">
      <c r="Q4961" s="95"/>
    </row>
    <row r="4962" spans="17:17" x14ac:dyDescent="0.25">
      <c r="Q4962" s="95"/>
    </row>
    <row r="4963" spans="17:17" x14ac:dyDescent="0.25">
      <c r="Q4963" s="95"/>
    </row>
    <row r="4964" spans="17:17" x14ac:dyDescent="0.25">
      <c r="Q4964" s="95"/>
    </row>
    <row r="4965" spans="17:17" x14ac:dyDescent="0.25">
      <c r="Q4965" s="95"/>
    </row>
    <row r="4966" spans="17:17" x14ac:dyDescent="0.25">
      <c r="Q4966" s="95"/>
    </row>
    <row r="4967" spans="17:17" x14ac:dyDescent="0.25">
      <c r="Q4967" s="95"/>
    </row>
    <row r="4968" spans="17:17" x14ac:dyDescent="0.25">
      <c r="Q4968" s="95"/>
    </row>
    <row r="4969" spans="17:17" x14ac:dyDescent="0.25">
      <c r="Q4969" s="95"/>
    </row>
    <row r="4970" spans="17:17" x14ac:dyDescent="0.25">
      <c r="Q4970" s="95"/>
    </row>
    <row r="4971" spans="17:17" x14ac:dyDescent="0.25">
      <c r="Q4971" s="95"/>
    </row>
    <row r="4972" spans="17:17" x14ac:dyDescent="0.25">
      <c r="Q4972" s="95"/>
    </row>
    <row r="4973" spans="17:17" x14ac:dyDescent="0.25">
      <c r="Q4973" s="95"/>
    </row>
    <row r="4974" spans="17:17" x14ac:dyDescent="0.25">
      <c r="Q4974" s="95"/>
    </row>
    <row r="4975" spans="17:17" x14ac:dyDescent="0.25">
      <c r="Q4975" s="95"/>
    </row>
    <row r="4976" spans="17:17" x14ac:dyDescent="0.25">
      <c r="Q4976" s="95"/>
    </row>
    <row r="4977" spans="17:17" x14ac:dyDescent="0.25">
      <c r="Q4977" s="95"/>
    </row>
    <row r="4978" spans="17:17" x14ac:dyDescent="0.25">
      <c r="Q4978" s="95"/>
    </row>
    <row r="4979" spans="17:17" x14ac:dyDescent="0.25">
      <c r="Q4979" s="95"/>
    </row>
    <row r="4980" spans="17:17" x14ac:dyDescent="0.25">
      <c r="Q4980" s="95"/>
    </row>
    <row r="4981" spans="17:17" x14ac:dyDescent="0.25">
      <c r="Q4981" s="95"/>
    </row>
    <row r="4982" spans="17:17" x14ac:dyDescent="0.25">
      <c r="Q4982" s="95"/>
    </row>
    <row r="4983" spans="17:17" x14ac:dyDescent="0.25">
      <c r="Q4983" s="95"/>
    </row>
    <row r="4984" spans="17:17" x14ac:dyDescent="0.25">
      <c r="Q4984" s="95"/>
    </row>
    <row r="4985" spans="17:17" x14ac:dyDescent="0.25">
      <c r="Q4985" s="95"/>
    </row>
    <row r="4986" spans="17:17" x14ac:dyDescent="0.25">
      <c r="Q4986" s="95"/>
    </row>
    <row r="4987" spans="17:17" x14ac:dyDescent="0.25">
      <c r="Q4987" s="95"/>
    </row>
    <row r="4988" spans="17:17" x14ac:dyDescent="0.25">
      <c r="Q4988" s="95"/>
    </row>
    <row r="4989" spans="17:17" x14ac:dyDescent="0.25">
      <c r="Q4989" s="95"/>
    </row>
    <row r="4990" spans="17:17" x14ac:dyDescent="0.25">
      <c r="Q4990" s="95"/>
    </row>
    <row r="4991" spans="17:17" x14ac:dyDescent="0.25">
      <c r="Q4991" s="95"/>
    </row>
    <row r="4992" spans="17:17" x14ac:dyDescent="0.25">
      <c r="Q4992" s="95"/>
    </row>
    <row r="4993" spans="17:17" x14ac:dyDescent="0.25">
      <c r="Q4993" s="95"/>
    </row>
    <row r="4994" spans="17:17" x14ac:dyDescent="0.25">
      <c r="Q4994" s="95"/>
    </row>
    <row r="4995" spans="17:17" x14ac:dyDescent="0.25">
      <c r="Q4995" s="95"/>
    </row>
    <row r="4996" spans="17:17" x14ac:dyDescent="0.25">
      <c r="Q4996" s="95"/>
    </row>
    <row r="4997" spans="17:17" x14ac:dyDescent="0.25">
      <c r="Q4997" s="95"/>
    </row>
    <row r="4998" spans="17:17" x14ac:dyDescent="0.25">
      <c r="Q4998" s="95"/>
    </row>
    <row r="4999" spans="17:17" x14ac:dyDescent="0.25">
      <c r="Q4999" s="95"/>
    </row>
    <row r="5000" spans="17:17" x14ac:dyDescent="0.25">
      <c r="Q5000" s="95"/>
    </row>
    <row r="5001" spans="17:17" x14ac:dyDescent="0.25">
      <c r="Q5001" s="95"/>
    </row>
    <row r="5002" spans="17:17" x14ac:dyDescent="0.25">
      <c r="Q5002" s="95"/>
    </row>
    <row r="5003" spans="17:17" x14ac:dyDescent="0.25">
      <c r="Q5003" s="95"/>
    </row>
    <row r="5004" spans="17:17" x14ac:dyDescent="0.25">
      <c r="Q5004" s="95"/>
    </row>
    <row r="5005" spans="17:17" x14ac:dyDescent="0.25">
      <c r="Q5005" s="95"/>
    </row>
    <row r="5006" spans="17:17" x14ac:dyDescent="0.25">
      <c r="Q5006" s="95"/>
    </row>
    <row r="5007" spans="17:17" x14ac:dyDescent="0.25">
      <c r="Q5007" s="95"/>
    </row>
    <row r="5008" spans="17:17" x14ac:dyDescent="0.25">
      <c r="Q5008" s="95"/>
    </row>
    <row r="5009" spans="17:17" x14ac:dyDescent="0.25">
      <c r="Q5009" s="95"/>
    </row>
    <row r="5010" spans="17:17" x14ac:dyDescent="0.25">
      <c r="Q5010" s="95"/>
    </row>
    <row r="5011" spans="17:17" x14ac:dyDescent="0.25">
      <c r="Q5011" s="95"/>
    </row>
    <row r="5012" spans="17:17" x14ac:dyDescent="0.25">
      <c r="Q5012" s="95"/>
    </row>
    <row r="5013" spans="17:17" x14ac:dyDescent="0.25">
      <c r="Q5013" s="95"/>
    </row>
    <row r="5014" spans="17:17" x14ac:dyDescent="0.25">
      <c r="Q5014" s="95"/>
    </row>
    <row r="5015" spans="17:17" x14ac:dyDescent="0.25">
      <c r="Q5015" s="95"/>
    </row>
    <row r="5016" spans="17:17" x14ac:dyDescent="0.25">
      <c r="Q5016" s="95"/>
    </row>
    <row r="5017" spans="17:17" x14ac:dyDescent="0.25">
      <c r="Q5017" s="95"/>
    </row>
    <row r="5018" spans="17:17" x14ac:dyDescent="0.25">
      <c r="Q5018" s="95"/>
    </row>
    <row r="5019" spans="17:17" x14ac:dyDescent="0.25">
      <c r="Q5019" s="95"/>
    </row>
    <row r="5020" spans="17:17" x14ac:dyDescent="0.25">
      <c r="Q5020" s="95"/>
    </row>
    <row r="5021" spans="17:17" x14ac:dyDescent="0.25">
      <c r="Q5021" s="95"/>
    </row>
    <row r="5022" spans="17:17" x14ac:dyDescent="0.25">
      <c r="Q5022" s="95"/>
    </row>
    <row r="5023" spans="17:17" x14ac:dyDescent="0.25">
      <c r="Q5023" s="95"/>
    </row>
    <row r="5024" spans="17:17" x14ac:dyDescent="0.25">
      <c r="Q5024" s="95"/>
    </row>
    <row r="5025" spans="17:17" x14ac:dyDescent="0.25">
      <c r="Q5025" s="95"/>
    </row>
    <row r="5026" spans="17:17" x14ac:dyDescent="0.25">
      <c r="Q5026" s="95"/>
    </row>
    <row r="5027" spans="17:17" x14ac:dyDescent="0.25">
      <c r="Q5027" s="95"/>
    </row>
    <row r="5028" spans="17:17" x14ac:dyDescent="0.25">
      <c r="Q5028" s="95"/>
    </row>
    <row r="5029" spans="17:17" x14ac:dyDescent="0.25">
      <c r="Q5029" s="95"/>
    </row>
    <row r="5030" spans="17:17" x14ac:dyDescent="0.25">
      <c r="Q5030" s="95"/>
    </row>
    <row r="5031" spans="17:17" x14ac:dyDescent="0.25">
      <c r="Q5031" s="95"/>
    </row>
    <row r="5032" spans="17:17" x14ac:dyDescent="0.25">
      <c r="Q5032" s="95"/>
    </row>
    <row r="5033" spans="17:17" x14ac:dyDescent="0.25">
      <c r="Q5033" s="95"/>
    </row>
    <row r="5034" spans="17:17" x14ac:dyDescent="0.25">
      <c r="Q5034" s="95"/>
    </row>
    <row r="5035" spans="17:17" x14ac:dyDescent="0.25">
      <c r="Q5035" s="95"/>
    </row>
    <row r="5036" spans="17:17" x14ac:dyDescent="0.25">
      <c r="Q5036" s="95"/>
    </row>
    <row r="5037" spans="17:17" x14ac:dyDescent="0.25">
      <c r="Q5037" s="95"/>
    </row>
    <row r="5038" spans="17:17" x14ac:dyDescent="0.25">
      <c r="Q5038" s="95"/>
    </row>
    <row r="5039" spans="17:17" x14ac:dyDescent="0.25">
      <c r="Q5039" s="95"/>
    </row>
    <row r="5040" spans="17:17" x14ac:dyDescent="0.25">
      <c r="Q5040" s="95"/>
    </row>
    <row r="5041" spans="17:17" x14ac:dyDescent="0.25">
      <c r="Q5041" s="95"/>
    </row>
    <row r="5042" spans="17:17" x14ac:dyDescent="0.25">
      <c r="Q5042" s="95"/>
    </row>
    <row r="5043" spans="17:17" x14ac:dyDescent="0.25">
      <c r="Q5043" s="95"/>
    </row>
    <row r="5044" spans="17:17" x14ac:dyDescent="0.25">
      <c r="Q5044" s="95"/>
    </row>
    <row r="5045" spans="17:17" x14ac:dyDescent="0.25">
      <c r="Q5045" s="95"/>
    </row>
    <row r="5046" spans="17:17" x14ac:dyDescent="0.25">
      <c r="Q5046" s="95"/>
    </row>
    <row r="5047" spans="17:17" x14ac:dyDescent="0.25">
      <c r="Q5047" s="95"/>
    </row>
    <row r="5048" spans="17:17" x14ac:dyDescent="0.25">
      <c r="Q5048" s="95"/>
    </row>
    <row r="5049" spans="17:17" x14ac:dyDescent="0.25">
      <c r="Q5049" s="95"/>
    </row>
    <row r="5050" spans="17:17" x14ac:dyDescent="0.25">
      <c r="Q5050" s="95"/>
    </row>
    <row r="5051" spans="17:17" x14ac:dyDescent="0.25">
      <c r="Q5051" s="95"/>
    </row>
    <row r="5052" spans="17:17" x14ac:dyDescent="0.25">
      <c r="Q5052" s="95"/>
    </row>
    <row r="5053" spans="17:17" x14ac:dyDescent="0.25">
      <c r="Q5053" s="95"/>
    </row>
    <row r="5054" spans="17:17" x14ac:dyDescent="0.25">
      <c r="Q5054" s="95"/>
    </row>
    <row r="5055" spans="17:17" x14ac:dyDescent="0.25">
      <c r="Q5055" s="95"/>
    </row>
    <row r="5056" spans="17:17" x14ac:dyDescent="0.25">
      <c r="Q5056" s="95"/>
    </row>
    <row r="5057" spans="17:17" x14ac:dyDescent="0.25">
      <c r="Q5057" s="95"/>
    </row>
    <row r="5058" spans="17:17" x14ac:dyDescent="0.25">
      <c r="Q5058" s="95"/>
    </row>
    <row r="5059" spans="17:17" x14ac:dyDescent="0.25">
      <c r="Q5059" s="95"/>
    </row>
    <row r="5060" spans="17:17" x14ac:dyDescent="0.25">
      <c r="Q5060" s="95"/>
    </row>
    <row r="5061" spans="17:17" x14ac:dyDescent="0.25">
      <c r="Q5061" s="95"/>
    </row>
    <row r="5062" spans="17:17" x14ac:dyDescent="0.25">
      <c r="Q5062" s="95"/>
    </row>
    <row r="5063" spans="17:17" x14ac:dyDescent="0.25">
      <c r="Q5063" s="95"/>
    </row>
    <row r="5064" spans="17:17" x14ac:dyDescent="0.25">
      <c r="Q5064" s="95"/>
    </row>
    <row r="5065" spans="17:17" x14ac:dyDescent="0.25">
      <c r="Q5065" s="95"/>
    </row>
    <row r="5066" spans="17:17" x14ac:dyDescent="0.25">
      <c r="Q5066" s="95"/>
    </row>
    <row r="5067" spans="17:17" x14ac:dyDescent="0.25">
      <c r="Q5067" s="95"/>
    </row>
    <row r="5068" spans="17:17" x14ac:dyDescent="0.25">
      <c r="Q5068" s="95"/>
    </row>
    <row r="5069" spans="17:17" x14ac:dyDescent="0.25">
      <c r="Q5069" s="95"/>
    </row>
    <row r="5070" spans="17:17" x14ac:dyDescent="0.25">
      <c r="Q5070" s="95"/>
    </row>
    <row r="5071" spans="17:17" x14ac:dyDescent="0.25">
      <c r="Q5071" s="95"/>
    </row>
    <row r="5072" spans="17:17" x14ac:dyDescent="0.25">
      <c r="Q5072" s="95"/>
    </row>
    <row r="5073" spans="17:17" x14ac:dyDescent="0.25">
      <c r="Q5073" s="95"/>
    </row>
    <row r="5074" spans="17:17" x14ac:dyDescent="0.25">
      <c r="Q5074" s="95"/>
    </row>
    <row r="5075" spans="17:17" x14ac:dyDescent="0.25">
      <c r="Q5075" s="95"/>
    </row>
    <row r="5076" spans="17:17" x14ac:dyDescent="0.25">
      <c r="Q5076" s="95"/>
    </row>
    <row r="5077" spans="17:17" x14ac:dyDescent="0.25">
      <c r="Q5077" s="95"/>
    </row>
    <row r="5078" spans="17:17" x14ac:dyDescent="0.25">
      <c r="Q5078" s="95"/>
    </row>
    <row r="5079" spans="17:17" x14ac:dyDescent="0.25">
      <c r="Q5079" s="95"/>
    </row>
    <row r="5080" spans="17:17" x14ac:dyDescent="0.25">
      <c r="Q5080" s="95"/>
    </row>
    <row r="5081" spans="17:17" x14ac:dyDescent="0.25">
      <c r="Q5081" s="95"/>
    </row>
    <row r="5082" spans="17:17" x14ac:dyDescent="0.25">
      <c r="Q5082" s="95"/>
    </row>
    <row r="5083" spans="17:17" x14ac:dyDescent="0.25">
      <c r="Q5083" s="95"/>
    </row>
    <row r="5084" spans="17:17" x14ac:dyDescent="0.25">
      <c r="Q5084" s="95"/>
    </row>
    <row r="5085" spans="17:17" x14ac:dyDescent="0.25">
      <c r="Q5085" s="95"/>
    </row>
    <row r="5086" spans="17:17" x14ac:dyDescent="0.25">
      <c r="Q5086" s="95"/>
    </row>
    <row r="5087" spans="17:17" x14ac:dyDescent="0.25">
      <c r="Q5087" s="95"/>
    </row>
    <row r="5088" spans="17:17" x14ac:dyDescent="0.25">
      <c r="Q5088" s="95"/>
    </row>
    <row r="5089" spans="17:17" x14ac:dyDescent="0.25">
      <c r="Q5089" s="95"/>
    </row>
    <row r="5090" spans="17:17" x14ac:dyDescent="0.25">
      <c r="Q5090" s="95"/>
    </row>
    <row r="5091" spans="17:17" x14ac:dyDescent="0.25">
      <c r="Q5091" s="95"/>
    </row>
    <row r="5092" spans="17:17" x14ac:dyDescent="0.25">
      <c r="Q5092" s="95"/>
    </row>
    <row r="5093" spans="17:17" x14ac:dyDescent="0.25">
      <c r="Q5093" s="95"/>
    </row>
    <row r="5094" spans="17:17" x14ac:dyDescent="0.25">
      <c r="Q5094" s="95"/>
    </row>
    <row r="5095" spans="17:17" x14ac:dyDescent="0.25">
      <c r="Q5095" s="95"/>
    </row>
    <row r="5096" spans="17:17" x14ac:dyDescent="0.25">
      <c r="Q5096" s="95"/>
    </row>
    <row r="5097" spans="17:17" x14ac:dyDescent="0.25">
      <c r="Q5097" s="95"/>
    </row>
    <row r="5098" spans="17:17" x14ac:dyDescent="0.25">
      <c r="Q5098" s="95"/>
    </row>
    <row r="5099" spans="17:17" x14ac:dyDescent="0.25">
      <c r="Q5099" s="95"/>
    </row>
    <row r="5100" spans="17:17" x14ac:dyDescent="0.25">
      <c r="Q5100" s="95"/>
    </row>
    <row r="5101" spans="17:17" x14ac:dyDescent="0.25">
      <c r="Q5101" s="95"/>
    </row>
    <row r="5102" spans="17:17" x14ac:dyDescent="0.25">
      <c r="Q5102" s="95"/>
    </row>
    <row r="5103" spans="17:17" x14ac:dyDescent="0.25">
      <c r="Q5103" s="95"/>
    </row>
    <row r="5104" spans="17:17" x14ac:dyDescent="0.25">
      <c r="Q5104" s="95"/>
    </row>
    <row r="5105" spans="17:17" x14ac:dyDescent="0.25">
      <c r="Q5105" s="95"/>
    </row>
    <row r="5106" spans="17:17" x14ac:dyDescent="0.25">
      <c r="Q5106" s="95"/>
    </row>
    <row r="5107" spans="17:17" x14ac:dyDescent="0.25">
      <c r="Q5107" s="95"/>
    </row>
    <row r="5108" spans="17:17" x14ac:dyDescent="0.25">
      <c r="Q5108" s="95"/>
    </row>
    <row r="5109" spans="17:17" x14ac:dyDescent="0.25">
      <c r="Q5109" s="95"/>
    </row>
    <row r="5110" spans="17:17" x14ac:dyDescent="0.25">
      <c r="Q5110" s="95"/>
    </row>
    <row r="5111" spans="17:17" x14ac:dyDescent="0.25">
      <c r="Q5111" s="95"/>
    </row>
    <row r="5112" spans="17:17" x14ac:dyDescent="0.25">
      <c r="Q5112" s="95"/>
    </row>
    <row r="5113" spans="17:17" x14ac:dyDescent="0.25">
      <c r="Q5113" s="95"/>
    </row>
    <row r="5114" spans="17:17" x14ac:dyDescent="0.25">
      <c r="Q5114" s="95"/>
    </row>
    <row r="5115" spans="17:17" x14ac:dyDescent="0.25">
      <c r="Q5115" s="95"/>
    </row>
    <row r="5116" spans="17:17" x14ac:dyDescent="0.25">
      <c r="Q5116" s="95"/>
    </row>
    <row r="5117" spans="17:17" x14ac:dyDescent="0.25">
      <c r="Q5117" s="95"/>
    </row>
    <row r="5118" spans="17:17" x14ac:dyDescent="0.25">
      <c r="Q5118" s="95"/>
    </row>
    <row r="5119" spans="17:17" x14ac:dyDescent="0.25">
      <c r="Q5119" s="95"/>
    </row>
    <row r="5120" spans="17:17" x14ac:dyDescent="0.25">
      <c r="Q5120" s="95"/>
    </row>
    <row r="5121" spans="17:17" x14ac:dyDescent="0.25">
      <c r="Q5121" s="95"/>
    </row>
    <row r="5122" spans="17:17" x14ac:dyDescent="0.25">
      <c r="Q5122" s="95"/>
    </row>
    <row r="5123" spans="17:17" x14ac:dyDescent="0.25">
      <c r="Q5123" s="95"/>
    </row>
    <row r="5124" spans="17:17" x14ac:dyDescent="0.25">
      <c r="Q5124" s="95"/>
    </row>
    <row r="5125" spans="17:17" x14ac:dyDescent="0.25">
      <c r="Q5125" s="95"/>
    </row>
    <row r="5126" spans="17:17" x14ac:dyDescent="0.25">
      <c r="Q5126" s="95"/>
    </row>
    <row r="5127" spans="17:17" x14ac:dyDescent="0.25">
      <c r="Q5127" s="95"/>
    </row>
    <row r="5128" spans="17:17" x14ac:dyDescent="0.25">
      <c r="Q5128" s="95"/>
    </row>
    <row r="5129" spans="17:17" x14ac:dyDescent="0.25">
      <c r="Q5129" s="95"/>
    </row>
    <row r="5130" spans="17:17" x14ac:dyDescent="0.25">
      <c r="Q5130" s="95"/>
    </row>
    <row r="5131" spans="17:17" x14ac:dyDescent="0.25">
      <c r="Q5131" s="95"/>
    </row>
    <row r="5132" spans="17:17" x14ac:dyDescent="0.25">
      <c r="Q5132" s="95"/>
    </row>
    <row r="5133" spans="17:17" x14ac:dyDescent="0.25">
      <c r="Q5133" s="95"/>
    </row>
    <row r="5134" spans="17:17" x14ac:dyDescent="0.25">
      <c r="Q5134" s="95"/>
    </row>
    <row r="5135" spans="17:17" x14ac:dyDescent="0.25">
      <c r="Q5135" s="95"/>
    </row>
    <row r="5136" spans="17:17" x14ac:dyDescent="0.25">
      <c r="Q5136" s="95"/>
    </row>
    <row r="5137" spans="17:17" x14ac:dyDescent="0.25">
      <c r="Q5137" s="95"/>
    </row>
    <row r="5138" spans="17:17" x14ac:dyDescent="0.25">
      <c r="Q5138" s="95"/>
    </row>
    <row r="5139" spans="17:17" x14ac:dyDescent="0.25">
      <c r="Q5139" s="95"/>
    </row>
    <row r="5140" spans="17:17" x14ac:dyDescent="0.25">
      <c r="Q5140" s="95"/>
    </row>
    <row r="5141" spans="17:17" x14ac:dyDescent="0.25">
      <c r="Q5141" s="95"/>
    </row>
    <row r="5142" spans="17:17" x14ac:dyDescent="0.25">
      <c r="Q5142" s="95"/>
    </row>
    <row r="5143" spans="17:17" x14ac:dyDescent="0.25">
      <c r="Q5143" s="95"/>
    </row>
    <row r="5144" spans="17:17" x14ac:dyDescent="0.25">
      <c r="Q5144" s="95"/>
    </row>
    <row r="5145" spans="17:17" x14ac:dyDescent="0.25">
      <c r="Q5145" s="95"/>
    </row>
    <row r="5146" spans="17:17" x14ac:dyDescent="0.25">
      <c r="Q5146" s="95"/>
    </row>
    <row r="5147" spans="17:17" x14ac:dyDescent="0.25">
      <c r="Q5147" s="95"/>
    </row>
    <row r="5148" spans="17:17" x14ac:dyDescent="0.25">
      <c r="Q5148" s="95"/>
    </row>
    <row r="5149" spans="17:17" x14ac:dyDescent="0.25">
      <c r="Q5149" s="95"/>
    </row>
    <row r="5150" spans="17:17" x14ac:dyDescent="0.25">
      <c r="Q5150" s="95"/>
    </row>
    <row r="5151" spans="17:17" x14ac:dyDescent="0.25">
      <c r="Q5151" s="95"/>
    </row>
    <row r="5152" spans="17:17" x14ac:dyDescent="0.25">
      <c r="Q5152" s="95"/>
    </row>
    <row r="5153" spans="17:17" x14ac:dyDescent="0.25">
      <c r="Q5153" s="95"/>
    </row>
    <row r="5154" spans="17:17" x14ac:dyDescent="0.25">
      <c r="Q5154" s="95"/>
    </row>
    <row r="5155" spans="17:17" x14ac:dyDescent="0.25">
      <c r="Q5155" s="95"/>
    </row>
    <row r="5156" spans="17:17" x14ac:dyDescent="0.25">
      <c r="Q5156" s="95"/>
    </row>
    <row r="5157" spans="17:17" x14ac:dyDescent="0.25">
      <c r="Q5157" s="95"/>
    </row>
    <row r="5158" spans="17:17" x14ac:dyDescent="0.25">
      <c r="Q5158" s="95"/>
    </row>
    <row r="5159" spans="17:17" x14ac:dyDescent="0.25">
      <c r="Q5159" s="95"/>
    </row>
    <row r="5160" spans="17:17" x14ac:dyDescent="0.25">
      <c r="Q5160" s="95"/>
    </row>
    <row r="5161" spans="17:17" x14ac:dyDescent="0.25">
      <c r="Q5161" s="95"/>
    </row>
    <row r="5162" spans="17:17" x14ac:dyDescent="0.25">
      <c r="Q5162" s="95"/>
    </row>
    <row r="5163" spans="17:17" x14ac:dyDescent="0.25">
      <c r="Q5163" s="95"/>
    </row>
    <row r="5164" spans="17:17" x14ac:dyDescent="0.25">
      <c r="Q5164" s="95"/>
    </row>
    <row r="5165" spans="17:17" x14ac:dyDescent="0.25">
      <c r="Q5165" s="95"/>
    </row>
    <row r="5166" spans="17:17" x14ac:dyDescent="0.25">
      <c r="Q5166" s="95"/>
    </row>
    <row r="5167" spans="17:17" x14ac:dyDescent="0.25">
      <c r="Q5167" s="95"/>
    </row>
    <row r="5168" spans="17:17" x14ac:dyDescent="0.25">
      <c r="Q5168" s="95"/>
    </row>
    <row r="5169" spans="17:17" x14ac:dyDescent="0.25">
      <c r="Q5169" s="95"/>
    </row>
    <row r="5170" spans="17:17" x14ac:dyDescent="0.25">
      <c r="Q5170" s="95"/>
    </row>
    <row r="5171" spans="17:17" x14ac:dyDescent="0.25">
      <c r="Q5171" s="95"/>
    </row>
    <row r="5172" spans="17:17" x14ac:dyDescent="0.25">
      <c r="Q5172" s="95"/>
    </row>
    <row r="5173" spans="17:17" x14ac:dyDescent="0.25">
      <c r="Q5173" s="95"/>
    </row>
    <row r="5174" spans="17:17" x14ac:dyDescent="0.25">
      <c r="Q5174" s="95"/>
    </row>
    <row r="5175" spans="17:17" x14ac:dyDescent="0.25">
      <c r="Q5175" s="95"/>
    </row>
    <row r="5176" spans="17:17" x14ac:dyDescent="0.25">
      <c r="Q5176" s="95"/>
    </row>
    <row r="5177" spans="17:17" x14ac:dyDescent="0.25">
      <c r="Q5177" s="95"/>
    </row>
    <row r="5178" spans="17:17" x14ac:dyDescent="0.25">
      <c r="Q5178" s="95"/>
    </row>
    <row r="5179" spans="17:17" x14ac:dyDescent="0.25">
      <c r="Q5179" s="95"/>
    </row>
    <row r="5180" spans="17:17" x14ac:dyDescent="0.25">
      <c r="Q5180" s="95"/>
    </row>
    <row r="5181" spans="17:17" x14ac:dyDescent="0.25">
      <c r="Q5181" s="95"/>
    </row>
    <row r="5182" spans="17:17" x14ac:dyDescent="0.25">
      <c r="Q5182" s="95"/>
    </row>
    <row r="5183" spans="17:17" x14ac:dyDescent="0.25">
      <c r="Q5183" s="95"/>
    </row>
    <row r="5184" spans="17:17" x14ac:dyDescent="0.25">
      <c r="Q5184" s="95"/>
    </row>
    <row r="5185" spans="17:17" x14ac:dyDescent="0.25">
      <c r="Q5185" s="95"/>
    </row>
    <row r="5186" spans="17:17" x14ac:dyDescent="0.25">
      <c r="Q5186" s="95"/>
    </row>
    <row r="5187" spans="17:17" x14ac:dyDescent="0.25">
      <c r="Q5187" s="95"/>
    </row>
    <row r="5188" spans="17:17" x14ac:dyDescent="0.25">
      <c r="Q5188" s="95"/>
    </row>
    <row r="5189" spans="17:17" x14ac:dyDescent="0.25">
      <c r="Q5189" s="95"/>
    </row>
    <row r="5190" spans="17:17" x14ac:dyDescent="0.25">
      <c r="Q5190" s="95"/>
    </row>
    <row r="5191" spans="17:17" x14ac:dyDescent="0.25">
      <c r="Q5191" s="95"/>
    </row>
    <row r="5192" spans="17:17" x14ac:dyDescent="0.25">
      <c r="Q5192" s="95"/>
    </row>
    <row r="5193" spans="17:17" x14ac:dyDescent="0.25">
      <c r="Q5193" s="95"/>
    </row>
    <row r="5194" spans="17:17" x14ac:dyDescent="0.25">
      <c r="Q5194" s="95"/>
    </row>
    <row r="5195" spans="17:17" x14ac:dyDescent="0.25">
      <c r="Q5195" s="95"/>
    </row>
    <row r="5196" spans="17:17" x14ac:dyDescent="0.25">
      <c r="Q5196" s="95"/>
    </row>
    <row r="5197" spans="17:17" x14ac:dyDescent="0.25">
      <c r="Q5197" s="95"/>
    </row>
    <row r="5198" spans="17:17" x14ac:dyDescent="0.25">
      <c r="Q5198" s="95"/>
    </row>
    <row r="5199" spans="17:17" x14ac:dyDescent="0.25">
      <c r="Q5199" s="95"/>
    </row>
    <row r="5200" spans="17:17" x14ac:dyDescent="0.25">
      <c r="Q5200" s="95"/>
    </row>
    <row r="5201" spans="17:17" x14ac:dyDescent="0.25">
      <c r="Q5201" s="95"/>
    </row>
    <row r="5202" spans="17:17" x14ac:dyDescent="0.25">
      <c r="Q5202" s="95"/>
    </row>
    <row r="5203" spans="17:17" x14ac:dyDescent="0.25">
      <c r="Q5203" s="95"/>
    </row>
    <row r="5204" spans="17:17" x14ac:dyDescent="0.25">
      <c r="Q5204" s="95"/>
    </row>
    <row r="5205" spans="17:17" x14ac:dyDescent="0.25">
      <c r="Q5205" s="95"/>
    </row>
    <row r="5206" spans="17:17" x14ac:dyDescent="0.25">
      <c r="Q5206" s="95"/>
    </row>
    <row r="5207" spans="17:17" x14ac:dyDescent="0.25">
      <c r="Q5207" s="95"/>
    </row>
    <row r="5208" spans="17:17" x14ac:dyDescent="0.25">
      <c r="Q5208" s="95"/>
    </row>
    <row r="5209" spans="17:17" x14ac:dyDescent="0.25">
      <c r="Q5209" s="95"/>
    </row>
    <row r="5210" spans="17:17" x14ac:dyDescent="0.25">
      <c r="Q5210" s="95"/>
    </row>
    <row r="5211" spans="17:17" x14ac:dyDescent="0.25">
      <c r="Q5211" s="95"/>
    </row>
    <row r="5212" spans="17:17" x14ac:dyDescent="0.25">
      <c r="Q5212" s="95"/>
    </row>
    <row r="5213" spans="17:17" x14ac:dyDescent="0.25">
      <c r="Q5213" s="95"/>
    </row>
    <row r="5214" spans="17:17" x14ac:dyDescent="0.25">
      <c r="Q5214" s="95"/>
    </row>
    <row r="5215" spans="17:17" x14ac:dyDescent="0.25">
      <c r="Q5215" s="95"/>
    </row>
    <row r="5216" spans="17:17" x14ac:dyDescent="0.25">
      <c r="Q5216" s="95"/>
    </row>
    <row r="5217" spans="17:17" x14ac:dyDescent="0.25">
      <c r="Q5217" s="95"/>
    </row>
    <row r="5218" spans="17:17" x14ac:dyDescent="0.25">
      <c r="Q5218" s="95"/>
    </row>
    <row r="5219" spans="17:17" x14ac:dyDescent="0.25">
      <c r="Q5219" s="95"/>
    </row>
    <row r="5220" spans="17:17" x14ac:dyDescent="0.25">
      <c r="Q5220" s="95"/>
    </row>
    <row r="5221" spans="17:17" x14ac:dyDescent="0.25">
      <c r="Q5221" s="95"/>
    </row>
    <row r="5222" spans="17:17" x14ac:dyDescent="0.25">
      <c r="Q5222" s="95"/>
    </row>
    <row r="5223" spans="17:17" x14ac:dyDescent="0.25">
      <c r="Q5223" s="95"/>
    </row>
    <row r="5224" spans="17:17" x14ac:dyDescent="0.25">
      <c r="Q5224" s="95"/>
    </row>
    <row r="5225" spans="17:17" x14ac:dyDescent="0.25">
      <c r="Q5225" s="95"/>
    </row>
    <row r="5226" spans="17:17" x14ac:dyDescent="0.25">
      <c r="Q5226" s="95"/>
    </row>
    <row r="5227" spans="17:17" x14ac:dyDescent="0.25">
      <c r="Q5227" s="95"/>
    </row>
    <row r="5228" spans="17:17" x14ac:dyDescent="0.25">
      <c r="Q5228" s="95"/>
    </row>
    <row r="5229" spans="17:17" x14ac:dyDescent="0.25">
      <c r="Q5229" s="95"/>
    </row>
    <row r="5230" spans="17:17" x14ac:dyDescent="0.25">
      <c r="Q5230" s="95"/>
    </row>
    <row r="5231" spans="17:17" x14ac:dyDescent="0.25">
      <c r="Q5231" s="95"/>
    </row>
    <row r="5232" spans="17:17" x14ac:dyDescent="0.25">
      <c r="Q5232" s="95"/>
    </row>
    <row r="5233" spans="17:17" x14ac:dyDescent="0.25">
      <c r="Q5233" s="95"/>
    </row>
    <row r="5234" spans="17:17" x14ac:dyDescent="0.25">
      <c r="Q5234" s="95"/>
    </row>
    <row r="5235" spans="17:17" x14ac:dyDescent="0.25">
      <c r="Q5235" s="95"/>
    </row>
    <row r="5236" spans="17:17" x14ac:dyDescent="0.25">
      <c r="Q5236" s="95"/>
    </row>
    <row r="5237" spans="17:17" x14ac:dyDescent="0.25">
      <c r="Q5237" s="95"/>
    </row>
    <row r="5238" spans="17:17" x14ac:dyDescent="0.25">
      <c r="Q5238" s="95"/>
    </row>
    <row r="5239" spans="17:17" x14ac:dyDescent="0.25">
      <c r="Q5239" s="95"/>
    </row>
    <row r="5240" spans="17:17" x14ac:dyDescent="0.25">
      <c r="Q5240" s="95"/>
    </row>
    <row r="5241" spans="17:17" x14ac:dyDescent="0.25">
      <c r="Q5241" s="95"/>
    </row>
    <row r="5242" spans="17:17" x14ac:dyDescent="0.25">
      <c r="Q5242" s="95"/>
    </row>
    <row r="5243" spans="17:17" x14ac:dyDescent="0.25">
      <c r="Q5243" s="95"/>
    </row>
    <row r="5244" spans="17:17" x14ac:dyDescent="0.25">
      <c r="Q5244" s="95"/>
    </row>
    <row r="5245" spans="17:17" x14ac:dyDescent="0.25">
      <c r="Q5245" s="95"/>
    </row>
    <row r="5246" spans="17:17" x14ac:dyDescent="0.25">
      <c r="Q5246" s="95"/>
    </row>
    <row r="5247" spans="17:17" x14ac:dyDescent="0.25">
      <c r="Q5247" s="95"/>
    </row>
    <row r="5248" spans="17:17" x14ac:dyDescent="0.25">
      <c r="Q5248" s="95"/>
    </row>
    <row r="5249" spans="17:17" x14ac:dyDescent="0.25">
      <c r="Q5249" s="95"/>
    </row>
    <row r="5250" spans="17:17" x14ac:dyDescent="0.25">
      <c r="Q5250" s="95"/>
    </row>
    <row r="5251" spans="17:17" x14ac:dyDescent="0.25">
      <c r="Q5251" s="95"/>
    </row>
    <row r="5252" spans="17:17" x14ac:dyDescent="0.25">
      <c r="Q5252" s="95"/>
    </row>
    <row r="5253" spans="17:17" x14ac:dyDescent="0.25">
      <c r="Q5253" s="95"/>
    </row>
    <row r="5254" spans="17:17" x14ac:dyDescent="0.25">
      <c r="Q5254" s="95"/>
    </row>
    <row r="5255" spans="17:17" x14ac:dyDescent="0.25">
      <c r="Q5255" s="95"/>
    </row>
    <row r="5256" spans="17:17" x14ac:dyDescent="0.25">
      <c r="Q5256" s="95"/>
    </row>
    <row r="5257" spans="17:17" x14ac:dyDescent="0.25">
      <c r="Q5257" s="95"/>
    </row>
    <row r="5258" spans="17:17" x14ac:dyDescent="0.25">
      <c r="Q5258" s="95"/>
    </row>
    <row r="5259" spans="17:17" x14ac:dyDescent="0.25">
      <c r="Q5259" s="95"/>
    </row>
    <row r="5260" spans="17:17" x14ac:dyDescent="0.25">
      <c r="Q5260" s="95"/>
    </row>
    <row r="5261" spans="17:17" x14ac:dyDescent="0.25">
      <c r="Q5261" s="95"/>
    </row>
    <row r="5262" spans="17:17" x14ac:dyDescent="0.25">
      <c r="Q5262" s="95"/>
    </row>
    <row r="5263" spans="17:17" x14ac:dyDescent="0.25">
      <c r="Q5263" s="95"/>
    </row>
    <row r="5264" spans="17:17" x14ac:dyDescent="0.25">
      <c r="Q5264" s="95"/>
    </row>
    <row r="5265" spans="17:17" x14ac:dyDescent="0.25">
      <c r="Q5265" s="95"/>
    </row>
    <row r="5266" spans="17:17" x14ac:dyDescent="0.25">
      <c r="Q5266" s="95"/>
    </row>
    <row r="5267" spans="17:17" x14ac:dyDescent="0.25">
      <c r="Q5267" s="95"/>
    </row>
    <row r="5268" spans="17:17" x14ac:dyDescent="0.25">
      <c r="Q5268" s="95"/>
    </row>
    <row r="5269" spans="17:17" x14ac:dyDescent="0.25">
      <c r="Q5269" s="95"/>
    </row>
    <row r="5270" spans="17:17" x14ac:dyDescent="0.25">
      <c r="Q5270" s="95"/>
    </row>
    <row r="5271" spans="17:17" x14ac:dyDescent="0.25">
      <c r="Q5271" s="95"/>
    </row>
    <row r="5272" spans="17:17" x14ac:dyDescent="0.25">
      <c r="Q5272" s="95"/>
    </row>
    <row r="5273" spans="17:17" x14ac:dyDescent="0.25">
      <c r="Q5273" s="95"/>
    </row>
    <row r="5274" spans="17:17" x14ac:dyDescent="0.25">
      <c r="Q5274" s="95"/>
    </row>
    <row r="5275" spans="17:17" x14ac:dyDescent="0.25">
      <c r="Q5275" s="95"/>
    </row>
    <row r="5276" spans="17:17" x14ac:dyDescent="0.25">
      <c r="Q5276" s="95"/>
    </row>
    <row r="5277" spans="17:17" x14ac:dyDescent="0.25">
      <c r="Q5277" s="95"/>
    </row>
    <row r="5278" spans="17:17" x14ac:dyDescent="0.25">
      <c r="Q5278" s="95"/>
    </row>
    <row r="5279" spans="17:17" x14ac:dyDescent="0.25">
      <c r="Q5279" s="95"/>
    </row>
    <row r="5280" spans="17:17" x14ac:dyDescent="0.25">
      <c r="Q5280" s="95"/>
    </row>
    <row r="5281" spans="17:17" x14ac:dyDescent="0.25">
      <c r="Q5281" s="95"/>
    </row>
    <row r="5282" spans="17:17" x14ac:dyDescent="0.25">
      <c r="Q5282" s="95"/>
    </row>
    <row r="5283" spans="17:17" x14ac:dyDescent="0.25">
      <c r="Q5283" s="95"/>
    </row>
    <row r="5284" spans="17:17" x14ac:dyDescent="0.25">
      <c r="Q5284" s="95"/>
    </row>
    <row r="5285" spans="17:17" x14ac:dyDescent="0.25">
      <c r="Q5285" s="95"/>
    </row>
    <row r="5286" spans="17:17" x14ac:dyDescent="0.25">
      <c r="Q5286" s="95"/>
    </row>
    <row r="5287" spans="17:17" x14ac:dyDescent="0.25">
      <c r="Q5287" s="95"/>
    </row>
    <row r="5288" spans="17:17" x14ac:dyDescent="0.25">
      <c r="Q5288" s="95"/>
    </row>
    <row r="5289" spans="17:17" x14ac:dyDescent="0.25">
      <c r="Q5289" s="95"/>
    </row>
    <row r="5290" spans="17:17" x14ac:dyDescent="0.25">
      <c r="Q5290" s="95"/>
    </row>
    <row r="5291" spans="17:17" x14ac:dyDescent="0.25">
      <c r="Q5291" s="95"/>
    </row>
    <row r="5292" spans="17:17" x14ac:dyDescent="0.25">
      <c r="Q5292" s="95"/>
    </row>
    <row r="5293" spans="17:17" x14ac:dyDescent="0.25">
      <c r="Q5293" s="95"/>
    </row>
    <row r="5294" spans="17:17" x14ac:dyDescent="0.25">
      <c r="Q5294" s="95"/>
    </row>
    <row r="5295" spans="17:17" x14ac:dyDescent="0.25">
      <c r="Q5295" s="95"/>
    </row>
    <row r="5296" spans="17:17" x14ac:dyDescent="0.25">
      <c r="Q5296" s="95"/>
    </row>
    <row r="5297" spans="17:17" x14ac:dyDescent="0.25">
      <c r="Q5297" s="95"/>
    </row>
    <row r="5298" spans="17:17" x14ac:dyDescent="0.25">
      <c r="Q5298" s="95"/>
    </row>
    <row r="5299" spans="17:17" x14ac:dyDescent="0.25">
      <c r="Q5299" s="95"/>
    </row>
    <row r="5300" spans="17:17" x14ac:dyDescent="0.25">
      <c r="Q5300" s="95"/>
    </row>
    <row r="5301" spans="17:17" x14ac:dyDescent="0.25">
      <c r="Q5301" s="95"/>
    </row>
    <row r="5302" spans="17:17" x14ac:dyDescent="0.25">
      <c r="Q5302" s="95"/>
    </row>
    <row r="5303" spans="17:17" x14ac:dyDescent="0.25">
      <c r="Q5303" s="95"/>
    </row>
    <row r="5304" spans="17:17" x14ac:dyDescent="0.25">
      <c r="Q5304" s="95"/>
    </row>
    <row r="5305" spans="17:17" x14ac:dyDescent="0.25">
      <c r="Q5305" s="95"/>
    </row>
    <row r="5306" spans="17:17" x14ac:dyDescent="0.25">
      <c r="Q5306" s="95"/>
    </row>
    <row r="5307" spans="17:17" x14ac:dyDescent="0.25">
      <c r="Q5307" s="95"/>
    </row>
    <row r="5308" spans="17:17" x14ac:dyDescent="0.25">
      <c r="Q5308" s="95"/>
    </row>
    <row r="5309" spans="17:17" x14ac:dyDescent="0.25">
      <c r="Q5309" s="95"/>
    </row>
    <row r="5310" spans="17:17" x14ac:dyDescent="0.25">
      <c r="Q5310" s="95"/>
    </row>
    <row r="5311" spans="17:17" x14ac:dyDescent="0.25">
      <c r="Q5311" s="95"/>
    </row>
    <row r="5312" spans="17:17" x14ac:dyDescent="0.25">
      <c r="Q5312" s="95"/>
    </row>
    <row r="5313" spans="17:17" x14ac:dyDescent="0.25">
      <c r="Q5313" s="95"/>
    </row>
    <row r="5314" spans="17:17" x14ac:dyDescent="0.25">
      <c r="Q5314" s="95"/>
    </row>
    <row r="5315" spans="17:17" x14ac:dyDescent="0.25">
      <c r="Q5315" s="95"/>
    </row>
    <row r="5316" spans="17:17" x14ac:dyDescent="0.25">
      <c r="Q5316" s="95"/>
    </row>
    <row r="5317" spans="17:17" x14ac:dyDescent="0.25">
      <c r="Q5317" s="95"/>
    </row>
    <row r="5318" spans="17:17" x14ac:dyDescent="0.25">
      <c r="Q5318" s="95"/>
    </row>
    <row r="5319" spans="17:17" x14ac:dyDescent="0.25">
      <c r="Q5319" s="95"/>
    </row>
    <row r="5320" spans="17:17" x14ac:dyDescent="0.25">
      <c r="Q5320" s="95"/>
    </row>
    <row r="5321" spans="17:17" x14ac:dyDescent="0.25">
      <c r="Q5321" s="95"/>
    </row>
    <row r="5322" spans="17:17" x14ac:dyDescent="0.25">
      <c r="Q5322" s="95"/>
    </row>
    <row r="5323" spans="17:17" x14ac:dyDescent="0.25">
      <c r="Q5323" s="95"/>
    </row>
    <row r="5324" spans="17:17" x14ac:dyDescent="0.25">
      <c r="Q5324" s="95"/>
    </row>
    <row r="5325" spans="17:17" x14ac:dyDescent="0.25">
      <c r="Q5325" s="95"/>
    </row>
    <row r="5326" spans="17:17" x14ac:dyDescent="0.25">
      <c r="Q5326" s="95"/>
    </row>
    <row r="5327" spans="17:17" x14ac:dyDescent="0.25">
      <c r="Q5327" s="95"/>
    </row>
    <row r="5328" spans="17:17" x14ac:dyDescent="0.25">
      <c r="Q5328" s="95"/>
    </row>
    <row r="5329" spans="17:17" x14ac:dyDescent="0.25">
      <c r="Q5329" s="95"/>
    </row>
    <row r="5330" spans="17:17" x14ac:dyDescent="0.25">
      <c r="Q5330" s="95"/>
    </row>
    <row r="5331" spans="17:17" x14ac:dyDescent="0.25">
      <c r="Q5331" s="95"/>
    </row>
    <row r="5332" spans="17:17" x14ac:dyDescent="0.25">
      <c r="Q5332" s="95"/>
    </row>
    <row r="5333" spans="17:17" x14ac:dyDescent="0.25">
      <c r="Q5333" s="95"/>
    </row>
    <row r="5334" spans="17:17" x14ac:dyDescent="0.25">
      <c r="Q5334" s="95"/>
    </row>
    <row r="5335" spans="17:17" x14ac:dyDescent="0.25">
      <c r="Q5335" s="95"/>
    </row>
    <row r="5336" spans="17:17" x14ac:dyDescent="0.25">
      <c r="Q5336" s="95"/>
    </row>
    <row r="5337" spans="17:17" x14ac:dyDescent="0.25">
      <c r="Q5337" s="95"/>
    </row>
    <row r="5338" spans="17:17" x14ac:dyDescent="0.25">
      <c r="Q5338" s="95"/>
    </row>
    <row r="5339" spans="17:17" x14ac:dyDescent="0.25">
      <c r="Q5339" s="95"/>
    </row>
    <row r="5340" spans="17:17" x14ac:dyDescent="0.25">
      <c r="Q5340" s="95"/>
    </row>
    <row r="5341" spans="17:17" x14ac:dyDescent="0.25">
      <c r="Q5341" s="95"/>
    </row>
    <row r="5342" spans="17:17" x14ac:dyDescent="0.25">
      <c r="Q5342" s="95"/>
    </row>
    <row r="5343" spans="17:17" x14ac:dyDescent="0.25">
      <c r="Q5343" s="95"/>
    </row>
    <row r="5344" spans="17:17" x14ac:dyDescent="0.25">
      <c r="Q5344" s="95"/>
    </row>
    <row r="5345" spans="17:17" x14ac:dyDescent="0.25">
      <c r="Q5345" s="95"/>
    </row>
    <row r="5346" spans="17:17" x14ac:dyDescent="0.25">
      <c r="Q5346" s="95"/>
    </row>
    <row r="5347" spans="17:17" x14ac:dyDescent="0.25">
      <c r="Q5347" s="95"/>
    </row>
    <row r="5348" spans="17:17" x14ac:dyDescent="0.25">
      <c r="Q5348" s="95"/>
    </row>
    <row r="5349" spans="17:17" x14ac:dyDescent="0.25">
      <c r="Q5349" s="95"/>
    </row>
    <row r="5350" spans="17:17" x14ac:dyDescent="0.25">
      <c r="Q5350" s="95"/>
    </row>
    <row r="5351" spans="17:17" x14ac:dyDescent="0.25">
      <c r="Q5351" s="95"/>
    </row>
    <row r="5352" spans="17:17" x14ac:dyDescent="0.25">
      <c r="Q5352" s="95"/>
    </row>
    <row r="5353" spans="17:17" x14ac:dyDescent="0.25">
      <c r="Q5353" s="95"/>
    </row>
    <row r="5354" spans="17:17" x14ac:dyDescent="0.25">
      <c r="Q5354" s="95"/>
    </row>
    <row r="5355" spans="17:17" x14ac:dyDescent="0.25">
      <c r="Q5355" s="95"/>
    </row>
    <row r="5356" spans="17:17" x14ac:dyDescent="0.25">
      <c r="Q5356" s="95"/>
    </row>
    <row r="5357" spans="17:17" x14ac:dyDescent="0.25">
      <c r="Q5357" s="95"/>
    </row>
    <row r="5358" spans="17:17" x14ac:dyDescent="0.25">
      <c r="Q5358" s="95"/>
    </row>
    <row r="5359" spans="17:17" x14ac:dyDescent="0.25">
      <c r="Q5359" s="95"/>
    </row>
    <row r="5360" spans="17:17" x14ac:dyDescent="0.25">
      <c r="Q5360" s="95"/>
    </row>
    <row r="5361" spans="17:17" x14ac:dyDescent="0.25">
      <c r="Q5361" s="95"/>
    </row>
    <row r="5362" spans="17:17" x14ac:dyDescent="0.25">
      <c r="Q5362" s="95"/>
    </row>
    <row r="5363" spans="17:17" x14ac:dyDescent="0.25">
      <c r="Q5363" s="95"/>
    </row>
    <row r="5364" spans="17:17" x14ac:dyDescent="0.25">
      <c r="Q5364" s="95"/>
    </row>
    <row r="5365" spans="17:17" x14ac:dyDescent="0.25">
      <c r="Q5365" s="95"/>
    </row>
    <row r="5366" spans="17:17" x14ac:dyDescent="0.25">
      <c r="Q5366" s="95"/>
    </row>
    <row r="5367" spans="17:17" x14ac:dyDescent="0.25">
      <c r="Q5367" s="95"/>
    </row>
    <row r="5368" spans="17:17" x14ac:dyDescent="0.25">
      <c r="Q5368" s="95"/>
    </row>
    <row r="5369" spans="17:17" x14ac:dyDescent="0.25">
      <c r="Q5369" s="95"/>
    </row>
    <row r="5370" spans="17:17" x14ac:dyDescent="0.25">
      <c r="Q5370" s="95"/>
    </row>
    <row r="5371" spans="17:17" x14ac:dyDescent="0.25">
      <c r="Q5371" s="95"/>
    </row>
    <row r="5372" spans="17:17" x14ac:dyDescent="0.25">
      <c r="Q5372" s="95"/>
    </row>
    <row r="5373" spans="17:17" x14ac:dyDescent="0.25">
      <c r="Q5373" s="95"/>
    </row>
    <row r="5374" spans="17:17" x14ac:dyDescent="0.25">
      <c r="Q5374" s="95"/>
    </row>
    <row r="5375" spans="17:17" x14ac:dyDescent="0.25">
      <c r="Q5375" s="95"/>
    </row>
    <row r="5376" spans="17:17" x14ac:dyDescent="0.25">
      <c r="Q5376" s="95"/>
    </row>
    <row r="5377" spans="17:17" x14ac:dyDescent="0.25">
      <c r="Q5377" s="95"/>
    </row>
    <row r="5378" spans="17:17" x14ac:dyDescent="0.25">
      <c r="Q5378" s="95"/>
    </row>
    <row r="5379" spans="17:17" x14ac:dyDescent="0.25">
      <c r="Q5379" s="95"/>
    </row>
    <row r="5380" spans="17:17" x14ac:dyDescent="0.25">
      <c r="Q5380" s="95"/>
    </row>
    <row r="5381" spans="17:17" x14ac:dyDescent="0.25">
      <c r="Q5381" s="95"/>
    </row>
    <row r="5382" spans="17:17" x14ac:dyDescent="0.25">
      <c r="Q5382" s="95"/>
    </row>
    <row r="5383" spans="17:17" x14ac:dyDescent="0.25">
      <c r="Q5383" s="95"/>
    </row>
    <row r="5384" spans="17:17" x14ac:dyDescent="0.25">
      <c r="Q5384" s="95"/>
    </row>
    <row r="5385" spans="17:17" x14ac:dyDescent="0.25">
      <c r="Q5385" s="95"/>
    </row>
    <row r="5386" spans="17:17" x14ac:dyDescent="0.25">
      <c r="Q5386" s="95"/>
    </row>
    <row r="5387" spans="17:17" x14ac:dyDescent="0.25">
      <c r="Q5387" s="95"/>
    </row>
    <row r="5388" spans="17:17" x14ac:dyDescent="0.25">
      <c r="Q5388" s="95"/>
    </row>
    <row r="5389" spans="17:17" x14ac:dyDescent="0.25">
      <c r="Q5389" s="95"/>
    </row>
    <row r="5390" spans="17:17" x14ac:dyDescent="0.25">
      <c r="Q5390" s="95"/>
    </row>
    <row r="5391" spans="17:17" x14ac:dyDescent="0.25">
      <c r="Q5391" s="95"/>
    </row>
    <row r="5392" spans="17:17" x14ac:dyDescent="0.25">
      <c r="Q5392" s="95"/>
    </row>
    <row r="5393" spans="17:17" x14ac:dyDescent="0.25">
      <c r="Q5393" s="95"/>
    </row>
    <row r="5394" spans="17:17" x14ac:dyDescent="0.25">
      <c r="Q5394" s="95"/>
    </row>
    <row r="5395" spans="17:17" x14ac:dyDescent="0.25">
      <c r="Q5395" s="95"/>
    </row>
    <row r="5396" spans="17:17" x14ac:dyDescent="0.25">
      <c r="Q5396" s="95"/>
    </row>
    <row r="5397" spans="17:17" x14ac:dyDescent="0.25">
      <c r="Q5397" s="95"/>
    </row>
    <row r="5398" spans="17:17" x14ac:dyDescent="0.25">
      <c r="Q5398" s="95"/>
    </row>
    <row r="5399" spans="17:17" x14ac:dyDescent="0.25">
      <c r="Q5399" s="95"/>
    </row>
    <row r="5400" spans="17:17" x14ac:dyDescent="0.25">
      <c r="Q5400" s="95"/>
    </row>
    <row r="5401" spans="17:17" x14ac:dyDescent="0.25">
      <c r="Q5401" s="95"/>
    </row>
    <row r="5402" spans="17:17" x14ac:dyDescent="0.25">
      <c r="Q5402" s="95"/>
    </row>
    <row r="5403" spans="17:17" x14ac:dyDescent="0.25">
      <c r="Q5403" s="95"/>
    </row>
    <row r="5404" spans="17:17" x14ac:dyDescent="0.25">
      <c r="Q5404" s="95"/>
    </row>
    <row r="5405" spans="17:17" x14ac:dyDescent="0.25">
      <c r="Q5405" s="95"/>
    </row>
    <row r="5406" spans="17:17" x14ac:dyDescent="0.25">
      <c r="Q5406" s="95"/>
    </row>
    <row r="5407" spans="17:17" x14ac:dyDescent="0.25">
      <c r="Q5407" s="95"/>
    </row>
    <row r="5408" spans="17:17" x14ac:dyDescent="0.25">
      <c r="Q5408" s="95"/>
    </row>
    <row r="5409" spans="17:17" x14ac:dyDescent="0.25">
      <c r="Q5409" s="95"/>
    </row>
    <row r="5410" spans="17:17" x14ac:dyDescent="0.25">
      <c r="Q5410" s="95"/>
    </row>
    <row r="5411" spans="17:17" x14ac:dyDescent="0.25">
      <c r="Q5411" s="95"/>
    </row>
    <row r="5412" spans="17:17" x14ac:dyDescent="0.25">
      <c r="Q5412" s="95"/>
    </row>
    <row r="5413" spans="17:17" x14ac:dyDescent="0.25">
      <c r="Q5413" s="95"/>
    </row>
    <row r="5414" spans="17:17" x14ac:dyDescent="0.25">
      <c r="Q5414" s="95"/>
    </row>
    <row r="5415" spans="17:17" x14ac:dyDescent="0.25">
      <c r="Q5415" s="95"/>
    </row>
    <row r="5416" spans="17:17" x14ac:dyDescent="0.25">
      <c r="Q5416" s="95"/>
    </row>
    <row r="5417" spans="17:17" x14ac:dyDescent="0.25">
      <c r="Q5417" s="95"/>
    </row>
    <row r="5418" spans="17:17" x14ac:dyDescent="0.25">
      <c r="Q5418" s="95"/>
    </row>
    <row r="5419" spans="17:17" x14ac:dyDescent="0.25">
      <c r="Q5419" s="95"/>
    </row>
    <row r="5420" spans="17:17" x14ac:dyDescent="0.25">
      <c r="Q5420" s="95"/>
    </row>
    <row r="5421" spans="17:17" x14ac:dyDescent="0.25">
      <c r="Q5421" s="95"/>
    </row>
    <row r="5422" spans="17:17" x14ac:dyDescent="0.25">
      <c r="Q5422" s="95"/>
    </row>
    <row r="5423" spans="17:17" x14ac:dyDescent="0.25">
      <c r="Q5423" s="95"/>
    </row>
    <row r="5424" spans="17:17" x14ac:dyDescent="0.25">
      <c r="Q5424" s="95"/>
    </row>
    <row r="5425" spans="17:17" x14ac:dyDescent="0.25">
      <c r="Q5425" s="95"/>
    </row>
    <row r="5426" spans="17:17" x14ac:dyDescent="0.25">
      <c r="Q5426" s="95"/>
    </row>
    <row r="5427" spans="17:17" x14ac:dyDescent="0.25">
      <c r="Q5427" s="95"/>
    </row>
    <row r="5428" spans="17:17" x14ac:dyDescent="0.25">
      <c r="Q5428" s="95"/>
    </row>
    <row r="5429" spans="17:17" x14ac:dyDescent="0.25">
      <c r="Q5429" s="95"/>
    </row>
    <row r="5430" spans="17:17" x14ac:dyDescent="0.25">
      <c r="Q5430" s="95"/>
    </row>
    <row r="5431" spans="17:17" x14ac:dyDescent="0.25">
      <c r="Q5431" s="95"/>
    </row>
    <row r="5432" spans="17:17" x14ac:dyDescent="0.25">
      <c r="Q5432" s="95"/>
    </row>
    <row r="5433" spans="17:17" x14ac:dyDescent="0.25">
      <c r="Q5433" s="95"/>
    </row>
    <row r="5434" spans="17:17" x14ac:dyDescent="0.25">
      <c r="Q5434" s="95"/>
    </row>
    <row r="5435" spans="17:17" x14ac:dyDescent="0.25">
      <c r="Q5435" s="95"/>
    </row>
    <row r="5436" spans="17:17" x14ac:dyDescent="0.25">
      <c r="Q5436" s="95"/>
    </row>
    <row r="5437" spans="17:17" x14ac:dyDescent="0.25">
      <c r="Q5437" s="95"/>
    </row>
    <row r="5438" spans="17:17" x14ac:dyDescent="0.25">
      <c r="Q5438" s="95"/>
    </row>
    <row r="5439" spans="17:17" x14ac:dyDescent="0.25">
      <c r="Q5439" s="95"/>
    </row>
    <row r="5440" spans="17:17" x14ac:dyDescent="0.25">
      <c r="Q5440" s="95"/>
    </row>
    <row r="5441" spans="17:17" x14ac:dyDescent="0.25">
      <c r="Q5441" s="95"/>
    </row>
    <row r="5442" spans="17:17" x14ac:dyDescent="0.25">
      <c r="Q5442" s="95"/>
    </row>
    <row r="5443" spans="17:17" x14ac:dyDescent="0.25">
      <c r="Q5443" s="95"/>
    </row>
    <row r="5444" spans="17:17" x14ac:dyDescent="0.25">
      <c r="Q5444" s="95"/>
    </row>
    <row r="5445" spans="17:17" x14ac:dyDescent="0.25">
      <c r="Q5445" s="95"/>
    </row>
    <row r="5446" spans="17:17" x14ac:dyDescent="0.25">
      <c r="Q5446" s="95"/>
    </row>
    <row r="5447" spans="17:17" x14ac:dyDescent="0.25">
      <c r="Q5447" s="95"/>
    </row>
    <row r="5448" spans="17:17" x14ac:dyDescent="0.25">
      <c r="Q5448" s="95"/>
    </row>
    <row r="5449" spans="17:17" x14ac:dyDescent="0.25">
      <c r="Q5449" s="95"/>
    </row>
    <row r="5450" spans="17:17" x14ac:dyDescent="0.25">
      <c r="Q5450" s="95"/>
    </row>
    <row r="5451" spans="17:17" x14ac:dyDescent="0.25">
      <c r="Q5451" s="95"/>
    </row>
    <row r="5452" spans="17:17" x14ac:dyDescent="0.25">
      <c r="Q5452" s="95"/>
    </row>
    <row r="5453" spans="17:17" x14ac:dyDescent="0.25">
      <c r="Q5453" s="95"/>
    </row>
    <row r="5454" spans="17:17" x14ac:dyDescent="0.25">
      <c r="Q5454" s="95"/>
    </row>
    <row r="5455" spans="17:17" x14ac:dyDescent="0.25">
      <c r="Q5455" s="95"/>
    </row>
    <row r="5456" spans="17:17" x14ac:dyDescent="0.25">
      <c r="Q5456" s="95"/>
    </row>
    <row r="5457" spans="17:17" x14ac:dyDescent="0.25">
      <c r="Q5457" s="95"/>
    </row>
    <row r="5458" spans="17:17" x14ac:dyDescent="0.25">
      <c r="Q5458" s="95"/>
    </row>
    <row r="5459" spans="17:17" x14ac:dyDescent="0.25">
      <c r="Q5459" s="95"/>
    </row>
    <row r="5460" spans="17:17" x14ac:dyDescent="0.25">
      <c r="Q5460" s="95"/>
    </row>
    <row r="5461" spans="17:17" x14ac:dyDescent="0.25">
      <c r="Q5461" s="95"/>
    </row>
    <row r="5462" spans="17:17" x14ac:dyDescent="0.25">
      <c r="Q5462" s="95"/>
    </row>
    <row r="5463" spans="17:17" x14ac:dyDescent="0.25">
      <c r="Q5463" s="95"/>
    </row>
    <row r="5464" spans="17:17" x14ac:dyDescent="0.25">
      <c r="Q5464" s="95"/>
    </row>
    <row r="5465" spans="17:17" x14ac:dyDescent="0.25">
      <c r="Q5465" s="95"/>
    </row>
    <row r="5466" spans="17:17" x14ac:dyDescent="0.25">
      <c r="Q5466" s="95"/>
    </row>
    <row r="5467" spans="17:17" x14ac:dyDescent="0.25">
      <c r="Q5467" s="95"/>
    </row>
    <row r="5468" spans="17:17" x14ac:dyDescent="0.25">
      <c r="Q5468" s="95"/>
    </row>
    <row r="5469" spans="17:17" x14ac:dyDescent="0.25">
      <c r="Q5469" s="95"/>
    </row>
    <row r="5470" spans="17:17" x14ac:dyDescent="0.25">
      <c r="Q5470" s="95"/>
    </row>
    <row r="5471" spans="17:17" x14ac:dyDescent="0.25">
      <c r="Q5471" s="95"/>
    </row>
    <row r="5472" spans="17:17" x14ac:dyDescent="0.25">
      <c r="Q5472" s="95"/>
    </row>
    <row r="5473" spans="17:17" x14ac:dyDescent="0.25">
      <c r="Q5473" s="95"/>
    </row>
    <row r="5474" spans="17:17" x14ac:dyDescent="0.25">
      <c r="Q5474" s="95"/>
    </row>
    <row r="5475" spans="17:17" x14ac:dyDescent="0.25">
      <c r="Q5475" s="95"/>
    </row>
    <row r="5476" spans="17:17" x14ac:dyDescent="0.25">
      <c r="Q5476" s="95"/>
    </row>
    <row r="5477" spans="17:17" x14ac:dyDescent="0.25">
      <c r="Q5477" s="95"/>
    </row>
    <row r="5478" spans="17:17" x14ac:dyDescent="0.25">
      <c r="Q5478" s="95"/>
    </row>
    <row r="5479" spans="17:17" x14ac:dyDescent="0.25">
      <c r="Q5479" s="95"/>
    </row>
    <row r="5480" spans="17:17" x14ac:dyDescent="0.25">
      <c r="Q5480" s="95"/>
    </row>
    <row r="5481" spans="17:17" x14ac:dyDescent="0.25">
      <c r="Q5481" s="95"/>
    </row>
    <row r="5482" spans="17:17" x14ac:dyDescent="0.25">
      <c r="Q5482" s="95"/>
    </row>
    <row r="5483" spans="17:17" x14ac:dyDescent="0.25">
      <c r="Q5483" s="95"/>
    </row>
    <row r="5484" spans="17:17" x14ac:dyDescent="0.25">
      <c r="Q5484" s="95"/>
    </row>
    <row r="5485" spans="17:17" x14ac:dyDescent="0.25">
      <c r="Q5485" s="95"/>
    </row>
    <row r="5486" spans="17:17" x14ac:dyDescent="0.25">
      <c r="Q5486" s="95"/>
    </row>
    <row r="5487" spans="17:17" x14ac:dyDescent="0.25">
      <c r="Q5487" s="95"/>
    </row>
    <row r="5488" spans="17:17" x14ac:dyDescent="0.25">
      <c r="Q5488" s="95"/>
    </row>
    <row r="5489" spans="17:17" x14ac:dyDescent="0.25">
      <c r="Q5489" s="95"/>
    </row>
    <row r="5490" spans="17:17" x14ac:dyDescent="0.25">
      <c r="Q5490" s="95"/>
    </row>
    <row r="5491" spans="17:17" x14ac:dyDescent="0.25">
      <c r="Q5491" s="95"/>
    </row>
    <row r="5492" spans="17:17" x14ac:dyDescent="0.25">
      <c r="Q5492" s="95"/>
    </row>
    <row r="5493" spans="17:17" x14ac:dyDescent="0.25">
      <c r="Q5493" s="95"/>
    </row>
    <row r="5494" spans="17:17" x14ac:dyDescent="0.25">
      <c r="Q5494" s="95"/>
    </row>
    <row r="5495" spans="17:17" x14ac:dyDescent="0.25">
      <c r="Q5495" s="95"/>
    </row>
    <row r="5496" spans="17:17" x14ac:dyDescent="0.25">
      <c r="Q5496" s="95"/>
    </row>
    <row r="5497" spans="17:17" x14ac:dyDescent="0.25">
      <c r="Q5497" s="95"/>
    </row>
    <row r="5498" spans="17:17" x14ac:dyDescent="0.25">
      <c r="Q5498" s="95"/>
    </row>
    <row r="5499" spans="17:17" x14ac:dyDescent="0.25">
      <c r="Q5499" s="95"/>
    </row>
    <row r="5500" spans="17:17" x14ac:dyDescent="0.25">
      <c r="Q5500" s="95"/>
    </row>
    <row r="5501" spans="17:17" x14ac:dyDescent="0.25">
      <c r="Q5501" s="95"/>
    </row>
    <row r="5502" spans="17:17" x14ac:dyDescent="0.25">
      <c r="Q5502" s="95"/>
    </row>
    <row r="5503" spans="17:17" x14ac:dyDescent="0.25">
      <c r="Q5503" s="95"/>
    </row>
    <row r="5504" spans="17:17" x14ac:dyDescent="0.25">
      <c r="Q5504" s="95"/>
    </row>
    <row r="5505" spans="17:17" x14ac:dyDescent="0.25">
      <c r="Q5505" s="95"/>
    </row>
    <row r="5506" spans="17:17" x14ac:dyDescent="0.25">
      <c r="Q5506" s="95"/>
    </row>
    <row r="5507" spans="17:17" x14ac:dyDescent="0.25">
      <c r="Q5507" s="95"/>
    </row>
    <row r="5508" spans="17:17" x14ac:dyDescent="0.25">
      <c r="Q5508" s="95"/>
    </row>
    <row r="5509" spans="17:17" x14ac:dyDescent="0.25">
      <c r="Q5509" s="95"/>
    </row>
    <row r="5510" spans="17:17" x14ac:dyDescent="0.25">
      <c r="Q5510" s="95"/>
    </row>
    <row r="5511" spans="17:17" x14ac:dyDescent="0.25">
      <c r="Q5511" s="95"/>
    </row>
    <row r="5512" spans="17:17" x14ac:dyDescent="0.25">
      <c r="Q5512" s="95"/>
    </row>
    <row r="5513" spans="17:17" x14ac:dyDescent="0.25">
      <c r="Q5513" s="95"/>
    </row>
    <row r="5514" spans="17:17" x14ac:dyDescent="0.25">
      <c r="Q5514" s="95"/>
    </row>
    <row r="5515" spans="17:17" x14ac:dyDescent="0.25">
      <c r="Q5515" s="95"/>
    </row>
    <row r="5516" spans="17:17" x14ac:dyDescent="0.25">
      <c r="Q5516" s="95"/>
    </row>
    <row r="5517" spans="17:17" x14ac:dyDescent="0.25">
      <c r="Q5517" s="95"/>
    </row>
    <row r="5518" spans="17:17" x14ac:dyDescent="0.25">
      <c r="Q5518" s="95"/>
    </row>
    <row r="5519" spans="17:17" x14ac:dyDescent="0.25">
      <c r="Q5519" s="95"/>
    </row>
    <row r="5520" spans="17:17" x14ac:dyDescent="0.25">
      <c r="Q5520" s="95"/>
    </row>
    <row r="5521" spans="17:17" x14ac:dyDescent="0.25">
      <c r="Q5521" s="95"/>
    </row>
    <row r="5522" spans="17:17" x14ac:dyDescent="0.25">
      <c r="Q5522" s="95"/>
    </row>
    <row r="5523" spans="17:17" x14ac:dyDescent="0.25">
      <c r="Q5523" s="95"/>
    </row>
    <row r="5524" spans="17:17" x14ac:dyDescent="0.25">
      <c r="Q5524" s="95"/>
    </row>
    <row r="5525" spans="17:17" x14ac:dyDescent="0.25">
      <c r="Q5525" s="95"/>
    </row>
    <row r="5526" spans="17:17" x14ac:dyDescent="0.25">
      <c r="Q5526" s="95"/>
    </row>
    <row r="5527" spans="17:17" x14ac:dyDescent="0.25">
      <c r="Q5527" s="95"/>
    </row>
    <row r="5528" spans="17:17" x14ac:dyDescent="0.25">
      <c r="Q5528" s="95"/>
    </row>
    <row r="5529" spans="17:17" x14ac:dyDescent="0.25">
      <c r="Q5529" s="95"/>
    </row>
    <row r="5530" spans="17:17" x14ac:dyDescent="0.25">
      <c r="Q5530" s="95"/>
    </row>
    <row r="5531" spans="17:17" x14ac:dyDescent="0.25">
      <c r="Q5531" s="95"/>
    </row>
    <row r="5532" spans="17:17" x14ac:dyDescent="0.25">
      <c r="Q5532" s="95"/>
    </row>
    <row r="5533" spans="17:17" x14ac:dyDescent="0.25">
      <c r="Q5533" s="95"/>
    </row>
    <row r="5534" spans="17:17" x14ac:dyDescent="0.25">
      <c r="Q5534" s="95"/>
    </row>
    <row r="5535" spans="17:17" x14ac:dyDescent="0.25">
      <c r="Q5535" s="95"/>
    </row>
    <row r="5536" spans="17:17" x14ac:dyDescent="0.25">
      <c r="Q5536" s="95"/>
    </row>
    <row r="5537" spans="17:17" x14ac:dyDescent="0.25">
      <c r="Q5537" s="95"/>
    </row>
    <row r="5538" spans="17:17" x14ac:dyDescent="0.25">
      <c r="Q5538" s="95"/>
    </row>
    <row r="5539" spans="17:17" x14ac:dyDescent="0.25">
      <c r="Q5539" s="95"/>
    </row>
    <row r="5540" spans="17:17" x14ac:dyDescent="0.25">
      <c r="Q5540" s="95"/>
    </row>
    <row r="5541" spans="17:17" x14ac:dyDescent="0.25">
      <c r="Q5541" s="95"/>
    </row>
    <row r="5542" spans="17:17" x14ac:dyDescent="0.25">
      <c r="Q5542" s="95"/>
    </row>
    <row r="5543" spans="17:17" x14ac:dyDescent="0.25">
      <c r="Q5543" s="95"/>
    </row>
    <row r="5544" spans="17:17" x14ac:dyDescent="0.25">
      <c r="Q5544" s="95"/>
    </row>
    <row r="5545" spans="17:17" x14ac:dyDescent="0.25">
      <c r="Q5545" s="95"/>
    </row>
    <row r="5546" spans="17:17" x14ac:dyDescent="0.25">
      <c r="Q5546" s="95"/>
    </row>
    <row r="5547" spans="17:17" x14ac:dyDescent="0.25">
      <c r="Q5547" s="95"/>
    </row>
    <row r="5548" spans="17:17" x14ac:dyDescent="0.25">
      <c r="Q5548" s="95"/>
    </row>
    <row r="5549" spans="17:17" x14ac:dyDescent="0.25">
      <c r="Q5549" s="95"/>
    </row>
    <row r="5550" spans="17:17" x14ac:dyDescent="0.25">
      <c r="Q5550" s="95"/>
    </row>
    <row r="5551" spans="17:17" x14ac:dyDescent="0.25">
      <c r="Q5551" s="95"/>
    </row>
    <row r="5552" spans="17:17" x14ac:dyDescent="0.25">
      <c r="Q5552" s="95"/>
    </row>
    <row r="5553" spans="17:17" x14ac:dyDescent="0.25">
      <c r="Q5553" s="95"/>
    </row>
    <row r="5554" spans="17:17" x14ac:dyDescent="0.25">
      <c r="Q5554" s="95"/>
    </row>
    <row r="5555" spans="17:17" x14ac:dyDescent="0.25">
      <c r="Q5555" s="95"/>
    </row>
    <row r="5556" spans="17:17" x14ac:dyDescent="0.25">
      <c r="Q5556" s="95"/>
    </row>
    <row r="5557" spans="17:17" x14ac:dyDescent="0.25">
      <c r="Q5557" s="95"/>
    </row>
    <row r="5558" spans="17:17" x14ac:dyDescent="0.25">
      <c r="Q5558" s="95"/>
    </row>
    <row r="5559" spans="17:17" x14ac:dyDescent="0.25">
      <c r="Q5559" s="95"/>
    </row>
    <row r="5560" spans="17:17" x14ac:dyDescent="0.25">
      <c r="Q5560" s="95"/>
    </row>
    <row r="5561" spans="17:17" x14ac:dyDescent="0.25">
      <c r="Q5561" s="95"/>
    </row>
    <row r="5562" spans="17:17" x14ac:dyDescent="0.25">
      <c r="Q5562" s="95"/>
    </row>
    <row r="5563" spans="17:17" x14ac:dyDescent="0.25">
      <c r="Q5563" s="95"/>
    </row>
    <row r="5564" spans="17:17" x14ac:dyDescent="0.25">
      <c r="Q5564" s="95"/>
    </row>
    <row r="5565" spans="17:17" x14ac:dyDescent="0.25">
      <c r="Q5565" s="95"/>
    </row>
    <row r="5566" spans="17:17" x14ac:dyDescent="0.25">
      <c r="Q5566" s="95"/>
    </row>
    <row r="5567" spans="17:17" x14ac:dyDescent="0.25">
      <c r="Q5567" s="95"/>
    </row>
    <row r="5568" spans="17:17" x14ac:dyDescent="0.25">
      <c r="Q5568" s="95"/>
    </row>
    <row r="5569" spans="17:17" x14ac:dyDescent="0.25">
      <c r="Q5569" s="95"/>
    </row>
    <row r="5570" spans="17:17" x14ac:dyDescent="0.25">
      <c r="Q5570" s="95"/>
    </row>
    <row r="5571" spans="17:17" x14ac:dyDescent="0.25">
      <c r="Q5571" s="95"/>
    </row>
    <row r="5572" spans="17:17" x14ac:dyDescent="0.25">
      <c r="Q5572" s="95"/>
    </row>
    <row r="5573" spans="17:17" x14ac:dyDescent="0.25">
      <c r="Q5573" s="95"/>
    </row>
    <row r="5574" spans="17:17" x14ac:dyDescent="0.25">
      <c r="Q5574" s="95"/>
    </row>
    <row r="5575" spans="17:17" x14ac:dyDescent="0.25">
      <c r="Q5575" s="95"/>
    </row>
    <row r="5576" spans="17:17" x14ac:dyDescent="0.25">
      <c r="Q5576" s="95"/>
    </row>
    <row r="5577" spans="17:17" x14ac:dyDescent="0.25">
      <c r="Q5577" s="95"/>
    </row>
    <row r="5578" spans="17:17" x14ac:dyDescent="0.25">
      <c r="Q5578" s="95"/>
    </row>
    <row r="5579" spans="17:17" x14ac:dyDescent="0.25">
      <c r="Q5579" s="95"/>
    </row>
    <row r="5580" spans="17:17" x14ac:dyDescent="0.25">
      <c r="Q5580" s="95"/>
    </row>
    <row r="5581" spans="17:17" x14ac:dyDescent="0.25">
      <c r="Q5581" s="95"/>
    </row>
    <row r="5582" spans="17:17" x14ac:dyDescent="0.25">
      <c r="Q5582" s="95"/>
    </row>
    <row r="5583" spans="17:17" x14ac:dyDescent="0.25">
      <c r="Q5583" s="95"/>
    </row>
    <row r="5584" spans="17:17" x14ac:dyDescent="0.25">
      <c r="Q5584" s="95"/>
    </row>
    <row r="5585" spans="17:17" x14ac:dyDescent="0.25">
      <c r="Q5585" s="95"/>
    </row>
    <row r="5586" spans="17:17" x14ac:dyDescent="0.25">
      <c r="Q5586" s="95"/>
    </row>
    <row r="5587" spans="17:17" x14ac:dyDescent="0.25">
      <c r="Q5587" s="95"/>
    </row>
    <row r="5588" spans="17:17" x14ac:dyDescent="0.25">
      <c r="Q5588" s="95"/>
    </row>
    <row r="5589" spans="17:17" x14ac:dyDescent="0.25">
      <c r="Q5589" s="95"/>
    </row>
    <row r="5590" spans="17:17" x14ac:dyDescent="0.25">
      <c r="Q5590" s="95"/>
    </row>
    <row r="5591" spans="17:17" x14ac:dyDescent="0.25">
      <c r="Q5591" s="95"/>
    </row>
    <row r="5592" spans="17:17" x14ac:dyDescent="0.25">
      <c r="Q5592" s="95"/>
    </row>
    <row r="5593" spans="17:17" x14ac:dyDescent="0.25">
      <c r="Q5593" s="95"/>
    </row>
    <row r="5594" spans="17:17" x14ac:dyDescent="0.25">
      <c r="Q5594" s="95"/>
    </row>
    <row r="5595" spans="17:17" x14ac:dyDescent="0.25">
      <c r="Q5595" s="95"/>
    </row>
    <row r="5596" spans="17:17" x14ac:dyDescent="0.25">
      <c r="Q5596" s="95"/>
    </row>
    <row r="5597" spans="17:17" x14ac:dyDescent="0.25">
      <c r="Q5597" s="95"/>
    </row>
    <row r="5598" spans="17:17" x14ac:dyDescent="0.25">
      <c r="Q5598" s="95"/>
    </row>
    <row r="5599" spans="17:17" x14ac:dyDescent="0.25">
      <c r="Q5599" s="95"/>
    </row>
    <row r="5600" spans="17:17" x14ac:dyDescent="0.25">
      <c r="Q5600" s="95"/>
    </row>
    <row r="5601" spans="17:17" x14ac:dyDescent="0.25">
      <c r="Q5601" s="95"/>
    </row>
    <row r="5602" spans="17:17" x14ac:dyDescent="0.25">
      <c r="Q5602" s="95"/>
    </row>
    <row r="5603" spans="17:17" x14ac:dyDescent="0.25">
      <c r="Q5603" s="95"/>
    </row>
    <row r="5604" spans="17:17" x14ac:dyDescent="0.25">
      <c r="Q5604" s="95"/>
    </row>
    <row r="5605" spans="17:17" x14ac:dyDescent="0.25">
      <c r="Q5605" s="95"/>
    </row>
    <row r="5606" spans="17:17" x14ac:dyDescent="0.25">
      <c r="Q5606" s="95"/>
    </row>
    <row r="5607" spans="17:17" x14ac:dyDescent="0.25">
      <c r="Q5607" s="95"/>
    </row>
    <row r="5608" spans="17:17" x14ac:dyDescent="0.25">
      <c r="Q5608" s="95"/>
    </row>
    <row r="5609" spans="17:17" x14ac:dyDescent="0.25">
      <c r="Q5609" s="95"/>
    </row>
    <row r="5610" spans="17:17" x14ac:dyDescent="0.25">
      <c r="Q5610" s="95"/>
    </row>
    <row r="5611" spans="17:17" x14ac:dyDescent="0.25">
      <c r="Q5611" s="95"/>
    </row>
    <row r="5612" spans="17:17" x14ac:dyDescent="0.25">
      <c r="Q5612" s="95"/>
    </row>
    <row r="5613" spans="17:17" x14ac:dyDescent="0.25">
      <c r="Q5613" s="95"/>
    </row>
    <row r="5614" spans="17:17" x14ac:dyDescent="0.25">
      <c r="Q5614" s="95"/>
    </row>
    <row r="5615" spans="17:17" x14ac:dyDescent="0.25">
      <c r="Q5615" s="95"/>
    </row>
    <row r="5616" spans="17:17" x14ac:dyDescent="0.25">
      <c r="Q5616" s="95"/>
    </row>
    <row r="5617" spans="17:17" x14ac:dyDescent="0.25">
      <c r="Q5617" s="95"/>
    </row>
    <row r="5618" spans="17:17" x14ac:dyDescent="0.25">
      <c r="Q5618" s="95"/>
    </row>
    <row r="5619" spans="17:17" x14ac:dyDescent="0.25">
      <c r="Q5619" s="95"/>
    </row>
    <row r="5620" spans="17:17" x14ac:dyDescent="0.25">
      <c r="Q5620" s="95"/>
    </row>
    <row r="5621" spans="17:17" x14ac:dyDescent="0.25">
      <c r="Q5621" s="95"/>
    </row>
    <row r="5622" spans="17:17" x14ac:dyDescent="0.25">
      <c r="Q5622" s="95"/>
    </row>
    <row r="5623" spans="17:17" x14ac:dyDescent="0.25">
      <c r="Q5623" s="95"/>
    </row>
    <row r="5624" spans="17:17" x14ac:dyDescent="0.25">
      <c r="Q5624" s="95"/>
    </row>
    <row r="5625" spans="17:17" x14ac:dyDescent="0.25">
      <c r="Q5625" s="95"/>
    </row>
    <row r="5626" spans="17:17" x14ac:dyDescent="0.25">
      <c r="Q5626" s="95"/>
    </row>
    <row r="5627" spans="17:17" x14ac:dyDescent="0.25">
      <c r="Q5627" s="95"/>
    </row>
    <row r="5628" spans="17:17" x14ac:dyDescent="0.25">
      <c r="Q5628" s="95"/>
    </row>
    <row r="5629" spans="17:17" x14ac:dyDescent="0.25">
      <c r="Q5629" s="95"/>
    </row>
    <row r="5630" spans="17:17" x14ac:dyDescent="0.25">
      <c r="Q5630" s="95"/>
    </row>
    <row r="5631" spans="17:17" x14ac:dyDescent="0.25">
      <c r="Q5631" s="95"/>
    </row>
    <row r="5632" spans="17:17" x14ac:dyDescent="0.25">
      <c r="Q5632" s="95"/>
    </row>
    <row r="5633" spans="17:17" x14ac:dyDescent="0.25">
      <c r="Q5633" s="95"/>
    </row>
    <row r="5634" spans="17:17" x14ac:dyDescent="0.25">
      <c r="Q5634" s="95"/>
    </row>
    <row r="5635" spans="17:17" x14ac:dyDescent="0.25">
      <c r="Q5635" s="95"/>
    </row>
    <row r="5636" spans="17:17" x14ac:dyDescent="0.25">
      <c r="Q5636" s="95"/>
    </row>
    <row r="5637" spans="17:17" x14ac:dyDescent="0.25">
      <c r="Q5637" s="95"/>
    </row>
    <row r="5638" spans="17:17" x14ac:dyDescent="0.25">
      <c r="Q5638" s="95"/>
    </row>
    <row r="5639" spans="17:17" x14ac:dyDescent="0.25">
      <c r="Q5639" s="95"/>
    </row>
    <row r="5640" spans="17:17" x14ac:dyDescent="0.25">
      <c r="Q5640" s="95"/>
    </row>
    <row r="5641" spans="17:17" x14ac:dyDescent="0.25">
      <c r="Q5641" s="95"/>
    </row>
    <row r="5642" spans="17:17" x14ac:dyDescent="0.25">
      <c r="Q5642" s="95"/>
    </row>
    <row r="5643" spans="17:17" x14ac:dyDescent="0.25">
      <c r="Q5643" s="95"/>
    </row>
    <row r="5644" spans="17:17" x14ac:dyDescent="0.25">
      <c r="Q5644" s="95"/>
    </row>
    <row r="5645" spans="17:17" x14ac:dyDescent="0.25">
      <c r="Q5645" s="95"/>
    </row>
    <row r="5646" spans="17:17" x14ac:dyDescent="0.25">
      <c r="Q5646" s="95"/>
    </row>
    <row r="5647" spans="17:17" x14ac:dyDescent="0.25">
      <c r="Q5647" s="95"/>
    </row>
    <row r="5648" spans="17:17" x14ac:dyDescent="0.25">
      <c r="Q5648" s="95"/>
    </row>
    <row r="5649" spans="17:17" x14ac:dyDescent="0.25">
      <c r="Q5649" s="95"/>
    </row>
    <row r="5650" spans="17:17" x14ac:dyDescent="0.25">
      <c r="Q5650" s="95"/>
    </row>
    <row r="5651" spans="17:17" x14ac:dyDescent="0.25">
      <c r="Q5651" s="95"/>
    </row>
    <row r="5652" spans="17:17" x14ac:dyDescent="0.25">
      <c r="Q5652" s="95"/>
    </row>
    <row r="5653" spans="17:17" x14ac:dyDescent="0.25">
      <c r="Q5653" s="95"/>
    </row>
    <row r="5654" spans="17:17" x14ac:dyDescent="0.25">
      <c r="Q5654" s="95"/>
    </row>
    <row r="5655" spans="17:17" x14ac:dyDescent="0.25">
      <c r="Q5655" s="95"/>
    </row>
    <row r="5656" spans="17:17" x14ac:dyDescent="0.25">
      <c r="Q5656" s="95"/>
    </row>
    <row r="5657" spans="17:17" x14ac:dyDescent="0.25">
      <c r="Q5657" s="95"/>
    </row>
    <row r="5658" spans="17:17" x14ac:dyDescent="0.25">
      <c r="Q5658" s="95"/>
    </row>
    <row r="5659" spans="17:17" x14ac:dyDescent="0.25">
      <c r="Q5659" s="95"/>
    </row>
    <row r="5660" spans="17:17" x14ac:dyDescent="0.25">
      <c r="Q5660" s="95"/>
    </row>
    <row r="5661" spans="17:17" x14ac:dyDescent="0.25">
      <c r="Q5661" s="95"/>
    </row>
    <row r="5662" spans="17:17" x14ac:dyDescent="0.25">
      <c r="Q5662" s="95"/>
    </row>
    <row r="5663" spans="17:17" x14ac:dyDescent="0.25">
      <c r="Q5663" s="95"/>
    </row>
    <row r="5664" spans="17:17" x14ac:dyDescent="0.25">
      <c r="Q5664" s="95"/>
    </row>
    <row r="5665" spans="17:17" x14ac:dyDescent="0.25">
      <c r="Q5665" s="95"/>
    </row>
    <row r="5666" spans="17:17" x14ac:dyDescent="0.25">
      <c r="Q5666" s="95"/>
    </row>
    <row r="5667" spans="17:17" x14ac:dyDescent="0.25">
      <c r="Q5667" s="95"/>
    </row>
    <row r="5668" spans="17:17" x14ac:dyDescent="0.25">
      <c r="Q5668" s="95"/>
    </row>
    <row r="5669" spans="17:17" x14ac:dyDescent="0.25">
      <c r="Q5669" s="95"/>
    </row>
    <row r="5670" spans="17:17" x14ac:dyDescent="0.25">
      <c r="Q5670" s="95"/>
    </row>
    <row r="5671" spans="17:17" x14ac:dyDescent="0.25">
      <c r="Q5671" s="95"/>
    </row>
    <row r="5672" spans="17:17" x14ac:dyDescent="0.25">
      <c r="Q5672" s="95"/>
    </row>
    <row r="5673" spans="17:17" x14ac:dyDescent="0.25">
      <c r="Q5673" s="95"/>
    </row>
    <row r="5674" spans="17:17" x14ac:dyDescent="0.25">
      <c r="Q5674" s="95"/>
    </row>
    <row r="5675" spans="17:17" x14ac:dyDescent="0.25">
      <c r="Q5675" s="95"/>
    </row>
    <row r="5676" spans="17:17" x14ac:dyDescent="0.25">
      <c r="Q5676" s="95"/>
    </row>
    <row r="5677" spans="17:17" x14ac:dyDescent="0.25">
      <c r="Q5677" s="95"/>
    </row>
    <row r="5678" spans="17:17" x14ac:dyDescent="0.25">
      <c r="Q5678" s="95"/>
    </row>
    <row r="5679" spans="17:17" x14ac:dyDescent="0.25">
      <c r="Q5679" s="95"/>
    </row>
    <row r="5680" spans="17:17" x14ac:dyDescent="0.25">
      <c r="Q5680" s="95"/>
    </row>
    <row r="5681" spans="17:17" x14ac:dyDescent="0.25">
      <c r="Q5681" s="95"/>
    </row>
    <row r="5682" spans="17:17" x14ac:dyDescent="0.25">
      <c r="Q5682" s="95"/>
    </row>
    <row r="5683" spans="17:17" x14ac:dyDescent="0.25">
      <c r="Q5683" s="95"/>
    </row>
    <row r="5684" spans="17:17" x14ac:dyDescent="0.25">
      <c r="Q5684" s="95"/>
    </row>
    <row r="5685" spans="17:17" x14ac:dyDescent="0.25">
      <c r="Q5685" s="95"/>
    </row>
    <row r="5686" spans="17:17" x14ac:dyDescent="0.25">
      <c r="Q5686" s="95"/>
    </row>
    <row r="5687" spans="17:17" x14ac:dyDescent="0.25">
      <c r="Q5687" s="95"/>
    </row>
    <row r="5688" spans="17:17" x14ac:dyDescent="0.25">
      <c r="Q5688" s="95"/>
    </row>
    <row r="5689" spans="17:17" x14ac:dyDescent="0.25">
      <c r="Q5689" s="95"/>
    </row>
    <row r="5690" spans="17:17" x14ac:dyDescent="0.25">
      <c r="Q5690" s="95"/>
    </row>
    <row r="5691" spans="17:17" x14ac:dyDescent="0.25">
      <c r="Q5691" s="95"/>
    </row>
    <row r="5692" spans="17:17" x14ac:dyDescent="0.25">
      <c r="Q5692" s="95"/>
    </row>
    <row r="5693" spans="17:17" x14ac:dyDescent="0.25">
      <c r="Q5693" s="95"/>
    </row>
    <row r="5694" spans="17:17" x14ac:dyDescent="0.25">
      <c r="Q5694" s="95"/>
    </row>
    <row r="5695" spans="17:17" x14ac:dyDescent="0.25">
      <c r="Q5695" s="95"/>
    </row>
    <row r="5696" spans="17:17" x14ac:dyDescent="0.25">
      <c r="Q5696" s="95"/>
    </row>
    <row r="5697" spans="17:17" x14ac:dyDescent="0.25">
      <c r="Q5697" s="95"/>
    </row>
    <row r="5698" spans="17:17" x14ac:dyDescent="0.25">
      <c r="Q5698" s="95"/>
    </row>
    <row r="5699" spans="17:17" x14ac:dyDescent="0.25">
      <c r="Q5699" s="95"/>
    </row>
    <row r="5700" spans="17:17" x14ac:dyDescent="0.25">
      <c r="Q5700" s="95"/>
    </row>
    <row r="5701" spans="17:17" x14ac:dyDescent="0.25">
      <c r="Q5701" s="95"/>
    </row>
    <row r="5702" spans="17:17" x14ac:dyDescent="0.25">
      <c r="Q5702" s="95"/>
    </row>
    <row r="5703" spans="17:17" x14ac:dyDescent="0.25">
      <c r="Q5703" s="95"/>
    </row>
    <row r="5704" spans="17:17" x14ac:dyDescent="0.25">
      <c r="Q5704" s="95"/>
    </row>
    <row r="5705" spans="17:17" x14ac:dyDescent="0.25">
      <c r="Q5705" s="95"/>
    </row>
    <row r="5706" spans="17:17" x14ac:dyDescent="0.25">
      <c r="Q5706" s="95"/>
    </row>
    <row r="5707" spans="17:17" x14ac:dyDescent="0.25">
      <c r="Q5707" s="95"/>
    </row>
    <row r="5708" spans="17:17" x14ac:dyDescent="0.25">
      <c r="Q5708" s="95"/>
    </row>
    <row r="5709" spans="17:17" x14ac:dyDescent="0.25">
      <c r="Q5709" s="95"/>
    </row>
    <row r="5710" spans="17:17" x14ac:dyDescent="0.25">
      <c r="Q5710" s="95"/>
    </row>
    <row r="5711" spans="17:17" x14ac:dyDescent="0.25">
      <c r="Q5711" s="95"/>
    </row>
    <row r="5712" spans="17:17" x14ac:dyDescent="0.25">
      <c r="Q5712" s="95"/>
    </row>
    <row r="5713" spans="17:17" x14ac:dyDescent="0.25">
      <c r="Q5713" s="95"/>
    </row>
    <row r="5714" spans="17:17" x14ac:dyDescent="0.25">
      <c r="Q5714" s="95"/>
    </row>
    <row r="5715" spans="17:17" x14ac:dyDescent="0.25">
      <c r="Q5715" s="95"/>
    </row>
    <row r="5716" spans="17:17" x14ac:dyDescent="0.25">
      <c r="Q5716" s="95"/>
    </row>
    <row r="5717" spans="17:17" x14ac:dyDescent="0.25">
      <c r="Q5717" s="95"/>
    </row>
    <row r="5718" spans="17:17" x14ac:dyDescent="0.25">
      <c r="Q5718" s="95"/>
    </row>
    <row r="5719" spans="17:17" x14ac:dyDescent="0.25">
      <c r="Q5719" s="95"/>
    </row>
    <row r="5720" spans="17:17" x14ac:dyDescent="0.25">
      <c r="Q5720" s="95"/>
    </row>
    <row r="5721" spans="17:17" x14ac:dyDescent="0.25">
      <c r="Q5721" s="95"/>
    </row>
    <row r="5722" spans="17:17" x14ac:dyDescent="0.25">
      <c r="Q5722" s="95"/>
    </row>
    <row r="5723" spans="17:17" x14ac:dyDescent="0.25">
      <c r="Q5723" s="95"/>
    </row>
    <row r="5724" spans="17:17" x14ac:dyDescent="0.25">
      <c r="Q5724" s="95"/>
    </row>
    <row r="5725" spans="17:17" x14ac:dyDescent="0.25">
      <c r="Q5725" s="95"/>
    </row>
    <row r="5726" spans="17:17" x14ac:dyDescent="0.25">
      <c r="Q5726" s="95"/>
    </row>
    <row r="5727" spans="17:17" x14ac:dyDescent="0.25">
      <c r="Q5727" s="95"/>
    </row>
    <row r="5728" spans="17:17" x14ac:dyDescent="0.25">
      <c r="Q5728" s="95"/>
    </row>
    <row r="5729" spans="17:17" x14ac:dyDescent="0.25">
      <c r="Q5729" s="95"/>
    </row>
    <row r="5730" spans="17:17" x14ac:dyDescent="0.25">
      <c r="Q5730" s="95"/>
    </row>
    <row r="5731" spans="17:17" x14ac:dyDescent="0.25">
      <c r="Q5731" s="95"/>
    </row>
    <row r="5732" spans="17:17" x14ac:dyDescent="0.25">
      <c r="Q5732" s="95"/>
    </row>
    <row r="5733" spans="17:17" x14ac:dyDescent="0.25">
      <c r="Q5733" s="95"/>
    </row>
    <row r="5734" spans="17:17" x14ac:dyDescent="0.25">
      <c r="Q5734" s="95"/>
    </row>
    <row r="5735" spans="17:17" x14ac:dyDescent="0.25">
      <c r="Q5735" s="95"/>
    </row>
    <row r="5736" spans="17:17" x14ac:dyDescent="0.25">
      <c r="Q5736" s="95"/>
    </row>
    <row r="5737" spans="17:17" x14ac:dyDescent="0.25">
      <c r="Q5737" s="95"/>
    </row>
    <row r="5738" spans="17:17" x14ac:dyDescent="0.25">
      <c r="Q5738" s="95"/>
    </row>
    <row r="5739" spans="17:17" x14ac:dyDescent="0.25">
      <c r="Q5739" s="95"/>
    </row>
    <row r="5740" spans="17:17" x14ac:dyDescent="0.25">
      <c r="Q5740" s="95"/>
    </row>
    <row r="5741" spans="17:17" x14ac:dyDescent="0.25">
      <c r="Q5741" s="95"/>
    </row>
    <row r="5742" spans="17:17" x14ac:dyDescent="0.25">
      <c r="Q5742" s="95"/>
    </row>
    <row r="5743" spans="17:17" x14ac:dyDescent="0.25">
      <c r="Q5743" s="95"/>
    </row>
    <row r="5744" spans="17:17" x14ac:dyDescent="0.25">
      <c r="Q5744" s="95"/>
    </row>
    <row r="5745" spans="17:17" x14ac:dyDescent="0.25">
      <c r="Q5745" s="95"/>
    </row>
    <row r="5746" spans="17:17" x14ac:dyDescent="0.25">
      <c r="Q5746" s="95"/>
    </row>
    <row r="5747" spans="17:17" x14ac:dyDescent="0.25">
      <c r="Q5747" s="95"/>
    </row>
    <row r="5748" spans="17:17" x14ac:dyDescent="0.25">
      <c r="Q5748" s="95"/>
    </row>
    <row r="5749" spans="17:17" x14ac:dyDescent="0.25">
      <c r="Q5749" s="95"/>
    </row>
    <row r="5750" spans="17:17" x14ac:dyDescent="0.25">
      <c r="Q5750" s="95"/>
    </row>
    <row r="5751" spans="17:17" x14ac:dyDescent="0.25">
      <c r="Q5751" s="95"/>
    </row>
    <row r="5752" spans="17:17" x14ac:dyDescent="0.25">
      <c r="Q5752" s="95"/>
    </row>
    <row r="5753" spans="17:17" x14ac:dyDescent="0.25">
      <c r="Q5753" s="95"/>
    </row>
    <row r="5754" spans="17:17" x14ac:dyDescent="0.25">
      <c r="Q5754" s="95"/>
    </row>
    <row r="5755" spans="17:17" x14ac:dyDescent="0.25">
      <c r="Q5755" s="95"/>
    </row>
    <row r="5756" spans="17:17" x14ac:dyDescent="0.25">
      <c r="Q5756" s="95"/>
    </row>
    <row r="5757" spans="17:17" x14ac:dyDescent="0.25">
      <c r="Q5757" s="95"/>
    </row>
    <row r="5758" spans="17:17" x14ac:dyDescent="0.25">
      <c r="Q5758" s="95"/>
    </row>
    <row r="5759" spans="17:17" x14ac:dyDescent="0.25">
      <c r="Q5759" s="95"/>
    </row>
    <row r="5760" spans="17:17" x14ac:dyDescent="0.25">
      <c r="Q5760" s="95"/>
    </row>
    <row r="5761" spans="17:17" x14ac:dyDescent="0.25">
      <c r="Q5761" s="95"/>
    </row>
    <row r="5762" spans="17:17" x14ac:dyDescent="0.25">
      <c r="Q5762" s="95"/>
    </row>
    <row r="5763" spans="17:17" x14ac:dyDescent="0.25">
      <c r="Q5763" s="95"/>
    </row>
    <row r="5764" spans="17:17" x14ac:dyDescent="0.25">
      <c r="Q5764" s="95"/>
    </row>
    <row r="5765" spans="17:17" x14ac:dyDescent="0.25">
      <c r="Q5765" s="95"/>
    </row>
    <row r="5766" spans="17:17" x14ac:dyDescent="0.25">
      <c r="Q5766" s="95"/>
    </row>
    <row r="5767" spans="17:17" x14ac:dyDescent="0.25">
      <c r="Q5767" s="95"/>
    </row>
    <row r="5768" spans="17:17" x14ac:dyDescent="0.25">
      <c r="Q5768" s="95"/>
    </row>
    <row r="5769" spans="17:17" x14ac:dyDescent="0.25">
      <c r="Q5769" s="95"/>
    </row>
    <row r="5770" spans="17:17" x14ac:dyDescent="0.25">
      <c r="Q5770" s="95"/>
    </row>
    <row r="5771" spans="17:17" x14ac:dyDescent="0.25">
      <c r="Q5771" s="95"/>
    </row>
    <row r="5772" spans="17:17" x14ac:dyDescent="0.25">
      <c r="Q5772" s="95"/>
    </row>
    <row r="5773" spans="17:17" x14ac:dyDescent="0.25">
      <c r="Q5773" s="95"/>
    </row>
    <row r="5774" spans="17:17" x14ac:dyDescent="0.25">
      <c r="Q5774" s="95"/>
    </row>
    <row r="5775" spans="17:17" x14ac:dyDescent="0.25">
      <c r="Q5775" s="95"/>
    </row>
    <row r="5776" spans="17:17" x14ac:dyDescent="0.25">
      <c r="Q5776" s="95"/>
    </row>
    <row r="5777" spans="17:17" x14ac:dyDescent="0.25">
      <c r="Q5777" s="95"/>
    </row>
    <row r="5778" spans="17:17" x14ac:dyDescent="0.25">
      <c r="Q5778" s="95"/>
    </row>
    <row r="5779" spans="17:17" x14ac:dyDescent="0.25">
      <c r="Q5779" s="95"/>
    </row>
    <row r="5780" spans="17:17" x14ac:dyDescent="0.25">
      <c r="Q5780" s="95"/>
    </row>
    <row r="5781" spans="17:17" x14ac:dyDescent="0.25">
      <c r="Q5781" s="95"/>
    </row>
    <row r="5782" spans="17:17" x14ac:dyDescent="0.25">
      <c r="Q5782" s="95"/>
    </row>
    <row r="5783" spans="17:17" x14ac:dyDescent="0.25">
      <c r="Q5783" s="95"/>
    </row>
    <row r="5784" spans="17:17" x14ac:dyDescent="0.25">
      <c r="Q5784" s="95"/>
    </row>
    <row r="5785" spans="17:17" x14ac:dyDescent="0.25">
      <c r="Q5785" s="95"/>
    </row>
    <row r="5786" spans="17:17" x14ac:dyDescent="0.25">
      <c r="Q5786" s="95"/>
    </row>
    <row r="5787" spans="17:17" x14ac:dyDescent="0.25">
      <c r="Q5787" s="95"/>
    </row>
    <row r="5788" spans="17:17" x14ac:dyDescent="0.25">
      <c r="Q5788" s="95"/>
    </row>
    <row r="5789" spans="17:17" x14ac:dyDescent="0.25">
      <c r="Q5789" s="95"/>
    </row>
    <row r="5790" spans="17:17" x14ac:dyDescent="0.25">
      <c r="Q5790" s="95"/>
    </row>
    <row r="5791" spans="17:17" x14ac:dyDescent="0.25">
      <c r="Q5791" s="95"/>
    </row>
    <row r="5792" spans="17:17" x14ac:dyDescent="0.25">
      <c r="Q5792" s="95"/>
    </row>
    <row r="5793" spans="17:17" x14ac:dyDescent="0.25">
      <c r="Q5793" s="95"/>
    </row>
    <row r="5794" spans="17:17" x14ac:dyDescent="0.25">
      <c r="Q5794" s="95"/>
    </row>
    <row r="5795" spans="17:17" x14ac:dyDescent="0.25">
      <c r="Q5795" s="95"/>
    </row>
    <row r="5796" spans="17:17" x14ac:dyDescent="0.25">
      <c r="Q5796" s="95"/>
    </row>
    <row r="5797" spans="17:17" x14ac:dyDescent="0.25">
      <c r="Q5797" s="95"/>
    </row>
    <row r="5798" spans="17:17" x14ac:dyDescent="0.25">
      <c r="Q5798" s="95"/>
    </row>
    <row r="5799" spans="17:17" x14ac:dyDescent="0.25">
      <c r="Q5799" s="95"/>
    </row>
    <row r="5800" spans="17:17" x14ac:dyDescent="0.25">
      <c r="Q5800" s="95"/>
    </row>
    <row r="5801" spans="17:17" x14ac:dyDescent="0.25">
      <c r="Q5801" s="95"/>
    </row>
    <row r="5802" spans="17:17" x14ac:dyDescent="0.25">
      <c r="Q5802" s="95"/>
    </row>
    <row r="5803" spans="17:17" x14ac:dyDescent="0.25">
      <c r="Q5803" s="95"/>
    </row>
    <row r="5804" spans="17:17" x14ac:dyDescent="0.25">
      <c r="Q5804" s="95"/>
    </row>
    <row r="5805" spans="17:17" x14ac:dyDescent="0.25">
      <c r="Q5805" s="95"/>
    </row>
    <row r="5806" spans="17:17" x14ac:dyDescent="0.25">
      <c r="Q5806" s="95"/>
    </row>
    <row r="5807" spans="17:17" x14ac:dyDescent="0.25">
      <c r="Q5807" s="95"/>
    </row>
    <row r="5808" spans="17:17" x14ac:dyDescent="0.25">
      <c r="Q5808" s="95"/>
    </row>
    <row r="5809" spans="17:17" x14ac:dyDescent="0.25">
      <c r="Q5809" s="95"/>
    </row>
    <row r="5810" spans="17:17" x14ac:dyDescent="0.25">
      <c r="Q5810" s="95"/>
    </row>
    <row r="5811" spans="17:17" x14ac:dyDescent="0.25">
      <c r="Q5811" s="95"/>
    </row>
    <row r="5812" spans="17:17" x14ac:dyDescent="0.25">
      <c r="Q5812" s="95"/>
    </row>
    <row r="5813" spans="17:17" x14ac:dyDescent="0.25">
      <c r="Q5813" s="95"/>
    </row>
    <row r="5814" spans="17:17" x14ac:dyDescent="0.25">
      <c r="Q5814" s="95"/>
    </row>
    <row r="5815" spans="17:17" x14ac:dyDescent="0.25">
      <c r="Q5815" s="95"/>
    </row>
    <row r="5816" spans="17:17" x14ac:dyDescent="0.25">
      <c r="Q5816" s="95"/>
    </row>
    <row r="5817" spans="17:17" x14ac:dyDescent="0.25">
      <c r="Q5817" s="95"/>
    </row>
    <row r="5818" spans="17:17" x14ac:dyDescent="0.25">
      <c r="Q5818" s="95"/>
    </row>
    <row r="5819" spans="17:17" x14ac:dyDescent="0.25">
      <c r="Q5819" s="95"/>
    </row>
    <row r="5820" spans="17:17" x14ac:dyDescent="0.25">
      <c r="Q5820" s="95"/>
    </row>
    <row r="5821" spans="17:17" x14ac:dyDescent="0.25">
      <c r="Q5821" s="95"/>
    </row>
    <row r="5822" spans="17:17" x14ac:dyDescent="0.25">
      <c r="Q5822" s="95"/>
    </row>
    <row r="5823" spans="17:17" x14ac:dyDescent="0.25">
      <c r="Q5823" s="95"/>
    </row>
    <row r="5824" spans="17:17" x14ac:dyDescent="0.25">
      <c r="Q5824" s="95"/>
    </row>
    <row r="5825" spans="17:17" x14ac:dyDescent="0.25">
      <c r="Q5825" s="95"/>
    </row>
    <row r="5826" spans="17:17" x14ac:dyDescent="0.25">
      <c r="Q5826" s="95"/>
    </row>
    <row r="5827" spans="17:17" x14ac:dyDescent="0.25">
      <c r="Q5827" s="95"/>
    </row>
    <row r="5828" spans="17:17" x14ac:dyDescent="0.25">
      <c r="Q5828" s="95"/>
    </row>
    <row r="5829" spans="17:17" x14ac:dyDescent="0.25">
      <c r="Q5829" s="95"/>
    </row>
    <row r="5830" spans="17:17" x14ac:dyDescent="0.25">
      <c r="Q5830" s="95"/>
    </row>
    <row r="5831" spans="17:17" x14ac:dyDescent="0.25">
      <c r="Q5831" s="95"/>
    </row>
    <row r="5832" spans="17:17" x14ac:dyDescent="0.25">
      <c r="Q5832" s="95"/>
    </row>
    <row r="5833" spans="17:17" x14ac:dyDescent="0.25">
      <c r="Q5833" s="95"/>
    </row>
    <row r="5834" spans="17:17" x14ac:dyDescent="0.25">
      <c r="Q5834" s="95"/>
    </row>
    <row r="5835" spans="17:17" x14ac:dyDescent="0.25">
      <c r="Q5835" s="95"/>
    </row>
    <row r="5836" spans="17:17" x14ac:dyDescent="0.25">
      <c r="Q5836" s="95"/>
    </row>
    <row r="5837" spans="17:17" x14ac:dyDescent="0.25">
      <c r="Q5837" s="95"/>
    </row>
    <row r="5838" spans="17:17" x14ac:dyDescent="0.25">
      <c r="Q5838" s="95"/>
    </row>
    <row r="5839" spans="17:17" x14ac:dyDescent="0.25">
      <c r="Q5839" s="95"/>
    </row>
    <row r="5840" spans="17:17" x14ac:dyDescent="0.25">
      <c r="Q5840" s="95"/>
    </row>
    <row r="5841" spans="17:17" x14ac:dyDescent="0.25">
      <c r="Q5841" s="95"/>
    </row>
    <row r="5842" spans="17:17" x14ac:dyDescent="0.25">
      <c r="Q5842" s="95"/>
    </row>
    <row r="5843" spans="17:17" x14ac:dyDescent="0.25">
      <c r="Q5843" s="95"/>
    </row>
    <row r="5844" spans="17:17" x14ac:dyDescent="0.25">
      <c r="Q5844" s="95"/>
    </row>
    <row r="5845" spans="17:17" x14ac:dyDescent="0.25">
      <c r="Q5845" s="95"/>
    </row>
    <row r="5846" spans="17:17" x14ac:dyDescent="0.25">
      <c r="Q5846" s="95"/>
    </row>
    <row r="5847" spans="17:17" x14ac:dyDescent="0.25">
      <c r="Q5847" s="95"/>
    </row>
    <row r="5848" spans="17:17" x14ac:dyDescent="0.25">
      <c r="Q5848" s="95"/>
    </row>
    <row r="5849" spans="17:17" x14ac:dyDescent="0.25">
      <c r="Q5849" s="95"/>
    </row>
    <row r="5850" spans="17:17" x14ac:dyDescent="0.25">
      <c r="Q5850" s="95"/>
    </row>
    <row r="5851" spans="17:17" x14ac:dyDescent="0.25">
      <c r="Q5851" s="95"/>
    </row>
    <row r="5852" spans="17:17" x14ac:dyDescent="0.25">
      <c r="Q5852" s="95"/>
    </row>
    <row r="5853" spans="17:17" x14ac:dyDescent="0.25">
      <c r="Q5853" s="95"/>
    </row>
    <row r="5854" spans="17:17" x14ac:dyDescent="0.25">
      <c r="Q5854" s="95"/>
    </row>
    <row r="5855" spans="17:17" x14ac:dyDescent="0.25">
      <c r="Q5855" s="95"/>
    </row>
    <row r="5856" spans="17:17" x14ac:dyDescent="0.25">
      <c r="Q5856" s="95"/>
    </row>
    <row r="5857" spans="17:17" x14ac:dyDescent="0.25">
      <c r="Q5857" s="95"/>
    </row>
    <row r="5858" spans="17:17" x14ac:dyDescent="0.25">
      <c r="Q5858" s="95"/>
    </row>
    <row r="5859" spans="17:17" x14ac:dyDescent="0.25">
      <c r="Q5859" s="95"/>
    </row>
    <row r="5860" spans="17:17" x14ac:dyDescent="0.25">
      <c r="Q5860" s="95"/>
    </row>
    <row r="5861" spans="17:17" x14ac:dyDescent="0.25">
      <c r="Q5861" s="95"/>
    </row>
    <row r="5862" spans="17:17" x14ac:dyDescent="0.25">
      <c r="Q5862" s="95"/>
    </row>
    <row r="5863" spans="17:17" x14ac:dyDescent="0.25">
      <c r="Q5863" s="95"/>
    </row>
    <row r="5864" spans="17:17" x14ac:dyDescent="0.25">
      <c r="Q5864" s="95"/>
    </row>
    <row r="5865" spans="17:17" x14ac:dyDescent="0.25">
      <c r="Q5865" s="95"/>
    </row>
    <row r="5866" spans="17:17" x14ac:dyDescent="0.25">
      <c r="Q5866" s="95"/>
    </row>
    <row r="5867" spans="17:17" x14ac:dyDescent="0.25">
      <c r="Q5867" s="95"/>
    </row>
    <row r="5868" spans="17:17" x14ac:dyDescent="0.25">
      <c r="Q5868" s="95"/>
    </row>
    <row r="5869" spans="17:17" x14ac:dyDescent="0.25">
      <c r="Q5869" s="95"/>
    </row>
    <row r="5870" spans="17:17" x14ac:dyDescent="0.25">
      <c r="Q5870" s="95"/>
    </row>
    <row r="5871" spans="17:17" x14ac:dyDescent="0.25">
      <c r="Q5871" s="95"/>
    </row>
    <row r="5872" spans="17:17" x14ac:dyDescent="0.25">
      <c r="Q5872" s="95"/>
    </row>
    <row r="5873" spans="17:17" x14ac:dyDescent="0.25">
      <c r="Q5873" s="95"/>
    </row>
    <row r="5874" spans="17:17" x14ac:dyDescent="0.25">
      <c r="Q5874" s="95"/>
    </row>
    <row r="5875" spans="17:17" x14ac:dyDescent="0.25">
      <c r="Q5875" s="95"/>
    </row>
    <row r="5876" spans="17:17" x14ac:dyDescent="0.25">
      <c r="Q5876" s="95"/>
    </row>
    <row r="5877" spans="17:17" x14ac:dyDescent="0.25">
      <c r="Q5877" s="95"/>
    </row>
    <row r="5878" spans="17:17" x14ac:dyDescent="0.25">
      <c r="Q5878" s="95"/>
    </row>
    <row r="5879" spans="17:17" x14ac:dyDescent="0.25">
      <c r="Q5879" s="95"/>
    </row>
    <row r="5880" spans="17:17" x14ac:dyDescent="0.25">
      <c r="Q5880" s="95"/>
    </row>
    <row r="5881" spans="17:17" x14ac:dyDescent="0.25">
      <c r="Q5881" s="95"/>
    </row>
    <row r="5882" spans="17:17" x14ac:dyDescent="0.25">
      <c r="Q5882" s="95"/>
    </row>
    <row r="5883" spans="17:17" x14ac:dyDescent="0.25">
      <c r="Q5883" s="95"/>
    </row>
    <row r="5884" spans="17:17" x14ac:dyDescent="0.25">
      <c r="Q5884" s="95"/>
    </row>
    <row r="5885" spans="17:17" x14ac:dyDescent="0.25">
      <c r="Q5885" s="95"/>
    </row>
    <row r="5886" spans="17:17" x14ac:dyDescent="0.25">
      <c r="Q5886" s="95"/>
    </row>
    <row r="5887" spans="17:17" x14ac:dyDescent="0.25">
      <c r="Q5887" s="95"/>
    </row>
    <row r="5888" spans="17:17" x14ac:dyDescent="0.25">
      <c r="Q5888" s="95"/>
    </row>
    <row r="5889" spans="17:17" x14ac:dyDescent="0.25">
      <c r="Q5889" s="95"/>
    </row>
    <row r="5890" spans="17:17" x14ac:dyDescent="0.25">
      <c r="Q5890" s="95"/>
    </row>
    <row r="5891" spans="17:17" x14ac:dyDescent="0.25">
      <c r="Q5891" s="95"/>
    </row>
    <row r="5892" spans="17:17" x14ac:dyDescent="0.25">
      <c r="Q5892" s="95"/>
    </row>
    <row r="5893" spans="17:17" x14ac:dyDescent="0.25">
      <c r="Q5893" s="95"/>
    </row>
    <row r="5894" spans="17:17" x14ac:dyDescent="0.25">
      <c r="Q5894" s="95"/>
    </row>
    <row r="5895" spans="17:17" x14ac:dyDescent="0.25">
      <c r="Q5895" s="95"/>
    </row>
    <row r="5896" spans="17:17" x14ac:dyDescent="0.25">
      <c r="Q5896" s="95"/>
    </row>
    <row r="5897" spans="17:17" x14ac:dyDescent="0.25">
      <c r="Q5897" s="95"/>
    </row>
    <row r="5898" spans="17:17" x14ac:dyDescent="0.25">
      <c r="Q5898" s="95"/>
    </row>
    <row r="5899" spans="17:17" x14ac:dyDescent="0.25">
      <c r="Q5899" s="95"/>
    </row>
    <row r="5900" spans="17:17" x14ac:dyDescent="0.25">
      <c r="Q5900" s="95"/>
    </row>
    <row r="5901" spans="17:17" x14ac:dyDescent="0.25">
      <c r="Q5901" s="95"/>
    </row>
    <row r="5902" spans="17:17" x14ac:dyDescent="0.25">
      <c r="Q5902" s="95"/>
    </row>
    <row r="5903" spans="17:17" x14ac:dyDescent="0.25">
      <c r="Q5903" s="95"/>
    </row>
    <row r="5904" spans="17:17" x14ac:dyDescent="0.25">
      <c r="Q5904" s="95"/>
    </row>
    <row r="5905" spans="17:17" x14ac:dyDescent="0.25">
      <c r="Q5905" s="95"/>
    </row>
    <row r="5906" spans="17:17" x14ac:dyDescent="0.25">
      <c r="Q5906" s="95"/>
    </row>
    <row r="5907" spans="17:17" x14ac:dyDescent="0.25">
      <c r="Q5907" s="95"/>
    </row>
    <row r="5908" spans="17:17" x14ac:dyDescent="0.25">
      <c r="Q5908" s="95"/>
    </row>
    <row r="5909" spans="17:17" x14ac:dyDescent="0.25">
      <c r="Q5909" s="95"/>
    </row>
    <row r="5910" spans="17:17" x14ac:dyDescent="0.25">
      <c r="Q5910" s="95"/>
    </row>
    <row r="5911" spans="17:17" x14ac:dyDescent="0.25">
      <c r="Q5911" s="95"/>
    </row>
    <row r="5912" spans="17:17" x14ac:dyDescent="0.25">
      <c r="Q5912" s="95"/>
    </row>
    <row r="5913" spans="17:17" x14ac:dyDescent="0.25">
      <c r="Q5913" s="95"/>
    </row>
    <row r="5914" spans="17:17" x14ac:dyDescent="0.25">
      <c r="Q5914" s="95"/>
    </row>
    <row r="5915" spans="17:17" x14ac:dyDescent="0.25">
      <c r="Q5915" s="95"/>
    </row>
    <row r="5916" spans="17:17" x14ac:dyDescent="0.25">
      <c r="Q5916" s="95"/>
    </row>
    <row r="5917" spans="17:17" x14ac:dyDescent="0.25">
      <c r="Q5917" s="95"/>
    </row>
    <row r="5918" spans="17:17" x14ac:dyDescent="0.25">
      <c r="Q5918" s="95"/>
    </row>
    <row r="5919" spans="17:17" x14ac:dyDescent="0.25">
      <c r="Q5919" s="95"/>
    </row>
    <row r="5920" spans="17:17" x14ac:dyDescent="0.25">
      <c r="Q5920" s="95"/>
    </row>
    <row r="5921" spans="17:17" x14ac:dyDescent="0.25">
      <c r="Q5921" s="95"/>
    </row>
    <row r="5922" spans="17:17" x14ac:dyDescent="0.25">
      <c r="Q5922" s="95"/>
    </row>
    <row r="5923" spans="17:17" x14ac:dyDescent="0.25">
      <c r="Q5923" s="95"/>
    </row>
    <row r="5924" spans="17:17" x14ac:dyDescent="0.25">
      <c r="Q5924" s="95"/>
    </row>
    <row r="5925" spans="17:17" x14ac:dyDescent="0.25">
      <c r="Q5925" s="95"/>
    </row>
    <row r="5926" spans="17:17" x14ac:dyDescent="0.25">
      <c r="Q5926" s="95"/>
    </row>
    <row r="5927" spans="17:17" x14ac:dyDescent="0.25">
      <c r="Q5927" s="95"/>
    </row>
    <row r="5928" spans="17:17" x14ac:dyDescent="0.25">
      <c r="Q5928" s="95"/>
    </row>
    <row r="5929" spans="17:17" x14ac:dyDescent="0.25">
      <c r="Q5929" s="95"/>
    </row>
    <row r="5930" spans="17:17" x14ac:dyDescent="0.25">
      <c r="Q5930" s="95"/>
    </row>
    <row r="5931" spans="17:17" x14ac:dyDescent="0.25">
      <c r="Q5931" s="95"/>
    </row>
    <row r="5932" spans="17:17" x14ac:dyDescent="0.25">
      <c r="Q5932" s="95"/>
    </row>
    <row r="5933" spans="17:17" x14ac:dyDescent="0.25">
      <c r="Q5933" s="95"/>
    </row>
    <row r="5934" spans="17:17" x14ac:dyDescent="0.25">
      <c r="Q5934" s="95"/>
    </row>
    <row r="5935" spans="17:17" x14ac:dyDescent="0.25">
      <c r="Q5935" s="95"/>
    </row>
    <row r="5936" spans="17:17" x14ac:dyDescent="0.25">
      <c r="Q5936" s="95"/>
    </row>
    <row r="5937" spans="17:17" x14ac:dyDescent="0.25">
      <c r="Q5937" s="95"/>
    </row>
    <row r="5938" spans="17:17" x14ac:dyDescent="0.25">
      <c r="Q5938" s="95"/>
    </row>
    <row r="5939" spans="17:17" x14ac:dyDescent="0.25">
      <c r="Q5939" s="95"/>
    </row>
    <row r="5940" spans="17:17" x14ac:dyDescent="0.25">
      <c r="Q5940" s="95"/>
    </row>
    <row r="5941" spans="17:17" x14ac:dyDescent="0.25">
      <c r="Q5941" s="95"/>
    </row>
    <row r="5942" spans="17:17" x14ac:dyDescent="0.25">
      <c r="Q5942" s="95"/>
    </row>
    <row r="5943" spans="17:17" x14ac:dyDescent="0.25">
      <c r="Q5943" s="95"/>
    </row>
    <row r="5944" spans="17:17" x14ac:dyDescent="0.25">
      <c r="Q5944" s="95"/>
    </row>
    <row r="5945" spans="17:17" x14ac:dyDescent="0.25">
      <c r="Q5945" s="95"/>
    </row>
    <row r="5946" spans="17:17" x14ac:dyDescent="0.25">
      <c r="Q5946" s="95"/>
    </row>
    <row r="5947" spans="17:17" x14ac:dyDescent="0.25">
      <c r="Q5947" s="95"/>
    </row>
    <row r="5948" spans="17:17" x14ac:dyDescent="0.25">
      <c r="Q5948" s="95"/>
    </row>
    <row r="5949" spans="17:17" x14ac:dyDescent="0.25">
      <c r="Q5949" s="95"/>
    </row>
    <row r="5950" spans="17:17" x14ac:dyDescent="0.25">
      <c r="Q5950" s="95"/>
    </row>
    <row r="5951" spans="17:17" x14ac:dyDescent="0.25">
      <c r="Q5951" s="95"/>
    </row>
    <row r="5952" spans="17:17" x14ac:dyDescent="0.25">
      <c r="Q5952" s="95"/>
    </row>
    <row r="5953" spans="17:17" x14ac:dyDescent="0.25">
      <c r="Q5953" s="95"/>
    </row>
    <row r="5954" spans="17:17" x14ac:dyDescent="0.25">
      <c r="Q5954" s="95"/>
    </row>
    <row r="5955" spans="17:17" x14ac:dyDescent="0.25">
      <c r="Q5955" s="95"/>
    </row>
    <row r="5956" spans="17:17" x14ac:dyDescent="0.25">
      <c r="Q5956" s="95"/>
    </row>
    <row r="5957" spans="17:17" x14ac:dyDescent="0.25">
      <c r="Q5957" s="95"/>
    </row>
    <row r="5958" spans="17:17" x14ac:dyDescent="0.25">
      <c r="Q5958" s="95"/>
    </row>
    <row r="5959" spans="17:17" x14ac:dyDescent="0.25">
      <c r="Q5959" s="95"/>
    </row>
    <row r="5960" spans="17:17" x14ac:dyDescent="0.25">
      <c r="Q5960" s="95"/>
    </row>
    <row r="5961" spans="17:17" x14ac:dyDescent="0.25">
      <c r="Q5961" s="95"/>
    </row>
    <row r="5962" spans="17:17" x14ac:dyDescent="0.25">
      <c r="Q5962" s="95"/>
    </row>
    <row r="5963" spans="17:17" x14ac:dyDescent="0.25">
      <c r="Q5963" s="95"/>
    </row>
    <row r="5964" spans="17:17" x14ac:dyDescent="0.25">
      <c r="Q5964" s="95"/>
    </row>
    <row r="5965" spans="17:17" x14ac:dyDescent="0.25">
      <c r="Q5965" s="95"/>
    </row>
    <row r="5966" spans="17:17" x14ac:dyDescent="0.25">
      <c r="Q5966" s="95"/>
    </row>
    <row r="5967" spans="17:17" x14ac:dyDescent="0.25">
      <c r="Q5967" s="95"/>
    </row>
    <row r="5968" spans="17:17" x14ac:dyDescent="0.25">
      <c r="Q5968" s="95"/>
    </row>
    <row r="5969" spans="17:17" x14ac:dyDescent="0.25">
      <c r="Q5969" s="95"/>
    </row>
    <row r="5970" spans="17:17" x14ac:dyDescent="0.25">
      <c r="Q5970" s="95"/>
    </row>
    <row r="5971" spans="17:17" x14ac:dyDescent="0.25">
      <c r="Q5971" s="95"/>
    </row>
    <row r="5972" spans="17:17" x14ac:dyDescent="0.25">
      <c r="Q5972" s="95"/>
    </row>
    <row r="5973" spans="17:17" x14ac:dyDescent="0.25">
      <c r="Q5973" s="95"/>
    </row>
    <row r="5974" spans="17:17" x14ac:dyDescent="0.25">
      <c r="Q5974" s="95"/>
    </row>
    <row r="5975" spans="17:17" x14ac:dyDescent="0.25">
      <c r="Q5975" s="95"/>
    </row>
    <row r="5976" spans="17:17" x14ac:dyDescent="0.25">
      <c r="Q5976" s="95"/>
    </row>
    <row r="5977" spans="17:17" x14ac:dyDescent="0.25">
      <c r="Q5977" s="95"/>
    </row>
    <row r="5978" spans="17:17" x14ac:dyDescent="0.25">
      <c r="Q5978" s="95"/>
    </row>
    <row r="5979" spans="17:17" x14ac:dyDescent="0.25">
      <c r="Q5979" s="95"/>
    </row>
    <row r="5980" spans="17:17" x14ac:dyDescent="0.25">
      <c r="Q5980" s="95"/>
    </row>
    <row r="5981" spans="17:17" x14ac:dyDescent="0.25">
      <c r="Q5981" s="95"/>
    </row>
    <row r="5982" spans="17:17" x14ac:dyDescent="0.25">
      <c r="Q5982" s="95"/>
    </row>
    <row r="5983" spans="17:17" x14ac:dyDescent="0.25">
      <c r="Q5983" s="95"/>
    </row>
    <row r="5984" spans="17:17" x14ac:dyDescent="0.25">
      <c r="Q5984" s="95"/>
    </row>
    <row r="5985" spans="17:17" x14ac:dyDescent="0.25">
      <c r="Q5985" s="95"/>
    </row>
    <row r="5986" spans="17:17" x14ac:dyDescent="0.25">
      <c r="Q5986" s="95"/>
    </row>
    <row r="5987" spans="17:17" x14ac:dyDescent="0.25">
      <c r="Q5987" s="95"/>
    </row>
    <row r="5988" spans="17:17" x14ac:dyDescent="0.25">
      <c r="Q5988" s="95"/>
    </row>
    <row r="5989" spans="17:17" x14ac:dyDescent="0.25">
      <c r="Q5989" s="95"/>
    </row>
    <row r="5990" spans="17:17" x14ac:dyDescent="0.25">
      <c r="Q5990" s="95"/>
    </row>
    <row r="5991" spans="17:17" x14ac:dyDescent="0.25">
      <c r="Q5991" s="95"/>
    </row>
    <row r="5992" spans="17:17" x14ac:dyDescent="0.25">
      <c r="Q5992" s="95"/>
    </row>
    <row r="5993" spans="17:17" x14ac:dyDescent="0.25">
      <c r="Q5993" s="95"/>
    </row>
    <row r="5994" spans="17:17" x14ac:dyDescent="0.25">
      <c r="Q5994" s="95"/>
    </row>
    <row r="5995" spans="17:17" x14ac:dyDescent="0.25">
      <c r="Q5995" s="95"/>
    </row>
    <row r="5996" spans="17:17" x14ac:dyDescent="0.25">
      <c r="Q5996" s="95"/>
    </row>
    <row r="5997" spans="17:17" x14ac:dyDescent="0.25">
      <c r="Q5997" s="95"/>
    </row>
    <row r="5998" spans="17:17" x14ac:dyDescent="0.25">
      <c r="Q5998" s="95"/>
    </row>
    <row r="5999" spans="17:17" x14ac:dyDescent="0.25">
      <c r="Q5999" s="95"/>
    </row>
    <row r="6000" spans="17:17" x14ac:dyDescent="0.25">
      <c r="Q6000" s="95"/>
    </row>
    <row r="6001" spans="17:17" x14ac:dyDescent="0.25">
      <c r="Q6001" s="95"/>
    </row>
    <row r="6002" spans="17:17" x14ac:dyDescent="0.25">
      <c r="Q6002" s="95"/>
    </row>
    <row r="6003" spans="17:17" x14ac:dyDescent="0.25">
      <c r="Q6003" s="95"/>
    </row>
    <row r="6004" spans="17:17" x14ac:dyDescent="0.25">
      <c r="Q6004" s="95"/>
    </row>
    <row r="6005" spans="17:17" x14ac:dyDescent="0.25">
      <c r="Q6005" s="95"/>
    </row>
    <row r="6006" spans="17:17" x14ac:dyDescent="0.25">
      <c r="Q6006" s="95"/>
    </row>
    <row r="6007" spans="17:17" x14ac:dyDescent="0.25">
      <c r="Q6007" s="95"/>
    </row>
    <row r="6008" spans="17:17" x14ac:dyDescent="0.25">
      <c r="Q6008" s="95"/>
    </row>
    <row r="6009" spans="17:17" x14ac:dyDescent="0.25">
      <c r="Q6009" s="95"/>
    </row>
    <row r="6010" spans="17:17" x14ac:dyDescent="0.25">
      <c r="Q6010" s="95"/>
    </row>
    <row r="6011" spans="17:17" x14ac:dyDescent="0.25">
      <c r="Q6011" s="95"/>
    </row>
    <row r="6012" spans="17:17" x14ac:dyDescent="0.25">
      <c r="Q6012" s="95"/>
    </row>
    <row r="6013" spans="17:17" x14ac:dyDescent="0.25">
      <c r="Q6013" s="95"/>
    </row>
    <row r="6014" spans="17:17" x14ac:dyDescent="0.25">
      <c r="Q6014" s="95"/>
    </row>
    <row r="6015" spans="17:17" x14ac:dyDescent="0.25">
      <c r="Q6015" s="95"/>
    </row>
    <row r="6016" spans="17:17" x14ac:dyDescent="0.25">
      <c r="Q6016" s="95"/>
    </row>
    <row r="6017" spans="17:17" x14ac:dyDescent="0.25">
      <c r="Q6017" s="95"/>
    </row>
    <row r="6018" spans="17:17" x14ac:dyDescent="0.25">
      <c r="Q6018" s="95"/>
    </row>
    <row r="6019" spans="17:17" x14ac:dyDescent="0.25">
      <c r="Q6019" s="95"/>
    </row>
    <row r="6020" spans="17:17" x14ac:dyDescent="0.25">
      <c r="Q6020" s="95"/>
    </row>
    <row r="6021" spans="17:17" x14ac:dyDescent="0.25">
      <c r="Q6021" s="95"/>
    </row>
    <row r="6022" spans="17:17" x14ac:dyDescent="0.25">
      <c r="Q6022" s="95"/>
    </row>
    <row r="6023" spans="17:17" x14ac:dyDescent="0.25">
      <c r="Q6023" s="95"/>
    </row>
    <row r="6024" spans="17:17" x14ac:dyDescent="0.25">
      <c r="Q6024" s="95"/>
    </row>
    <row r="6025" spans="17:17" x14ac:dyDescent="0.25">
      <c r="Q6025" s="95"/>
    </row>
    <row r="6026" spans="17:17" x14ac:dyDescent="0.25">
      <c r="Q6026" s="95"/>
    </row>
    <row r="6027" spans="17:17" x14ac:dyDescent="0.25">
      <c r="Q6027" s="95"/>
    </row>
    <row r="6028" spans="17:17" x14ac:dyDescent="0.25">
      <c r="Q6028" s="95"/>
    </row>
    <row r="6029" spans="17:17" x14ac:dyDescent="0.25">
      <c r="Q6029" s="95"/>
    </row>
    <row r="6030" spans="17:17" x14ac:dyDescent="0.25">
      <c r="Q6030" s="95"/>
    </row>
    <row r="6031" spans="17:17" x14ac:dyDescent="0.25">
      <c r="Q6031" s="95"/>
    </row>
    <row r="6032" spans="17:17" x14ac:dyDescent="0.25">
      <c r="Q6032" s="95"/>
    </row>
    <row r="6033" spans="17:17" x14ac:dyDescent="0.25">
      <c r="Q6033" s="95"/>
    </row>
    <row r="6034" spans="17:17" x14ac:dyDescent="0.25">
      <c r="Q6034" s="95"/>
    </row>
    <row r="6035" spans="17:17" x14ac:dyDescent="0.25">
      <c r="Q6035" s="95"/>
    </row>
    <row r="6036" spans="17:17" x14ac:dyDescent="0.25">
      <c r="Q6036" s="95"/>
    </row>
    <row r="6037" spans="17:17" x14ac:dyDescent="0.25">
      <c r="Q6037" s="95"/>
    </row>
    <row r="6038" spans="17:17" x14ac:dyDescent="0.25">
      <c r="Q6038" s="95"/>
    </row>
    <row r="6039" spans="17:17" x14ac:dyDescent="0.25">
      <c r="Q6039" s="95"/>
    </row>
    <row r="6040" spans="17:17" x14ac:dyDescent="0.25">
      <c r="Q6040" s="95"/>
    </row>
    <row r="6041" spans="17:17" x14ac:dyDescent="0.25">
      <c r="Q6041" s="95"/>
    </row>
    <row r="6042" spans="17:17" x14ac:dyDescent="0.25">
      <c r="Q6042" s="95"/>
    </row>
    <row r="6043" spans="17:17" x14ac:dyDescent="0.25">
      <c r="Q6043" s="95"/>
    </row>
    <row r="6044" spans="17:17" x14ac:dyDescent="0.25">
      <c r="Q6044" s="95"/>
    </row>
    <row r="6045" spans="17:17" x14ac:dyDescent="0.25">
      <c r="Q6045" s="95"/>
    </row>
    <row r="6046" spans="17:17" x14ac:dyDescent="0.25">
      <c r="Q6046" s="95"/>
    </row>
    <row r="6047" spans="17:17" x14ac:dyDescent="0.25">
      <c r="Q6047" s="95"/>
    </row>
    <row r="6048" spans="17:17" x14ac:dyDescent="0.25">
      <c r="Q6048" s="95"/>
    </row>
    <row r="6049" spans="17:17" x14ac:dyDescent="0.25">
      <c r="Q6049" s="95"/>
    </row>
    <row r="6050" spans="17:17" x14ac:dyDescent="0.25">
      <c r="Q6050" s="95"/>
    </row>
    <row r="6051" spans="17:17" x14ac:dyDescent="0.25">
      <c r="Q6051" s="95"/>
    </row>
    <row r="6052" spans="17:17" x14ac:dyDescent="0.25">
      <c r="Q6052" s="95"/>
    </row>
    <row r="6053" spans="17:17" x14ac:dyDescent="0.25">
      <c r="Q6053" s="95"/>
    </row>
    <row r="6054" spans="17:17" x14ac:dyDescent="0.25">
      <c r="Q6054" s="95"/>
    </row>
    <row r="6055" spans="17:17" x14ac:dyDescent="0.25">
      <c r="Q6055" s="95"/>
    </row>
    <row r="6056" spans="17:17" x14ac:dyDescent="0.25">
      <c r="Q6056" s="95"/>
    </row>
    <row r="6057" spans="17:17" x14ac:dyDescent="0.25">
      <c r="Q6057" s="95"/>
    </row>
    <row r="6058" spans="17:17" x14ac:dyDescent="0.25">
      <c r="Q6058" s="95"/>
    </row>
    <row r="6059" spans="17:17" x14ac:dyDescent="0.25">
      <c r="Q6059" s="95"/>
    </row>
    <row r="6060" spans="17:17" x14ac:dyDescent="0.25">
      <c r="Q6060" s="95"/>
    </row>
    <row r="6061" spans="17:17" x14ac:dyDescent="0.25">
      <c r="Q6061" s="95"/>
    </row>
    <row r="6062" spans="17:17" x14ac:dyDescent="0.25">
      <c r="Q6062" s="95"/>
    </row>
    <row r="6063" spans="17:17" x14ac:dyDescent="0.25">
      <c r="Q6063" s="95"/>
    </row>
    <row r="6064" spans="17:17" x14ac:dyDescent="0.25">
      <c r="Q6064" s="95"/>
    </row>
    <row r="6065" spans="17:17" x14ac:dyDescent="0.25">
      <c r="Q6065" s="95"/>
    </row>
    <row r="6066" spans="17:17" x14ac:dyDescent="0.25">
      <c r="Q6066" s="95"/>
    </row>
    <row r="6067" spans="17:17" x14ac:dyDescent="0.25">
      <c r="Q6067" s="95"/>
    </row>
    <row r="6068" spans="17:17" x14ac:dyDescent="0.25">
      <c r="Q6068" s="95"/>
    </row>
    <row r="6069" spans="17:17" x14ac:dyDescent="0.25">
      <c r="Q6069" s="95"/>
    </row>
    <row r="6070" spans="17:17" x14ac:dyDescent="0.25">
      <c r="Q6070" s="95"/>
    </row>
    <row r="6071" spans="17:17" x14ac:dyDescent="0.25">
      <c r="Q6071" s="95"/>
    </row>
    <row r="6072" spans="17:17" x14ac:dyDescent="0.25">
      <c r="Q6072" s="95"/>
    </row>
    <row r="6073" spans="17:17" x14ac:dyDescent="0.25">
      <c r="Q6073" s="95"/>
    </row>
    <row r="6074" spans="17:17" x14ac:dyDescent="0.25">
      <c r="Q6074" s="95"/>
    </row>
    <row r="6075" spans="17:17" x14ac:dyDescent="0.25">
      <c r="Q6075" s="95"/>
    </row>
    <row r="6076" spans="17:17" x14ac:dyDescent="0.25">
      <c r="Q6076" s="95"/>
    </row>
    <row r="6077" spans="17:17" x14ac:dyDescent="0.25">
      <c r="Q6077" s="95"/>
    </row>
    <row r="6078" spans="17:17" x14ac:dyDescent="0.25">
      <c r="Q6078" s="95"/>
    </row>
    <row r="6079" spans="17:17" x14ac:dyDescent="0.25">
      <c r="Q6079" s="95"/>
    </row>
    <row r="6080" spans="17:17" x14ac:dyDescent="0.25">
      <c r="Q6080" s="95"/>
    </row>
    <row r="6081" spans="17:17" x14ac:dyDescent="0.25">
      <c r="Q6081" s="95"/>
    </row>
    <row r="6082" spans="17:17" x14ac:dyDescent="0.25">
      <c r="Q6082" s="95"/>
    </row>
    <row r="6083" spans="17:17" x14ac:dyDescent="0.25">
      <c r="Q6083" s="95"/>
    </row>
    <row r="6084" spans="17:17" x14ac:dyDescent="0.25">
      <c r="Q6084" s="95"/>
    </row>
    <row r="6085" spans="17:17" x14ac:dyDescent="0.25">
      <c r="Q6085" s="95"/>
    </row>
    <row r="6086" spans="17:17" x14ac:dyDescent="0.25">
      <c r="Q6086" s="95"/>
    </row>
    <row r="6087" spans="17:17" x14ac:dyDescent="0.25">
      <c r="Q6087" s="95"/>
    </row>
    <row r="6088" spans="17:17" x14ac:dyDescent="0.25">
      <c r="Q6088" s="95"/>
    </row>
    <row r="6089" spans="17:17" x14ac:dyDescent="0.25">
      <c r="Q6089" s="95"/>
    </row>
    <row r="6090" spans="17:17" x14ac:dyDescent="0.25">
      <c r="Q6090" s="95"/>
    </row>
    <row r="6091" spans="17:17" x14ac:dyDescent="0.25">
      <c r="Q6091" s="95"/>
    </row>
    <row r="6092" spans="17:17" x14ac:dyDescent="0.25">
      <c r="Q6092" s="95"/>
    </row>
    <row r="6093" spans="17:17" x14ac:dyDescent="0.25">
      <c r="Q6093" s="95"/>
    </row>
    <row r="6094" spans="17:17" x14ac:dyDescent="0.25">
      <c r="Q6094" s="95"/>
    </row>
    <row r="6095" spans="17:17" x14ac:dyDescent="0.25">
      <c r="Q6095" s="95"/>
    </row>
    <row r="6096" spans="17:17" x14ac:dyDescent="0.25">
      <c r="Q6096" s="95"/>
    </row>
    <row r="6097" spans="17:17" x14ac:dyDescent="0.25">
      <c r="Q6097" s="95"/>
    </row>
    <row r="6098" spans="17:17" x14ac:dyDescent="0.25">
      <c r="Q6098" s="95"/>
    </row>
    <row r="6099" spans="17:17" x14ac:dyDescent="0.25">
      <c r="Q6099" s="95"/>
    </row>
    <row r="6100" spans="17:17" x14ac:dyDescent="0.25">
      <c r="Q6100" s="95"/>
    </row>
    <row r="6101" spans="17:17" x14ac:dyDescent="0.25">
      <c r="Q6101" s="95"/>
    </row>
    <row r="6102" spans="17:17" x14ac:dyDescent="0.25">
      <c r="Q6102" s="95"/>
    </row>
    <row r="6103" spans="17:17" x14ac:dyDescent="0.25">
      <c r="Q6103" s="95"/>
    </row>
    <row r="6104" spans="17:17" x14ac:dyDescent="0.25">
      <c r="Q6104" s="95"/>
    </row>
    <row r="6105" spans="17:17" x14ac:dyDescent="0.25">
      <c r="Q6105" s="95"/>
    </row>
    <row r="6106" spans="17:17" x14ac:dyDescent="0.25">
      <c r="Q6106" s="95"/>
    </row>
    <row r="6107" spans="17:17" x14ac:dyDescent="0.25">
      <c r="Q6107" s="95"/>
    </row>
    <row r="6108" spans="17:17" x14ac:dyDescent="0.25">
      <c r="Q6108" s="95"/>
    </row>
    <row r="6109" spans="17:17" x14ac:dyDescent="0.25">
      <c r="Q6109" s="95"/>
    </row>
    <row r="6110" spans="17:17" x14ac:dyDescent="0.25">
      <c r="Q6110" s="95"/>
    </row>
    <row r="6111" spans="17:17" x14ac:dyDescent="0.25">
      <c r="Q6111" s="95"/>
    </row>
    <row r="6112" spans="17:17" x14ac:dyDescent="0.25">
      <c r="Q6112" s="95"/>
    </row>
    <row r="6113" spans="17:17" x14ac:dyDescent="0.25">
      <c r="Q6113" s="95"/>
    </row>
    <row r="6114" spans="17:17" x14ac:dyDescent="0.25">
      <c r="Q6114" s="95"/>
    </row>
    <row r="6115" spans="17:17" x14ac:dyDescent="0.25">
      <c r="Q6115" s="95"/>
    </row>
    <row r="6116" spans="17:17" x14ac:dyDescent="0.25">
      <c r="Q6116" s="95"/>
    </row>
    <row r="6117" spans="17:17" x14ac:dyDescent="0.25">
      <c r="Q6117" s="95"/>
    </row>
    <row r="6118" spans="17:17" x14ac:dyDescent="0.25">
      <c r="Q6118" s="95"/>
    </row>
    <row r="6119" spans="17:17" x14ac:dyDescent="0.25">
      <c r="Q6119" s="95"/>
    </row>
    <row r="6120" spans="17:17" x14ac:dyDescent="0.25">
      <c r="Q6120" s="95"/>
    </row>
    <row r="6121" spans="17:17" x14ac:dyDescent="0.25">
      <c r="Q6121" s="95"/>
    </row>
    <row r="6122" spans="17:17" x14ac:dyDescent="0.25">
      <c r="Q6122" s="95"/>
    </row>
    <row r="6123" spans="17:17" x14ac:dyDescent="0.25">
      <c r="Q6123" s="95"/>
    </row>
    <row r="6124" spans="17:17" x14ac:dyDescent="0.25">
      <c r="Q6124" s="95"/>
    </row>
    <row r="6125" spans="17:17" x14ac:dyDescent="0.25">
      <c r="Q6125" s="95"/>
    </row>
    <row r="6126" spans="17:17" x14ac:dyDescent="0.25">
      <c r="Q6126" s="95"/>
    </row>
    <row r="6127" spans="17:17" x14ac:dyDescent="0.25">
      <c r="Q6127" s="95"/>
    </row>
    <row r="6128" spans="17:17" x14ac:dyDescent="0.25">
      <c r="Q6128" s="95"/>
    </row>
    <row r="6129" spans="17:17" x14ac:dyDescent="0.25">
      <c r="Q6129" s="95"/>
    </row>
    <row r="6130" spans="17:17" x14ac:dyDescent="0.25">
      <c r="Q6130" s="95"/>
    </row>
    <row r="6131" spans="17:17" x14ac:dyDescent="0.25">
      <c r="Q6131" s="95"/>
    </row>
    <row r="6132" spans="17:17" x14ac:dyDescent="0.25">
      <c r="Q6132" s="95"/>
    </row>
    <row r="6133" spans="17:17" x14ac:dyDescent="0.25">
      <c r="Q6133" s="95"/>
    </row>
    <row r="6134" spans="17:17" x14ac:dyDescent="0.25">
      <c r="Q6134" s="95"/>
    </row>
    <row r="6135" spans="17:17" x14ac:dyDescent="0.25">
      <c r="Q6135" s="95"/>
    </row>
    <row r="6136" spans="17:17" x14ac:dyDescent="0.25">
      <c r="Q6136" s="95"/>
    </row>
    <row r="6137" spans="17:17" x14ac:dyDescent="0.25">
      <c r="Q6137" s="95"/>
    </row>
    <row r="6138" spans="17:17" x14ac:dyDescent="0.25">
      <c r="Q6138" s="95"/>
    </row>
    <row r="6139" spans="17:17" x14ac:dyDescent="0.25">
      <c r="Q6139" s="95"/>
    </row>
    <row r="6140" spans="17:17" x14ac:dyDescent="0.25">
      <c r="Q6140" s="95"/>
    </row>
    <row r="6141" spans="17:17" x14ac:dyDescent="0.25">
      <c r="Q6141" s="95"/>
    </row>
    <row r="6142" spans="17:17" x14ac:dyDescent="0.25">
      <c r="Q6142" s="95"/>
    </row>
    <row r="6143" spans="17:17" x14ac:dyDescent="0.25">
      <c r="Q6143" s="95"/>
    </row>
    <row r="6144" spans="17:17" x14ac:dyDescent="0.25">
      <c r="Q6144" s="95"/>
    </row>
    <row r="6145" spans="17:17" x14ac:dyDescent="0.25">
      <c r="Q6145" s="95"/>
    </row>
    <row r="6146" spans="17:17" x14ac:dyDescent="0.25">
      <c r="Q6146" s="95"/>
    </row>
    <row r="6147" spans="17:17" x14ac:dyDescent="0.25">
      <c r="Q6147" s="95"/>
    </row>
    <row r="6148" spans="17:17" x14ac:dyDescent="0.25">
      <c r="Q6148" s="95"/>
    </row>
    <row r="6149" spans="17:17" x14ac:dyDescent="0.25">
      <c r="Q6149" s="95"/>
    </row>
    <row r="6150" spans="17:17" x14ac:dyDescent="0.25">
      <c r="Q6150" s="95"/>
    </row>
    <row r="6151" spans="17:17" x14ac:dyDescent="0.25">
      <c r="Q6151" s="95"/>
    </row>
    <row r="6152" spans="17:17" x14ac:dyDescent="0.25">
      <c r="Q6152" s="95"/>
    </row>
    <row r="6153" spans="17:17" x14ac:dyDescent="0.25">
      <c r="Q6153" s="95"/>
    </row>
    <row r="6154" spans="17:17" x14ac:dyDescent="0.25">
      <c r="Q6154" s="95"/>
    </row>
    <row r="6155" spans="17:17" x14ac:dyDescent="0.25">
      <c r="Q6155" s="95"/>
    </row>
    <row r="6156" spans="17:17" x14ac:dyDescent="0.25">
      <c r="Q6156" s="95"/>
    </row>
    <row r="6157" spans="17:17" x14ac:dyDescent="0.25">
      <c r="Q6157" s="95"/>
    </row>
    <row r="6158" spans="17:17" x14ac:dyDescent="0.25">
      <c r="Q6158" s="95"/>
    </row>
    <row r="6159" spans="17:17" x14ac:dyDescent="0.25">
      <c r="Q6159" s="95"/>
    </row>
    <row r="6160" spans="17:17" x14ac:dyDescent="0.25">
      <c r="Q6160" s="95"/>
    </row>
    <row r="6161" spans="17:17" x14ac:dyDescent="0.25">
      <c r="Q6161" s="95"/>
    </row>
    <row r="6162" spans="17:17" x14ac:dyDescent="0.25">
      <c r="Q6162" s="95"/>
    </row>
    <row r="6163" spans="17:17" x14ac:dyDescent="0.25">
      <c r="Q6163" s="95"/>
    </row>
    <row r="6164" spans="17:17" x14ac:dyDescent="0.25">
      <c r="Q6164" s="95"/>
    </row>
    <row r="6165" spans="17:17" x14ac:dyDescent="0.25">
      <c r="Q6165" s="95"/>
    </row>
    <row r="6166" spans="17:17" x14ac:dyDescent="0.25">
      <c r="Q6166" s="95"/>
    </row>
    <row r="6167" spans="17:17" x14ac:dyDescent="0.25">
      <c r="Q6167" s="95"/>
    </row>
    <row r="6168" spans="17:17" x14ac:dyDescent="0.25">
      <c r="Q6168" s="95"/>
    </row>
    <row r="6169" spans="17:17" x14ac:dyDescent="0.25">
      <c r="Q6169" s="95"/>
    </row>
    <row r="6170" spans="17:17" x14ac:dyDescent="0.25">
      <c r="Q6170" s="95"/>
    </row>
    <row r="6171" spans="17:17" x14ac:dyDescent="0.25">
      <c r="Q6171" s="95"/>
    </row>
    <row r="6172" spans="17:17" x14ac:dyDescent="0.25">
      <c r="Q6172" s="95"/>
    </row>
    <row r="6173" spans="17:17" x14ac:dyDescent="0.25">
      <c r="Q6173" s="95"/>
    </row>
    <row r="6174" spans="17:17" x14ac:dyDescent="0.25">
      <c r="Q6174" s="95"/>
    </row>
    <row r="6175" spans="17:17" x14ac:dyDescent="0.25">
      <c r="Q6175" s="95"/>
    </row>
    <row r="6176" spans="17:17" x14ac:dyDescent="0.25">
      <c r="Q6176" s="95"/>
    </row>
    <row r="6177" spans="17:17" x14ac:dyDescent="0.25">
      <c r="Q6177" s="95"/>
    </row>
    <row r="6178" spans="17:17" x14ac:dyDescent="0.25">
      <c r="Q6178" s="95"/>
    </row>
    <row r="6179" spans="17:17" x14ac:dyDescent="0.25">
      <c r="Q6179" s="95"/>
    </row>
    <row r="6180" spans="17:17" x14ac:dyDescent="0.25">
      <c r="Q6180" s="95"/>
    </row>
    <row r="6181" spans="17:17" x14ac:dyDescent="0.25">
      <c r="Q6181" s="95"/>
    </row>
    <row r="6182" spans="17:17" x14ac:dyDescent="0.25">
      <c r="Q6182" s="95"/>
    </row>
    <row r="6183" spans="17:17" x14ac:dyDescent="0.25">
      <c r="Q6183" s="95"/>
    </row>
    <row r="6184" spans="17:17" x14ac:dyDescent="0.25">
      <c r="Q6184" s="95"/>
    </row>
    <row r="6185" spans="17:17" x14ac:dyDescent="0.25">
      <c r="Q6185" s="95"/>
    </row>
    <row r="6186" spans="17:17" x14ac:dyDescent="0.25">
      <c r="Q6186" s="95"/>
    </row>
    <row r="6187" spans="17:17" x14ac:dyDescent="0.25">
      <c r="Q6187" s="95"/>
    </row>
    <row r="6188" spans="17:17" x14ac:dyDescent="0.25">
      <c r="Q6188" s="95"/>
    </row>
    <row r="6189" spans="17:17" x14ac:dyDescent="0.25">
      <c r="Q6189" s="95"/>
    </row>
    <row r="6190" spans="17:17" x14ac:dyDescent="0.25">
      <c r="Q6190" s="95"/>
    </row>
    <row r="6191" spans="17:17" x14ac:dyDescent="0.25">
      <c r="Q6191" s="95"/>
    </row>
    <row r="6192" spans="17:17" x14ac:dyDescent="0.25">
      <c r="Q6192" s="95"/>
    </row>
    <row r="6193" spans="17:17" x14ac:dyDescent="0.25">
      <c r="Q6193" s="95"/>
    </row>
    <row r="6194" spans="17:17" x14ac:dyDescent="0.25">
      <c r="Q6194" s="95"/>
    </row>
    <row r="6195" spans="17:17" x14ac:dyDescent="0.25">
      <c r="Q6195" s="95"/>
    </row>
    <row r="6196" spans="17:17" x14ac:dyDescent="0.25">
      <c r="Q6196" s="95"/>
    </row>
    <row r="6197" spans="17:17" x14ac:dyDescent="0.25">
      <c r="Q6197" s="95"/>
    </row>
    <row r="6198" spans="17:17" x14ac:dyDescent="0.25">
      <c r="Q6198" s="95"/>
    </row>
    <row r="6199" spans="17:17" x14ac:dyDescent="0.25">
      <c r="Q6199" s="95"/>
    </row>
    <row r="6200" spans="17:17" x14ac:dyDescent="0.25">
      <c r="Q6200" s="95"/>
    </row>
    <row r="6201" spans="17:17" x14ac:dyDescent="0.25">
      <c r="Q6201" s="95"/>
    </row>
    <row r="6202" spans="17:17" x14ac:dyDescent="0.25">
      <c r="Q6202" s="95"/>
    </row>
    <row r="6203" spans="17:17" x14ac:dyDescent="0.25">
      <c r="Q6203" s="95"/>
    </row>
    <row r="6204" spans="17:17" x14ac:dyDescent="0.25">
      <c r="Q6204" s="95"/>
    </row>
    <row r="6205" spans="17:17" x14ac:dyDescent="0.25">
      <c r="Q6205" s="95"/>
    </row>
    <row r="6206" spans="17:17" x14ac:dyDescent="0.25">
      <c r="Q6206" s="95"/>
    </row>
    <row r="6207" spans="17:17" x14ac:dyDescent="0.25">
      <c r="Q6207" s="95"/>
    </row>
    <row r="6208" spans="17:17" x14ac:dyDescent="0.25">
      <c r="Q6208" s="95"/>
    </row>
    <row r="6209" spans="17:17" x14ac:dyDescent="0.25">
      <c r="Q6209" s="95"/>
    </row>
    <row r="6210" spans="17:17" x14ac:dyDescent="0.25">
      <c r="Q6210" s="95"/>
    </row>
    <row r="6211" spans="17:17" x14ac:dyDescent="0.25">
      <c r="Q6211" s="95"/>
    </row>
    <row r="6212" spans="17:17" x14ac:dyDescent="0.25">
      <c r="Q6212" s="95"/>
    </row>
    <row r="6213" spans="17:17" x14ac:dyDescent="0.25">
      <c r="Q6213" s="95"/>
    </row>
    <row r="6214" spans="17:17" x14ac:dyDescent="0.25">
      <c r="Q6214" s="95"/>
    </row>
    <row r="6215" spans="17:17" x14ac:dyDescent="0.25">
      <c r="Q6215" s="95"/>
    </row>
    <row r="6216" spans="17:17" x14ac:dyDescent="0.25">
      <c r="Q6216" s="95"/>
    </row>
    <row r="6217" spans="17:17" x14ac:dyDescent="0.25">
      <c r="Q6217" s="95"/>
    </row>
    <row r="6218" spans="17:17" x14ac:dyDescent="0.25">
      <c r="Q6218" s="95"/>
    </row>
    <row r="6219" spans="17:17" x14ac:dyDescent="0.25">
      <c r="Q6219" s="95"/>
    </row>
    <row r="6220" spans="17:17" x14ac:dyDescent="0.25">
      <c r="Q6220" s="95"/>
    </row>
    <row r="6221" spans="17:17" x14ac:dyDescent="0.25">
      <c r="Q6221" s="95"/>
    </row>
    <row r="6222" spans="17:17" x14ac:dyDescent="0.25">
      <c r="Q6222" s="95"/>
    </row>
    <row r="6223" spans="17:17" x14ac:dyDescent="0.25">
      <c r="Q6223" s="95"/>
    </row>
    <row r="6224" spans="17:17" x14ac:dyDescent="0.25">
      <c r="Q6224" s="95"/>
    </row>
    <row r="6225" spans="17:17" x14ac:dyDescent="0.25">
      <c r="Q6225" s="95"/>
    </row>
    <row r="6226" spans="17:17" x14ac:dyDescent="0.25">
      <c r="Q6226" s="95"/>
    </row>
    <row r="6227" spans="17:17" x14ac:dyDescent="0.25">
      <c r="Q6227" s="95"/>
    </row>
    <row r="6228" spans="17:17" x14ac:dyDescent="0.25">
      <c r="Q6228" s="95"/>
    </row>
    <row r="6229" spans="17:17" x14ac:dyDescent="0.25">
      <c r="Q6229" s="95"/>
    </row>
    <row r="6230" spans="17:17" x14ac:dyDescent="0.25">
      <c r="Q6230" s="95"/>
    </row>
    <row r="6231" spans="17:17" x14ac:dyDescent="0.25">
      <c r="Q6231" s="95"/>
    </row>
    <row r="6232" spans="17:17" x14ac:dyDescent="0.25">
      <c r="Q6232" s="95"/>
    </row>
    <row r="6233" spans="17:17" x14ac:dyDescent="0.25">
      <c r="Q6233" s="95"/>
    </row>
    <row r="6234" spans="17:17" x14ac:dyDescent="0.25">
      <c r="Q6234" s="95"/>
    </row>
    <row r="6235" spans="17:17" x14ac:dyDescent="0.25">
      <c r="Q6235" s="95"/>
    </row>
    <row r="6236" spans="17:17" x14ac:dyDescent="0.25">
      <c r="Q6236" s="95"/>
    </row>
    <row r="6237" spans="17:17" x14ac:dyDescent="0.25">
      <c r="Q6237" s="95"/>
    </row>
    <row r="6238" spans="17:17" x14ac:dyDescent="0.25">
      <c r="Q6238" s="95"/>
    </row>
    <row r="6239" spans="17:17" x14ac:dyDescent="0.25">
      <c r="Q6239" s="95"/>
    </row>
    <row r="6240" spans="17:17" x14ac:dyDescent="0.25">
      <c r="Q6240" s="95"/>
    </row>
    <row r="6241" spans="17:17" x14ac:dyDescent="0.25">
      <c r="Q6241" s="95"/>
    </row>
    <row r="6242" spans="17:17" x14ac:dyDescent="0.25">
      <c r="Q6242" s="95"/>
    </row>
    <row r="6243" spans="17:17" x14ac:dyDescent="0.25">
      <c r="Q6243" s="95"/>
    </row>
    <row r="6244" spans="17:17" x14ac:dyDescent="0.25">
      <c r="Q6244" s="95"/>
    </row>
    <row r="6245" spans="17:17" x14ac:dyDescent="0.25">
      <c r="Q6245" s="95"/>
    </row>
    <row r="6246" spans="17:17" x14ac:dyDescent="0.25">
      <c r="Q6246" s="95"/>
    </row>
    <row r="6247" spans="17:17" x14ac:dyDescent="0.25">
      <c r="Q6247" s="95"/>
    </row>
    <row r="6248" spans="17:17" x14ac:dyDescent="0.25">
      <c r="Q6248" s="95"/>
    </row>
    <row r="6249" spans="17:17" x14ac:dyDescent="0.25">
      <c r="Q6249" s="95"/>
    </row>
    <row r="6250" spans="17:17" x14ac:dyDescent="0.25">
      <c r="Q6250" s="95"/>
    </row>
    <row r="6251" spans="17:17" x14ac:dyDescent="0.25">
      <c r="Q6251" s="95"/>
    </row>
    <row r="6252" spans="17:17" x14ac:dyDescent="0.25">
      <c r="Q6252" s="95"/>
    </row>
    <row r="6253" spans="17:17" x14ac:dyDescent="0.25">
      <c r="Q6253" s="95"/>
    </row>
    <row r="6254" spans="17:17" x14ac:dyDescent="0.25">
      <c r="Q6254" s="95"/>
    </row>
    <row r="6255" spans="17:17" x14ac:dyDescent="0.25">
      <c r="Q6255" s="95"/>
    </row>
    <row r="6256" spans="17:17" x14ac:dyDescent="0.25">
      <c r="Q6256" s="95"/>
    </row>
    <row r="6257" spans="17:17" x14ac:dyDescent="0.25">
      <c r="Q6257" s="95"/>
    </row>
    <row r="6258" spans="17:17" x14ac:dyDescent="0.25">
      <c r="Q6258" s="95"/>
    </row>
    <row r="6259" spans="17:17" x14ac:dyDescent="0.25">
      <c r="Q6259" s="95"/>
    </row>
    <row r="6260" spans="17:17" x14ac:dyDescent="0.25">
      <c r="Q6260" s="95"/>
    </row>
    <row r="6261" spans="17:17" x14ac:dyDescent="0.25">
      <c r="Q6261" s="95"/>
    </row>
    <row r="6262" spans="17:17" x14ac:dyDescent="0.25">
      <c r="Q6262" s="95"/>
    </row>
    <row r="6263" spans="17:17" x14ac:dyDescent="0.25">
      <c r="Q6263" s="95"/>
    </row>
    <row r="6264" spans="17:17" x14ac:dyDescent="0.25">
      <c r="Q6264" s="95"/>
    </row>
    <row r="6265" spans="17:17" x14ac:dyDescent="0.25">
      <c r="Q6265" s="95"/>
    </row>
    <row r="6266" spans="17:17" x14ac:dyDescent="0.25">
      <c r="Q6266" s="95"/>
    </row>
    <row r="6267" spans="17:17" x14ac:dyDescent="0.25">
      <c r="Q6267" s="95"/>
    </row>
    <row r="6268" spans="17:17" x14ac:dyDescent="0.25">
      <c r="Q6268" s="95"/>
    </row>
    <row r="6269" spans="17:17" x14ac:dyDescent="0.25">
      <c r="Q6269" s="95"/>
    </row>
    <row r="6270" spans="17:17" x14ac:dyDescent="0.25">
      <c r="Q6270" s="95"/>
    </row>
    <row r="6271" spans="17:17" x14ac:dyDescent="0.25">
      <c r="Q6271" s="95"/>
    </row>
    <row r="6272" spans="17:17" x14ac:dyDescent="0.25">
      <c r="Q6272" s="95"/>
    </row>
    <row r="6273" spans="17:17" x14ac:dyDescent="0.25">
      <c r="Q6273" s="95"/>
    </row>
    <row r="6274" spans="17:17" x14ac:dyDescent="0.25">
      <c r="Q6274" s="95"/>
    </row>
    <row r="6275" spans="17:17" x14ac:dyDescent="0.25">
      <c r="Q6275" s="95"/>
    </row>
    <row r="6276" spans="17:17" x14ac:dyDescent="0.25">
      <c r="Q6276" s="95"/>
    </row>
    <row r="6277" spans="17:17" x14ac:dyDescent="0.25">
      <c r="Q6277" s="95"/>
    </row>
    <row r="6278" spans="17:17" x14ac:dyDescent="0.25">
      <c r="Q6278" s="95"/>
    </row>
    <row r="6279" spans="17:17" x14ac:dyDescent="0.25">
      <c r="Q6279" s="95"/>
    </row>
    <row r="6280" spans="17:17" x14ac:dyDescent="0.25">
      <c r="Q6280" s="95"/>
    </row>
    <row r="6281" spans="17:17" x14ac:dyDescent="0.25">
      <c r="Q6281" s="95"/>
    </row>
    <row r="6282" spans="17:17" x14ac:dyDescent="0.25">
      <c r="Q6282" s="95"/>
    </row>
    <row r="6283" spans="17:17" x14ac:dyDescent="0.25">
      <c r="Q6283" s="95"/>
    </row>
    <row r="6284" spans="17:17" x14ac:dyDescent="0.25">
      <c r="Q6284" s="95"/>
    </row>
    <row r="6285" spans="17:17" x14ac:dyDescent="0.25">
      <c r="Q6285" s="95"/>
    </row>
    <row r="6286" spans="17:17" x14ac:dyDescent="0.25">
      <c r="Q6286" s="95"/>
    </row>
    <row r="6287" spans="17:17" x14ac:dyDescent="0.25">
      <c r="Q6287" s="95"/>
    </row>
    <row r="6288" spans="17:17" x14ac:dyDescent="0.25">
      <c r="Q6288" s="95"/>
    </row>
    <row r="6289" spans="17:17" x14ac:dyDescent="0.25">
      <c r="Q6289" s="95"/>
    </row>
    <row r="6290" spans="17:17" x14ac:dyDescent="0.25">
      <c r="Q6290" s="95"/>
    </row>
    <row r="6291" spans="17:17" x14ac:dyDescent="0.25">
      <c r="Q6291" s="95"/>
    </row>
    <row r="6292" spans="17:17" x14ac:dyDescent="0.25">
      <c r="Q6292" s="95"/>
    </row>
    <row r="6293" spans="17:17" x14ac:dyDescent="0.25">
      <c r="Q6293" s="95"/>
    </row>
    <row r="6294" spans="17:17" x14ac:dyDescent="0.25">
      <c r="Q6294" s="95"/>
    </row>
    <row r="6295" spans="17:17" x14ac:dyDescent="0.25">
      <c r="Q6295" s="95"/>
    </row>
    <row r="6296" spans="17:17" x14ac:dyDescent="0.25">
      <c r="Q6296" s="95"/>
    </row>
    <row r="6297" spans="17:17" x14ac:dyDescent="0.25">
      <c r="Q6297" s="95"/>
    </row>
    <row r="6298" spans="17:17" x14ac:dyDescent="0.25">
      <c r="Q6298" s="95"/>
    </row>
    <row r="6299" spans="17:17" x14ac:dyDescent="0.25">
      <c r="Q6299" s="95"/>
    </row>
    <row r="6300" spans="17:17" x14ac:dyDescent="0.25">
      <c r="Q6300" s="95"/>
    </row>
    <row r="6301" spans="17:17" x14ac:dyDescent="0.25">
      <c r="Q6301" s="95"/>
    </row>
    <row r="6302" spans="17:17" x14ac:dyDescent="0.25">
      <c r="Q6302" s="95"/>
    </row>
    <row r="6303" spans="17:17" x14ac:dyDescent="0.25">
      <c r="Q6303" s="95"/>
    </row>
    <row r="6304" spans="17:17" x14ac:dyDescent="0.25">
      <c r="Q6304" s="95"/>
    </row>
    <row r="6305" spans="17:17" x14ac:dyDescent="0.25">
      <c r="Q6305" s="95"/>
    </row>
    <row r="6306" spans="17:17" x14ac:dyDescent="0.25">
      <c r="Q6306" s="95"/>
    </row>
    <row r="6307" spans="17:17" x14ac:dyDescent="0.25">
      <c r="Q6307" s="95"/>
    </row>
    <row r="6308" spans="17:17" x14ac:dyDescent="0.25">
      <c r="Q6308" s="95"/>
    </row>
    <row r="6309" spans="17:17" x14ac:dyDescent="0.25">
      <c r="Q6309" s="95"/>
    </row>
    <row r="6310" spans="17:17" x14ac:dyDescent="0.25">
      <c r="Q6310" s="95"/>
    </row>
    <row r="6311" spans="17:17" x14ac:dyDescent="0.25">
      <c r="Q6311" s="95"/>
    </row>
    <row r="6312" spans="17:17" x14ac:dyDescent="0.25">
      <c r="Q6312" s="95"/>
    </row>
    <row r="6313" spans="17:17" x14ac:dyDescent="0.25">
      <c r="Q6313" s="95"/>
    </row>
    <row r="6314" spans="17:17" x14ac:dyDescent="0.25">
      <c r="Q6314" s="95"/>
    </row>
    <row r="6315" spans="17:17" x14ac:dyDescent="0.25">
      <c r="Q6315" s="95"/>
    </row>
    <row r="6316" spans="17:17" x14ac:dyDescent="0.25">
      <c r="Q6316" s="95"/>
    </row>
    <row r="6317" spans="17:17" x14ac:dyDescent="0.25">
      <c r="Q6317" s="95"/>
    </row>
    <row r="6318" spans="17:17" x14ac:dyDescent="0.25">
      <c r="Q6318" s="95"/>
    </row>
    <row r="6319" spans="17:17" x14ac:dyDescent="0.25">
      <c r="Q6319" s="95"/>
    </row>
    <row r="6320" spans="17:17" x14ac:dyDescent="0.25">
      <c r="Q6320" s="95"/>
    </row>
    <row r="6321" spans="17:17" x14ac:dyDescent="0.25">
      <c r="Q6321" s="95"/>
    </row>
    <row r="6322" spans="17:17" x14ac:dyDescent="0.25">
      <c r="Q6322" s="95"/>
    </row>
    <row r="6323" spans="17:17" x14ac:dyDescent="0.25">
      <c r="Q6323" s="95"/>
    </row>
    <row r="6324" spans="17:17" x14ac:dyDescent="0.25">
      <c r="Q6324" s="95"/>
    </row>
    <row r="6325" spans="17:17" x14ac:dyDescent="0.25">
      <c r="Q6325" s="95"/>
    </row>
    <row r="6326" spans="17:17" x14ac:dyDescent="0.25">
      <c r="Q6326" s="95"/>
    </row>
    <row r="6327" spans="17:17" x14ac:dyDescent="0.25">
      <c r="Q6327" s="95"/>
    </row>
    <row r="6328" spans="17:17" x14ac:dyDescent="0.25">
      <c r="Q6328" s="95"/>
    </row>
    <row r="6329" spans="17:17" x14ac:dyDescent="0.25">
      <c r="Q6329" s="95"/>
    </row>
    <row r="6330" spans="17:17" x14ac:dyDescent="0.25">
      <c r="Q6330" s="95"/>
    </row>
    <row r="6331" spans="17:17" x14ac:dyDescent="0.25">
      <c r="Q6331" s="95"/>
    </row>
    <row r="6332" spans="17:17" x14ac:dyDescent="0.25">
      <c r="Q6332" s="95"/>
    </row>
    <row r="6333" spans="17:17" x14ac:dyDescent="0.25">
      <c r="Q6333" s="95"/>
    </row>
    <row r="6334" spans="17:17" x14ac:dyDescent="0.25">
      <c r="Q6334" s="95"/>
    </row>
    <row r="6335" spans="17:17" x14ac:dyDescent="0.25">
      <c r="Q6335" s="95"/>
    </row>
    <row r="6336" spans="17:17" x14ac:dyDescent="0.25">
      <c r="Q6336" s="95"/>
    </row>
    <row r="6337" spans="17:17" x14ac:dyDescent="0.25">
      <c r="Q6337" s="95"/>
    </row>
    <row r="6338" spans="17:17" x14ac:dyDescent="0.25">
      <c r="Q6338" s="95"/>
    </row>
    <row r="6339" spans="17:17" x14ac:dyDescent="0.25">
      <c r="Q6339" s="95"/>
    </row>
    <row r="6340" spans="17:17" x14ac:dyDescent="0.25">
      <c r="Q6340" s="95"/>
    </row>
    <row r="6341" spans="17:17" x14ac:dyDescent="0.25">
      <c r="Q6341" s="95"/>
    </row>
    <row r="6342" spans="17:17" x14ac:dyDescent="0.25">
      <c r="Q6342" s="95"/>
    </row>
    <row r="6343" spans="17:17" x14ac:dyDescent="0.25">
      <c r="Q6343" s="95"/>
    </row>
    <row r="6344" spans="17:17" x14ac:dyDescent="0.25">
      <c r="Q6344" s="95"/>
    </row>
    <row r="6345" spans="17:17" x14ac:dyDescent="0.25">
      <c r="Q6345" s="95"/>
    </row>
    <row r="6346" spans="17:17" x14ac:dyDescent="0.25">
      <c r="Q6346" s="95"/>
    </row>
    <row r="6347" spans="17:17" x14ac:dyDescent="0.25">
      <c r="Q6347" s="95"/>
    </row>
    <row r="6348" spans="17:17" x14ac:dyDescent="0.25">
      <c r="Q6348" s="95"/>
    </row>
    <row r="6349" spans="17:17" x14ac:dyDescent="0.25">
      <c r="Q6349" s="95"/>
    </row>
    <row r="6350" spans="17:17" x14ac:dyDescent="0.25">
      <c r="Q6350" s="95"/>
    </row>
    <row r="6351" spans="17:17" x14ac:dyDescent="0.25">
      <c r="Q6351" s="95"/>
    </row>
    <row r="6352" spans="17:17" x14ac:dyDescent="0.25">
      <c r="Q6352" s="95"/>
    </row>
    <row r="6353" spans="17:17" x14ac:dyDescent="0.25">
      <c r="Q6353" s="95"/>
    </row>
    <row r="6354" spans="17:17" x14ac:dyDescent="0.25">
      <c r="Q6354" s="95"/>
    </row>
    <row r="6355" spans="17:17" x14ac:dyDescent="0.25">
      <c r="Q6355" s="95"/>
    </row>
    <row r="6356" spans="17:17" x14ac:dyDescent="0.25">
      <c r="Q6356" s="95"/>
    </row>
    <row r="6357" spans="17:17" x14ac:dyDescent="0.25">
      <c r="Q6357" s="95"/>
    </row>
    <row r="6358" spans="17:17" x14ac:dyDescent="0.25">
      <c r="Q6358" s="95"/>
    </row>
    <row r="6359" spans="17:17" x14ac:dyDescent="0.25">
      <c r="Q6359" s="95"/>
    </row>
    <row r="6360" spans="17:17" x14ac:dyDescent="0.25">
      <c r="Q6360" s="95"/>
    </row>
    <row r="6361" spans="17:17" x14ac:dyDescent="0.25">
      <c r="Q6361" s="95"/>
    </row>
    <row r="6362" spans="17:17" x14ac:dyDescent="0.25">
      <c r="Q6362" s="95"/>
    </row>
    <row r="6363" spans="17:17" x14ac:dyDescent="0.25">
      <c r="Q6363" s="95"/>
    </row>
    <row r="6364" spans="17:17" x14ac:dyDescent="0.25">
      <c r="Q6364" s="95"/>
    </row>
    <row r="6365" spans="17:17" x14ac:dyDescent="0.25">
      <c r="Q6365" s="95"/>
    </row>
    <row r="6366" spans="17:17" x14ac:dyDescent="0.25">
      <c r="Q6366" s="95"/>
    </row>
    <row r="6367" spans="17:17" x14ac:dyDescent="0.25">
      <c r="Q6367" s="95"/>
    </row>
    <row r="6368" spans="17:17" x14ac:dyDescent="0.25">
      <c r="Q6368" s="95"/>
    </row>
    <row r="6369" spans="17:17" x14ac:dyDescent="0.25">
      <c r="Q6369" s="95"/>
    </row>
    <row r="6370" spans="17:17" x14ac:dyDescent="0.25">
      <c r="Q6370" s="95"/>
    </row>
    <row r="6371" spans="17:17" x14ac:dyDescent="0.25">
      <c r="Q6371" s="95"/>
    </row>
    <row r="6372" spans="17:17" x14ac:dyDescent="0.25">
      <c r="Q6372" s="95"/>
    </row>
    <row r="6373" spans="17:17" x14ac:dyDescent="0.25">
      <c r="Q6373" s="95"/>
    </row>
    <row r="6374" spans="17:17" x14ac:dyDescent="0.25">
      <c r="Q6374" s="95"/>
    </row>
    <row r="6375" spans="17:17" x14ac:dyDescent="0.25">
      <c r="Q6375" s="95"/>
    </row>
    <row r="6376" spans="17:17" x14ac:dyDescent="0.25">
      <c r="Q6376" s="95"/>
    </row>
    <row r="6377" spans="17:17" x14ac:dyDescent="0.25">
      <c r="Q6377" s="95"/>
    </row>
    <row r="6378" spans="17:17" x14ac:dyDescent="0.25">
      <c r="Q6378" s="95"/>
    </row>
    <row r="6379" spans="17:17" x14ac:dyDescent="0.25">
      <c r="Q6379" s="95"/>
    </row>
    <row r="6380" spans="17:17" x14ac:dyDescent="0.25">
      <c r="Q6380" s="95"/>
    </row>
    <row r="6381" spans="17:17" x14ac:dyDescent="0.25">
      <c r="Q6381" s="95"/>
    </row>
    <row r="6382" spans="17:17" x14ac:dyDescent="0.25">
      <c r="Q6382" s="95"/>
    </row>
    <row r="6383" spans="17:17" x14ac:dyDescent="0.25">
      <c r="Q6383" s="95"/>
    </row>
    <row r="6384" spans="17:17" x14ac:dyDescent="0.25">
      <c r="Q6384" s="95"/>
    </row>
    <row r="6385" spans="17:17" x14ac:dyDescent="0.25">
      <c r="Q6385" s="95"/>
    </row>
    <row r="6386" spans="17:17" x14ac:dyDescent="0.25">
      <c r="Q6386" s="95"/>
    </row>
    <row r="6387" spans="17:17" x14ac:dyDescent="0.25">
      <c r="Q6387" s="95"/>
    </row>
    <row r="6388" spans="17:17" x14ac:dyDescent="0.25">
      <c r="Q6388" s="95"/>
    </row>
    <row r="6389" spans="17:17" x14ac:dyDescent="0.25">
      <c r="Q6389" s="95"/>
    </row>
    <row r="6390" spans="17:17" x14ac:dyDescent="0.25">
      <c r="Q6390" s="95"/>
    </row>
    <row r="6391" spans="17:17" x14ac:dyDescent="0.25">
      <c r="Q6391" s="95"/>
    </row>
    <row r="6392" spans="17:17" x14ac:dyDescent="0.25">
      <c r="Q6392" s="95"/>
    </row>
    <row r="6393" spans="17:17" x14ac:dyDescent="0.25">
      <c r="Q6393" s="95"/>
    </row>
    <row r="6394" spans="17:17" x14ac:dyDescent="0.25">
      <c r="Q6394" s="95"/>
    </row>
    <row r="6395" spans="17:17" x14ac:dyDescent="0.25">
      <c r="Q6395" s="95"/>
    </row>
    <row r="6396" spans="17:17" x14ac:dyDescent="0.25">
      <c r="Q6396" s="95"/>
    </row>
    <row r="6397" spans="17:17" x14ac:dyDescent="0.25">
      <c r="Q6397" s="95"/>
    </row>
    <row r="6398" spans="17:17" x14ac:dyDescent="0.25">
      <c r="Q6398" s="95"/>
    </row>
    <row r="6399" spans="17:17" x14ac:dyDescent="0.25">
      <c r="Q6399" s="95"/>
    </row>
    <row r="6400" spans="17:17" x14ac:dyDescent="0.25">
      <c r="Q6400" s="95"/>
    </row>
    <row r="6401" spans="17:17" x14ac:dyDescent="0.25">
      <c r="Q6401" s="95"/>
    </row>
    <row r="6402" spans="17:17" x14ac:dyDescent="0.25">
      <c r="Q6402" s="95"/>
    </row>
    <row r="6403" spans="17:17" x14ac:dyDescent="0.25">
      <c r="Q6403" s="95"/>
    </row>
    <row r="6404" spans="17:17" x14ac:dyDescent="0.25">
      <c r="Q6404" s="95"/>
    </row>
    <row r="6405" spans="17:17" x14ac:dyDescent="0.25">
      <c r="Q6405" s="95"/>
    </row>
    <row r="6406" spans="17:17" x14ac:dyDescent="0.25">
      <c r="Q6406" s="95"/>
    </row>
    <row r="6407" spans="17:17" x14ac:dyDescent="0.25">
      <c r="Q6407" s="95"/>
    </row>
    <row r="6408" spans="17:17" x14ac:dyDescent="0.25">
      <c r="Q6408" s="95"/>
    </row>
    <row r="6409" spans="17:17" x14ac:dyDescent="0.25">
      <c r="Q6409" s="95"/>
    </row>
    <row r="6410" spans="17:17" x14ac:dyDescent="0.25">
      <c r="Q6410" s="95"/>
    </row>
    <row r="6411" spans="17:17" x14ac:dyDescent="0.25">
      <c r="Q6411" s="95"/>
    </row>
    <row r="6412" spans="17:17" x14ac:dyDescent="0.25">
      <c r="Q6412" s="95"/>
    </row>
    <row r="6413" spans="17:17" x14ac:dyDescent="0.25">
      <c r="Q6413" s="95"/>
    </row>
    <row r="6414" spans="17:17" x14ac:dyDescent="0.25">
      <c r="Q6414" s="95"/>
    </row>
    <row r="6415" spans="17:17" x14ac:dyDescent="0.25">
      <c r="Q6415" s="95"/>
    </row>
    <row r="6416" spans="17:17" x14ac:dyDescent="0.25">
      <c r="Q6416" s="95"/>
    </row>
    <row r="6417" spans="17:17" x14ac:dyDescent="0.25">
      <c r="Q6417" s="95"/>
    </row>
    <row r="6418" spans="17:17" x14ac:dyDescent="0.25">
      <c r="Q6418" s="95"/>
    </row>
    <row r="6419" spans="17:17" x14ac:dyDescent="0.25">
      <c r="Q6419" s="95"/>
    </row>
    <row r="6420" spans="17:17" x14ac:dyDescent="0.25">
      <c r="Q6420" s="95"/>
    </row>
    <row r="6421" spans="17:17" x14ac:dyDescent="0.25">
      <c r="Q6421" s="95"/>
    </row>
    <row r="6422" spans="17:17" x14ac:dyDescent="0.25">
      <c r="Q6422" s="95"/>
    </row>
    <row r="6423" spans="17:17" x14ac:dyDescent="0.25">
      <c r="Q6423" s="95"/>
    </row>
    <row r="6424" spans="17:17" x14ac:dyDescent="0.25">
      <c r="Q6424" s="95"/>
    </row>
    <row r="6425" spans="17:17" x14ac:dyDescent="0.25">
      <c r="Q6425" s="95"/>
    </row>
    <row r="6426" spans="17:17" x14ac:dyDescent="0.25">
      <c r="Q6426" s="95"/>
    </row>
    <row r="6427" spans="17:17" x14ac:dyDescent="0.25">
      <c r="Q6427" s="95"/>
    </row>
    <row r="6428" spans="17:17" x14ac:dyDescent="0.25">
      <c r="Q6428" s="95"/>
    </row>
    <row r="6429" spans="17:17" x14ac:dyDescent="0.25">
      <c r="Q6429" s="95"/>
    </row>
    <row r="6430" spans="17:17" x14ac:dyDescent="0.25">
      <c r="Q6430" s="95"/>
    </row>
    <row r="6431" spans="17:17" x14ac:dyDescent="0.25">
      <c r="Q6431" s="95"/>
    </row>
    <row r="6432" spans="17:17" x14ac:dyDescent="0.25">
      <c r="Q6432" s="95"/>
    </row>
    <row r="6433" spans="17:17" x14ac:dyDescent="0.25">
      <c r="Q6433" s="95"/>
    </row>
    <row r="6434" spans="17:17" x14ac:dyDescent="0.25">
      <c r="Q6434" s="95"/>
    </row>
    <row r="6435" spans="17:17" x14ac:dyDescent="0.25">
      <c r="Q6435" s="95"/>
    </row>
    <row r="6436" spans="17:17" x14ac:dyDescent="0.25">
      <c r="Q6436" s="95"/>
    </row>
    <row r="6437" spans="17:17" x14ac:dyDescent="0.25">
      <c r="Q6437" s="95"/>
    </row>
    <row r="6438" spans="17:17" x14ac:dyDescent="0.25">
      <c r="Q6438" s="95"/>
    </row>
    <row r="6439" spans="17:17" x14ac:dyDescent="0.25">
      <c r="Q6439" s="95"/>
    </row>
    <row r="6440" spans="17:17" x14ac:dyDescent="0.25">
      <c r="Q6440" s="95"/>
    </row>
    <row r="6441" spans="17:17" x14ac:dyDescent="0.25">
      <c r="Q6441" s="95"/>
    </row>
    <row r="6442" spans="17:17" x14ac:dyDescent="0.25">
      <c r="Q6442" s="95"/>
    </row>
    <row r="6443" spans="17:17" x14ac:dyDescent="0.25">
      <c r="Q6443" s="95"/>
    </row>
    <row r="6444" spans="17:17" x14ac:dyDescent="0.25">
      <c r="Q6444" s="95"/>
    </row>
    <row r="6445" spans="17:17" x14ac:dyDescent="0.25">
      <c r="Q6445" s="95"/>
    </row>
    <row r="6446" spans="17:17" x14ac:dyDescent="0.25">
      <c r="Q6446" s="95"/>
    </row>
    <row r="6447" spans="17:17" x14ac:dyDescent="0.25">
      <c r="Q6447" s="95"/>
    </row>
    <row r="6448" spans="17:17" x14ac:dyDescent="0.25">
      <c r="Q6448" s="95"/>
    </row>
    <row r="6449" spans="17:17" x14ac:dyDescent="0.25">
      <c r="Q6449" s="95"/>
    </row>
    <row r="6450" spans="17:17" x14ac:dyDescent="0.25">
      <c r="Q6450" s="95"/>
    </row>
    <row r="6451" spans="17:17" x14ac:dyDescent="0.25">
      <c r="Q6451" s="95"/>
    </row>
    <row r="6452" spans="17:17" x14ac:dyDescent="0.25">
      <c r="Q6452" s="95"/>
    </row>
    <row r="6453" spans="17:17" x14ac:dyDescent="0.25">
      <c r="Q6453" s="95"/>
    </row>
    <row r="6454" spans="17:17" x14ac:dyDescent="0.25">
      <c r="Q6454" s="95"/>
    </row>
    <row r="6455" spans="17:17" x14ac:dyDescent="0.25">
      <c r="Q6455" s="95"/>
    </row>
    <row r="6456" spans="17:17" x14ac:dyDescent="0.25">
      <c r="Q6456" s="95"/>
    </row>
    <row r="6457" spans="17:17" x14ac:dyDescent="0.25">
      <c r="Q6457" s="95"/>
    </row>
    <row r="6458" spans="17:17" x14ac:dyDescent="0.25">
      <c r="Q6458" s="95"/>
    </row>
    <row r="6459" spans="17:17" x14ac:dyDescent="0.25">
      <c r="Q6459" s="95"/>
    </row>
    <row r="6460" spans="17:17" x14ac:dyDescent="0.25">
      <c r="Q6460" s="95"/>
    </row>
    <row r="6461" spans="17:17" x14ac:dyDescent="0.25">
      <c r="Q6461" s="95"/>
    </row>
    <row r="6462" spans="17:17" x14ac:dyDescent="0.25">
      <c r="Q6462" s="95"/>
    </row>
    <row r="6463" spans="17:17" x14ac:dyDescent="0.25">
      <c r="Q6463" s="95"/>
    </row>
    <row r="6464" spans="17:17" x14ac:dyDescent="0.25">
      <c r="Q6464" s="95"/>
    </row>
    <row r="6465" spans="17:17" x14ac:dyDescent="0.25">
      <c r="Q6465" s="95"/>
    </row>
    <row r="6466" spans="17:17" x14ac:dyDescent="0.25">
      <c r="Q6466" s="95"/>
    </row>
    <row r="6467" spans="17:17" x14ac:dyDescent="0.25">
      <c r="Q6467" s="95"/>
    </row>
    <row r="6468" spans="17:17" x14ac:dyDescent="0.25">
      <c r="Q6468" s="95"/>
    </row>
    <row r="6469" spans="17:17" x14ac:dyDescent="0.25">
      <c r="Q6469" s="95"/>
    </row>
    <row r="6470" spans="17:17" x14ac:dyDescent="0.25">
      <c r="Q6470" s="95"/>
    </row>
    <row r="6471" spans="17:17" x14ac:dyDescent="0.25">
      <c r="Q6471" s="95"/>
    </row>
    <row r="6472" spans="17:17" x14ac:dyDescent="0.25">
      <c r="Q6472" s="95"/>
    </row>
    <row r="6473" spans="17:17" x14ac:dyDescent="0.25">
      <c r="Q6473" s="95"/>
    </row>
    <row r="6474" spans="17:17" x14ac:dyDescent="0.25">
      <c r="Q6474" s="95"/>
    </row>
    <row r="6475" spans="17:17" x14ac:dyDescent="0.25">
      <c r="Q6475" s="95"/>
    </row>
    <row r="6476" spans="17:17" x14ac:dyDescent="0.25">
      <c r="Q6476" s="95"/>
    </row>
    <row r="6477" spans="17:17" x14ac:dyDescent="0.25">
      <c r="Q6477" s="95"/>
    </row>
    <row r="6478" spans="17:17" x14ac:dyDescent="0.25">
      <c r="Q6478" s="95"/>
    </row>
    <row r="6479" spans="17:17" x14ac:dyDescent="0.25">
      <c r="Q6479" s="95"/>
    </row>
    <row r="6480" spans="17:17" x14ac:dyDescent="0.25">
      <c r="Q6480" s="95"/>
    </row>
    <row r="6481" spans="17:17" x14ac:dyDescent="0.25">
      <c r="Q6481" s="95"/>
    </row>
    <row r="6482" spans="17:17" x14ac:dyDescent="0.25">
      <c r="Q6482" s="95"/>
    </row>
    <row r="6483" spans="17:17" x14ac:dyDescent="0.25">
      <c r="Q6483" s="95"/>
    </row>
    <row r="6484" spans="17:17" x14ac:dyDescent="0.25">
      <c r="Q6484" s="95"/>
    </row>
    <row r="6485" spans="17:17" x14ac:dyDescent="0.25">
      <c r="Q6485" s="95"/>
    </row>
    <row r="6486" spans="17:17" x14ac:dyDescent="0.25">
      <c r="Q6486" s="95"/>
    </row>
    <row r="6487" spans="17:17" x14ac:dyDescent="0.25">
      <c r="Q6487" s="95"/>
    </row>
    <row r="6488" spans="17:17" x14ac:dyDescent="0.25">
      <c r="Q6488" s="95"/>
    </row>
    <row r="6489" spans="17:17" x14ac:dyDescent="0.25">
      <c r="Q6489" s="95"/>
    </row>
    <row r="6490" spans="17:17" x14ac:dyDescent="0.25">
      <c r="Q6490" s="95"/>
    </row>
    <row r="6491" spans="17:17" x14ac:dyDescent="0.25">
      <c r="Q6491" s="95"/>
    </row>
    <row r="6492" spans="17:17" x14ac:dyDescent="0.25">
      <c r="Q6492" s="95"/>
    </row>
    <row r="6493" spans="17:17" x14ac:dyDescent="0.25">
      <c r="Q6493" s="95"/>
    </row>
    <row r="6494" spans="17:17" x14ac:dyDescent="0.25">
      <c r="Q6494" s="95"/>
    </row>
    <row r="6495" spans="17:17" x14ac:dyDescent="0.25">
      <c r="Q6495" s="95"/>
    </row>
    <row r="6496" spans="17:17" x14ac:dyDescent="0.25">
      <c r="Q6496" s="95"/>
    </row>
    <row r="6497" spans="17:17" x14ac:dyDescent="0.25">
      <c r="Q6497" s="95"/>
    </row>
    <row r="6498" spans="17:17" x14ac:dyDescent="0.25">
      <c r="Q6498" s="95"/>
    </row>
    <row r="6499" spans="17:17" x14ac:dyDescent="0.25">
      <c r="Q6499" s="95"/>
    </row>
    <row r="6500" spans="17:17" x14ac:dyDescent="0.25">
      <c r="Q6500" s="95"/>
    </row>
    <row r="6501" spans="17:17" x14ac:dyDescent="0.25">
      <c r="Q6501" s="95"/>
    </row>
    <row r="6502" spans="17:17" x14ac:dyDescent="0.25">
      <c r="Q6502" s="95"/>
    </row>
    <row r="6503" spans="17:17" x14ac:dyDescent="0.25">
      <c r="Q6503" s="95"/>
    </row>
    <row r="6504" spans="17:17" x14ac:dyDescent="0.25">
      <c r="Q6504" s="95"/>
    </row>
    <row r="6505" spans="17:17" x14ac:dyDescent="0.25">
      <c r="Q6505" s="95"/>
    </row>
    <row r="6506" spans="17:17" x14ac:dyDescent="0.25">
      <c r="Q6506" s="95"/>
    </row>
    <row r="6507" spans="17:17" x14ac:dyDescent="0.25">
      <c r="Q6507" s="95"/>
    </row>
    <row r="6508" spans="17:17" x14ac:dyDescent="0.25">
      <c r="Q6508" s="95"/>
    </row>
    <row r="6509" spans="17:17" x14ac:dyDescent="0.25">
      <c r="Q6509" s="95"/>
    </row>
    <row r="6510" spans="17:17" x14ac:dyDescent="0.25">
      <c r="Q6510" s="95"/>
    </row>
    <row r="6511" spans="17:17" x14ac:dyDescent="0.25">
      <c r="Q6511" s="95"/>
    </row>
    <row r="6512" spans="17:17" x14ac:dyDescent="0.25">
      <c r="Q6512" s="95"/>
    </row>
    <row r="6513" spans="17:17" x14ac:dyDescent="0.25">
      <c r="Q6513" s="95"/>
    </row>
    <row r="6514" spans="17:17" x14ac:dyDescent="0.25">
      <c r="Q6514" s="95"/>
    </row>
    <row r="6515" spans="17:17" x14ac:dyDescent="0.25">
      <c r="Q6515" s="95"/>
    </row>
    <row r="6516" spans="17:17" x14ac:dyDescent="0.25">
      <c r="Q6516" s="95"/>
    </row>
    <row r="6517" spans="17:17" x14ac:dyDescent="0.25">
      <c r="Q6517" s="95"/>
    </row>
    <row r="6518" spans="17:17" x14ac:dyDescent="0.25">
      <c r="Q6518" s="95"/>
    </row>
    <row r="6519" spans="17:17" x14ac:dyDescent="0.25">
      <c r="Q6519" s="95"/>
    </row>
    <row r="6520" spans="17:17" x14ac:dyDescent="0.25">
      <c r="Q6520" s="95"/>
    </row>
    <row r="6521" spans="17:17" x14ac:dyDescent="0.25">
      <c r="Q6521" s="95"/>
    </row>
    <row r="6522" spans="17:17" x14ac:dyDescent="0.25">
      <c r="Q6522" s="95"/>
    </row>
    <row r="6523" spans="17:17" x14ac:dyDescent="0.25">
      <c r="Q6523" s="95"/>
    </row>
    <row r="6524" spans="17:17" x14ac:dyDescent="0.25">
      <c r="Q6524" s="95"/>
    </row>
    <row r="6525" spans="17:17" x14ac:dyDescent="0.25">
      <c r="Q6525" s="95"/>
    </row>
    <row r="6526" spans="17:17" x14ac:dyDescent="0.25">
      <c r="Q6526" s="95"/>
    </row>
    <row r="6527" spans="17:17" x14ac:dyDescent="0.25">
      <c r="Q6527" s="95"/>
    </row>
    <row r="6528" spans="17:17" x14ac:dyDescent="0.25">
      <c r="Q6528" s="95"/>
    </row>
    <row r="6529" spans="17:17" x14ac:dyDescent="0.25">
      <c r="Q6529" s="95"/>
    </row>
    <row r="6530" spans="17:17" x14ac:dyDescent="0.25">
      <c r="Q6530" s="95"/>
    </row>
    <row r="6531" spans="17:17" x14ac:dyDescent="0.25">
      <c r="Q6531" s="95"/>
    </row>
    <row r="6532" spans="17:17" x14ac:dyDescent="0.25">
      <c r="Q6532" s="95"/>
    </row>
    <row r="6533" spans="17:17" x14ac:dyDescent="0.25">
      <c r="Q6533" s="95"/>
    </row>
    <row r="6534" spans="17:17" x14ac:dyDescent="0.25">
      <c r="Q6534" s="95"/>
    </row>
    <row r="6535" spans="17:17" x14ac:dyDescent="0.25">
      <c r="Q6535" s="95"/>
    </row>
    <row r="6536" spans="17:17" x14ac:dyDescent="0.25">
      <c r="Q6536" s="95"/>
    </row>
    <row r="6537" spans="17:17" x14ac:dyDescent="0.25">
      <c r="Q6537" s="95"/>
    </row>
    <row r="6538" spans="17:17" x14ac:dyDescent="0.25">
      <c r="Q6538" s="95"/>
    </row>
    <row r="6539" spans="17:17" x14ac:dyDescent="0.25">
      <c r="Q6539" s="95"/>
    </row>
    <row r="6540" spans="17:17" x14ac:dyDescent="0.25">
      <c r="Q6540" s="95"/>
    </row>
    <row r="6541" spans="17:17" x14ac:dyDescent="0.25">
      <c r="Q6541" s="95"/>
    </row>
    <row r="6542" spans="17:17" x14ac:dyDescent="0.25">
      <c r="Q6542" s="95"/>
    </row>
    <row r="6543" spans="17:17" x14ac:dyDescent="0.25">
      <c r="Q6543" s="95"/>
    </row>
    <row r="6544" spans="17:17" x14ac:dyDescent="0.25">
      <c r="Q6544" s="95"/>
    </row>
    <row r="6545" spans="17:17" x14ac:dyDescent="0.25">
      <c r="Q6545" s="95"/>
    </row>
    <row r="6546" spans="17:17" x14ac:dyDescent="0.25">
      <c r="Q6546" s="95"/>
    </row>
    <row r="6547" spans="17:17" x14ac:dyDescent="0.25">
      <c r="Q6547" s="95"/>
    </row>
    <row r="6548" spans="17:17" x14ac:dyDescent="0.25">
      <c r="Q6548" s="95"/>
    </row>
    <row r="6549" spans="17:17" x14ac:dyDescent="0.25">
      <c r="Q6549" s="95"/>
    </row>
    <row r="6550" spans="17:17" x14ac:dyDescent="0.25">
      <c r="Q6550" s="95"/>
    </row>
    <row r="6551" spans="17:17" x14ac:dyDescent="0.25">
      <c r="Q6551" s="95"/>
    </row>
    <row r="6552" spans="17:17" x14ac:dyDescent="0.25">
      <c r="Q6552" s="95"/>
    </row>
    <row r="6553" spans="17:17" x14ac:dyDescent="0.25">
      <c r="Q6553" s="95"/>
    </row>
    <row r="6554" spans="17:17" x14ac:dyDescent="0.25">
      <c r="Q6554" s="95"/>
    </row>
    <row r="6555" spans="17:17" x14ac:dyDescent="0.25">
      <c r="Q6555" s="95"/>
    </row>
    <row r="6556" spans="17:17" x14ac:dyDescent="0.25">
      <c r="Q6556" s="95"/>
    </row>
    <row r="6557" spans="17:17" x14ac:dyDescent="0.25">
      <c r="Q6557" s="95"/>
    </row>
    <row r="6558" spans="17:17" x14ac:dyDescent="0.25">
      <c r="Q6558" s="95"/>
    </row>
    <row r="6559" spans="17:17" x14ac:dyDescent="0.25">
      <c r="Q6559" s="95"/>
    </row>
    <row r="6560" spans="17:17" x14ac:dyDescent="0.25">
      <c r="Q6560" s="95"/>
    </row>
    <row r="6561" spans="17:17" x14ac:dyDescent="0.25">
      <c r="Q6561" s="95"/>
    </row>
    <row r="6562" spans="17:17" x14ac:dyDescent="0.25">
      <c r="Q6562" s="95"/>
    </row>
    <row r="6563" spans="17:17" x14ac:dyDescent="0.25">
      <c r="Q6563" s="95"/>
    </row>
    <row r="6564" spans="17:17" x14ac:dyDescent="0.25">
      <c r="Q6564" s="95"/>
    </row>
    <row r="6565" spans="17:17" x14ac:dyDescent="0.25">
      <c r="Q6565" s="95"/>
    </row>
    <row r="6566" spans="17:17" x14ac:dyDescent="0.25">
      <c r="Q6566" s="95"/>
    </row>
    <row r="6567" spans="17:17" x14ac:dyDescent="0.25">
      <c r="Q6567" s="95"/>
    </row>
    <row r="6568" spans="17:17" x14ac:dyDescent="0.25">
      <c r="Q6568" s="95"/>
    </row>
    <row r="6569" spans="17:17" x14ac:dyDescent="0.25">
      <c r="Q6569" s="95"/>
    </row>
    <row r="6570" spans="17:17" x14ac:dyDescent="0.25">
      <c r="Q6570" s="95"/>
    </row>
    <row r="6571" spans="17:17" x14ac:dyDescent="0.25">
      <c r="Q6571" s="95"/>
    </row>
    <row r="6572" spans="17:17" x14ac:dyDescent="0.25">
      <c r="Q6572" s="95"/>
    </row>
    <row r="6573" spans="17:17" x14ac:dyDescent="0.25">
      <c r="Q6573" s="95"/>
    </row>
    <row r="6574" spans="17:17" x14ac:dyDescent="0.25">
      <c r="Q6574" s="95"/>
    </row>
    <row r="6575" spans="17:17" x14ac:dyDescent="0.25">
      <c r="Q6575" s="95"/>
    </row>
    <row r="6576" spans="17:17" x14ac:dyDescent="0.25">
      <c r="Q6576" s="95"/>
    </row>
    <row r="6577" spans="17:17" x14ac:dyDescent="0.25">
      <c r="Q6577" s="95"/>
    </row>
    <row r="6578" spans="17:17" x14ac:dyDescent="0.25">
      <c r="Q6578" s="95"/>
    </row>
    <row r="6579" spans="17:17" x14ac:dyDescent="0.25">
      <c r="Q6579" s="95"/>
    </row>
    <row r="6580" spans="17:17" x14ac:dyDescent="0.25">
      <c r="Q6580" s="95"/>
    </row>
    <row r="6581" spans="17:17" x14ac:dyDescent="0.25">
      <c r="Q6581" s="95"/>
    </row>
    <row r="6582" spans="17:17" x14ac:dyDescent="0.25">
      <c r="Q6582" s="95"/>
    </row>
    <row r="6583" spans="17:17" x14ac:dyDescent="0.25">
      <c r="Q6583" s="95"/>
    </row>
    <row r="6584" spans="17:17" x14ac:dyDescent="0.25">
      <c r="Q6584" s="95"/>
    </row>
    <row r="6585" spans="17:17" x14ac:dyDescent="0.25">
      <c r="Q6585" s="95"/>
    </row>
    <row r="6586" spans="17:17" x14ac:dyDescent="0.25">
      <c r="Q6586" s="95"/>
    </row>
    <row r="6587" spans="17:17" x14ac:dyDescent="0.25">
      <c r="Q6587" s="95"/>
    </row>
    <row r="6588" spans="17:17" x14ac:dyDescent="0.25">
      <c r="Q6588" s="95"/>
    </row>
    <row r="6589" spans="17:17" x14ac:dyDescent="0.25">
      <c r="Q6589" s="95"/>
    </row>
    <row r="6590" spans="17:17" x14ac:dyDescent="0.25">
      <c r="Q6590" s="95"/>
    </row>
    <row r="6591" spans="17:17" x14ac:dyDescent="0.25">
      <c r="Q6591" s="95"/>
    </row>
    <row r="6592" spans="17:17" x14ac:dyDescent="0.25">
      <c r="Q6592" s="95"/>
    </row>
    <row r="6593" spans="17:17" x14ac:dyDescent="0.25">
      <c r="Q6593" s="95"/>
    </row>
    <row r="6594" spans="17:17" x14ac:dyDescent="0.25">
      <c r="Q6594" s="95"/>
    </row>
    <row r="6595" spans="17:17" x14ac:dyDescent="0.25">
      <c r="Q6595" s="95"/>
    </row>
    <row r="6596" spans="17:17" x14ac:dyDescent="0.25">
      <c r="Q6596" s="95"/>
    </row>
    <row r="6597" spans="17:17" x14ac:dyDescent="0.25">
      <c r="Q6597" s="95"/>
    </row>
    <row r="6598" spans="17:17" x14ac:dyDescent="0.25">
      <c r="Q6598" s="95"/>
    </row>
    <row r="6599" spans="17:17" x14ac:dyDescent="0.25">
      <c r="Q6599" s="95"/>
    </row>
    <row r="6600" spans="17:17" x14ac:dyDescent="0.25">
      <c r="Q6600" s="95"/>
    </row>
    <row r="6601" spans="17:17" x14ac:dyDescent="0.25">
      <c r="Q6601" s="95"/>
    </row>
    <row r="6602" spans="17:17" x14ac:dyDescent="0.25">
      <c r="Q6602" s="95"/>
    </row>
    <row r="6603" spans="17:17" x14ac:dyDescent="0.25">
      <c r="Q6603" s="95"/>
    </row>
    <row r="6604" spans="17:17" x14ac:dyDescent="0.25">
      <c r="Q6604" s="95"/>
    </row>
    <row r="6605" spans="17:17" x14ac:dyDescent="0.25">
      <c r="Q6605" s="95"/>
    </row>
    <row r="6606" spans="17:17" x14ac:dyDescent="0.25">
      <c r="Q6606" s="95"/>
    </row>
    <row r="6607" spans="17:17" x14ac:dyDescent="0.25">
      <c r="Q6607" s="95"/>
    </row>
    <row r="6608" spans="17:17" x14ac:dyDescent="0.25">
      <c r="Q6608" s="95"/>
    </row>
    <row r="6609" spans="17:17" x14ac:dyDescent="0.25">
      <c r="Q6609" s="95"/>
    </row>
    <row r="6610" spans="17:17" x14ac:dyDescent="0.25">
      <c r="Q6610" s="95"/>
    </row>
    <row r="6611" spans="17:17" x14ac:dyDescent="0.25">
      <c r="Q6611" s="95"/>
    </row>
    <row r="6612" spans="17:17" x14ac:dyDescent="0.25">
      <c r="Q6612" s="95"/>
    </row>
    <row r="6613" spans="17:17" x14ac:dyDescent="0.25">
      <c r="Q6613" s="95"/>
    </row>
    <row r="6614" spans="17:17" x14ac:dyDescent="0.25">
      <c r="Q6614" s="95"/>
    </row>
    <row r="6615" spans="17:17" x14ac:dyDescent="0.25">
      <c r="Q6615" s="95"/>
    </row>
    <row r="6616" spans="17:17" x14ac:dyDescent="0.25">
      <c r="Q6616" s="95"/>
    </row>
    <row r="6617" spans="17:17" x14ac:dyDescent="0.25">
      <c r="Q6617" s="95"/>
    </row>
    <row r="6618" spans="17:17" x14ac:dyDescent="0.25">
      <c r="Q6618" s="95"/>
    </row>
    <row r="6619" spans="17:17" x14ac:dyDescent="0.25">
      <c r="Q6619" s="95"/>
    </row>
    <row r="6620" spans="17:17" x14ac:dyDescent="0.25">
      <c r="Q6620" s="95"/>
    </row>
    <row r="6621" spans="17:17" x14ac:dyDescent="0.25">
      <c r="Q6621" s="95"/>
    </row>
    <row r="6622" spans="17:17" x14ac:dyDescent="0.25">
      <c r="Q6622" s="95"/>
    </row>
    <row r="6623" spans="17:17" x14ac:dyDescent="0.25">
      <c r="Q6623" s="95"/>
    </row>
    <row r="6624" spans="17:17" x14ac:dyDescent="0.25">
      <c r="Q6624" s="95"/>
    </row>
    <row r="6625" spans="17:17" x14ac:dyDescent="0.25">
      <c r="Q6625" s="95"/>
    </row>
    <row r="6626" spans="17:17" x14ac:dyDescent="0.25">
      <c r="Q6626" s="95"/>
    </row>
    <row r="6627" spans="17:17" x14ac:dyDescent="0.25">
      <c r="Q6627" s="95"/>
    </row>
    <row r="6628" spans="17:17" x14ac:dyDescent="0.25">
      <c r="Q6628" s="95"/>
    </row>
    <row r="6629" spans="17:17" x14ac:dyDescent="0.25">
      <c r="Q6629" s="95"/>
    </row>
    <row r="6630" spans="17:17" x14ac:dyDescent="0.25">
      <c r="Q6630" s="95"/>
    </row>
    <row r="6631" spans="17:17" x14ac:dyDescent="0.25">
      <c r="Q6631" s="95"/>
    </row>
    <row r="6632" spans="17:17" x14ac:dyDescent="0.25">
      <c r="Q6632" s="95"/>
    </row>
    <row r="6633" spans="17:17" x14ac:dyDescent="0.25">
      <c r="Q6633" s="95"/>
    </row>
    <row r="6634" spans="17:17" x14ac:dyDescent="0.25">
      <c r="Q6634" s="95"/>
    </row>
    <row r="6635" spans="17:17" x14ac:dyDescent="0.25">
      <c r="Q6635" s="95"/>
    </row>
    <row r="6636" spans="17:17" x14ac:dyDescent="0.25">
      <c r="Q6636" s="95"/>
    </row>
    <row r="6637" spans="17:17" x14ac:dyDescent="0.25">
      <c r="Q6637" s="95"/>
    </row>
    <row r="6638" spans="17:17" x14ac:dyDescent="0.25">
      <c r="Q6638" s="95"/>
    </row>
    <row r="6639" spans="17:17" x14ac:dyDescent="0.25">
      <c r="Q6639" s="95"/>
    </row>
    <row r="6640" spans="17:17" x14ac:dyDescent="0.25">
      <c r="Q6640" s="95"/>
    </row>
    <row r="6641" spans="17:17" x14ac:dyDescent="0.25">
      <c r="Q6641" s="95"/>
    </row>
    <row r="6642" spans="17:17" x14ac:dyDescent="0.25">
      <c r="Q6642" s="95"/>
    </row>
    <row r="6643" spans="17:17" x14ac:dyDescent="0.25">
      <c r="Q6643" s="95"/>
    </row>
    <row r="6644" spans="17:17" x14ac:dyDescent="0.25">
      <c r="Q6644" s="95"/>
    </row>
    <row r="6645" spans="17:17" x14ac:dyDescent="0.25">
      <c r="Q6645" s="95"/>
    </row>
    <row r="6646" spans="17:17" x14ac:dyDescent="0.25">
      <c r="Q6646" s="95"/>
    </row>
    <row r="6647" spans="17:17" x14ac:dyDescent="0.25">
      <c r="Q6647" s="95"/>
    </row>
    <row r="6648" spans="17:17" x14ac:dyDescent="0.25">
      <c r="Q6648" s="95"/>
    </row>
    <row r="6649" spans="17:17" x14ac:dyDescent="0.25">
      <c r="Q6649" s="95"/>
    </row>
    <row r="6650" spans="17:17" x14ac:dyDescent="0.25">
      <c r="Q6650" s="95"/>
    </row>
    <row r="6651" spans="17:17" x14ac:dyDescent="0.25">
      <c r="Q6651" s="95"/>
    </row>
    <row r="6652" spans="17:17" x14ac:dyDescent="0.25">
      <c r="Q6652" s="95"/>
    </row>
    <row r="6653" spans="17:17" x14ac:dyDescent="0.25">
      <c r="Q6653" s="95"/>
    </row>
    <row r="6654" spans="17:17" x14ac:dyDescent="0.25">
      <c r="Q6654" s="95"/>
    </row>
    <row r="6655" spans="17:17" x14ac:dyDescent="0.25">
      <c r="Q6655" s="95"/>
    </row>
    <row r="6656" spans="17:17" x14ac:dyDescent="0.25">
      <c r="Q6656" s="95"/>
    </row>
    <row r="6657" spans="17:17" x14ac:dyDescent="0.25">
      <c r="Q6657" s="95"/>
    </row>
    <row r="6658" spans="17:17" x14ac:dyDescent="0.25">
      <c r="Q6658" s="95"/>
    </row>
    <row r="6659" spans="17:17" x14ac:dyDescent="0.25">
      <c r="Q6659" s="95"/>
    </row>
    <row r="6660" spans="17:17" x14ac:dyDescent="0.25">
      <c r="Q6660" s="95"/>
    </row>
    <row r="6661" spans="17:17" x14ac:dyDescent="0.25">
      <c r="Q6661" s="95"/>
    </row>
    <row r="6662" spans="17:17" x14ac:dyDescent="0.25">
      <c r="Q6662" s="95"/>
    </row>
    <row r="6663" spans="17:17" x14ac:dyDescent="0.25">
      <c r="Q6663" s="95"/>
    </row>
    <row r="6664" spans="17:17" x14ac:dyDescent="0.25">
      <c r="Q6664" s="95"/>
    </row>
    <row r="6665" spans="17:17" x14ac:dyDescent="0.25">
      <c r="Q6665" s="95"/>
    </row>
    <row r="6666" spans="17:17" x14ac:dyDescent="0.25">
      <c r="Q6666" s="95"/>
    </row>
    <row r="6667" spans="17:17" x14ac:dyDescent="0.25">
      <c r="Q6667" s="95"/>
    </row>
    <row r="6668" spans="17:17" x14ac:dyDescent="0.25">
      <c r="Q6668" s="95"/>
    </row>
    <row r="6669" spans="17:17" x14ac:dyDescent="0.25">
      <c r="Q6669" s="95"/>
    </row>
    <row r="6670" spans="17:17" x14ac:dyDescent="0.25">
      <c r="Q6670" s="95"/>
    </row>
    <row r="6671" spans="17:17" x14ac:dyDescent="0.25">
      <c r="Q6671" s="95"/>
    </row>
    <row r="6672" spans="17:17" x14ac:dyDescent="0.25">
      <c r="Q6672" s="95"/>
    </row>
    <row r="6673" spans="17:17" x14ac:dyDescent="0.25">
      <c r="Q6673" s="95"/>
    </row>
    <row r="6674" spans="17:17" x14ac:dyDescent="0.25">
      <c r="Q6674" s="95"/>
    </row>
    <row r="6675" spans="17:17" x14ac:dyDescent="0.25">
      <c r="Q6675" s="95"/>
    </row>
    <row r="6676" spans="17:17" x14ac:dyDescent="0.25">
      <c r="Q6676" s="95"/>
    </row>
    <row r="6677" spans="17:17" x14ac:dyDescent="0.25">
      <c r="Q6677" s="95"/>
    </row>
    <row r="6678" spans="17:17" x14ac:dyDescent="0.25">
      <c r="Q6678" s="95"/>
    </row>
    <row r="6679" spans="17:17" x14ac:dyDescent="0.25">
      <c r="Q6679" s="95"/>
    </row>
    <row r="6680" spans="17:17" x14ac:dyDescent="0.25">
      <c r="Q6680" s="95"/>
    </row>
    <row r="6681" spans="17:17" x14ac:dyDescent="0.25">
      <c r="Q6681" s="95"/>
    </row>
    <row r="6682" spans="17:17" x14ac:dyDescent="0.25">
      <c r="Q6682" s="95"/>
    </row>
    <row r="6683" spans="17:17" x14ac:dyDescent="0.25">
      <c r="Q6683" s="95"/>
    </row>
    <row r="6684" spans="17:17" x14ac:dyDescent="0.25">
      <c r="Q6684" s="95"/>
    </row>
    <row r="6685" spans="17:17" x14ac:dyDescent="0.25">
      <c r="Q6685" s="95"/>
    </row>
    <row r="6686" spans="17:17" x14ac:dyDescent="0.25">
      <c r="Q6686" s="95"/>
    </row>
    <row r="6687" spans="17:17" x14ac:dyDescent="0.25">
      <c r="Q6687" s="95"/>
    </row>
    <row r="6688" spans="17:17" x14ac:dyDescent="0.25">
      <c r="Q6688" s="95"/>
    </row>
    <row r="6689" spans="17:17" x14ac:dyDescent="0.25">
      <c r="Q6689" s="95"/>
    </row>
    <row r="6690" spans="17:17" x14ac:dyDescent="0.25">
      <c r="Q6690" s="95"/>
    </row>
    <row r="6691" spans="17:17" x14ac:dyDescent="0.25">
      <c r="Q6691" s="95"/>
    </row>
    <row r="6692" spans="17:17" x14ac:dyDescent="0.25">
      <c r="Q6692" s="95"/>
    </row>
    <row r="6693" spans="17:17" x14ac:dyDescent="0.25">
      <c r="Q6693" s="95"/>
    </row>
    <row r="6694" spans="17:17" x14ac:dyDescent="0.25">
      <c r="Q6694" s="95"/>
    </row>
    <row r="6695" spans="17:17" x14ac:dyDescent="0.25">
      <c r="Q6695" s="95"/>
    </row>
    <row r="6696" spans="17:17" x14ac:dyDescent="0.25">
      <c r="Q6696" s="95"/>
    </row>
    <row r="6697" spans="17:17" x14ac:dyDescent="0.25">
      <c r="Q6697" s="95"/>
    </row>
    <row r="6698" spans="17:17" x14ac:dyDescent="0.25">
      <c r="Q6698" s="95"/>
    </row>
    <row r="6699" spans="17:17" x14ac:dyDescent="0.25">
      <c r="Q6699" s="95"/>
    </row>
    <row r="6700" spans="17:17" x14ac:dyDescent="0.25">
      <c r="Q6700" s="95"/>
    </row>
    <row r="6701" spans="17:17" x14ac:dyDescent="0.25">
      <c r="Q6701" s="95"/>
    </row>
    <row r="6702" spans="17:17" x14ac:dyDescent="0.25">
      <c r="Q6702" s="95"/>
    </row>
    <row r="6703" spans="17:17" x14ac:dyDescent="0.25">
      <c r="Q6703" s="95"/>
    </row>
    <row r="6704" spans="17:17" x14ac:dyDescent="0.25">
      <c r="Q6704" s="95"/>
    </row>
    <row r="6705" spans="17:17" x14ac:dyDescent="0.25">
      <c r="Q6705" s="95"/>
    </row>
    <row r="6706" spans="17:17" x14ac:dyDescent="0.25">
      <c r="Q6706" s="95"/>
    </row>
    <row r="6707" spans="17:17" x14ac:dyDescent="0.25">
      <c r="Q6707" s="95"/>
    </row>
    <row r="6708" spans="17:17" x14ac:dyDescent="0.25">
      <c r="Q6708" s="95"/>
    </row>
    <row r="6709" spans="17:17" x14ac:dyDescent="0.25">
      <c r="Q6709" s="95"/>
    </row>
    <row r="6710" spans="17:17" x14ac:dyDescent="0.25">
      <c r="Q6710" s="95"/>
    </row>
    <row r="6711" spans="17:17" x14ac:dyDescent="0.25">
      <c r="Q6711" s="95"/>
    </row>
    <row r="6712" spans="17:17" x14ac:dyDescent="0.25">
      <c r="Q6712" s="95"/>
    </row>
    <row r="6713" spans="17:17" x14ac:dyDescent="0.25">
      <c r="Q6713" s="95"/>
    </row>
    <row r="6714" spans="17:17" x14ac:dyDescent="0.25">
      <c r="Q6714" s="95"/>
    </row>
    <row r="6715" spans="17:17" x14ac:dyDescent="0.25">
      <c r="Q6715" s="95"/>
    </row>
    <row r="6716" spans="17:17" x14ac:dyDescent="0.25">
      <c r="Q6716" s="95"/>
    </row>
    <row r="6717" spans="17:17" x14ac:dyDescent="0.25">
      <c r="Q6717" s="95"/>
    </row>
    <row r="6718" spans="17:17" x14ac:dyDescent="0.25">
      <c r="Q6718" s="95"/>
    </row>
    <row r="6719" spans="17:17" x14ac:dyDescent="0.25">
      <c r="Q6719" s="95"/>
    </row>
    <row r="6720" spans="17:17" x14ac:dyDescent="0.25">
      <c r="Q6720" s="95"/>
    </row>
    <row r="6721" spans="17:17" x14ac:dyDescent="0.25">
      <c r="Q6721" s="95"/>
    </row>
    <row r="6722" spans="17:17" x14ac:dyDescent="0.25">
      <c r="Q6722" s="95"/>
    </row>
    <row r="6723" spans="17:17" x14ac:dyDescent="0.25">
      <c r="Q6723" s="95"/>
    </row>
    <row r="6724" spans="17:17" x14ac:dyDescent="0.25">
      <c r="Q6724" s="95"/>
    </row>
    <row r="6725" spans="17:17" x14ac:dyDescent="0.25">
      <c r="Q6725" s="95"/>
    </row>
    <row r="6726" spans="17:17" x14ac:dyDescent="0.25">
      <c r="Q6726" s="95"/>
    </row>
    <row r="6727" spans="17:17" x14ac:dyDescent="0.25">
      <c r="Q6727" s="95"/>
    </row>
    <row r="6728" spans="17:17" x14ac:dyDescent="0.25">
      <c r="Q6728" s="95"/>
    </row>
    <row r="6729" spans="17:17" x14ac:dyDescent="0.25">
      <c r="Q6729" s="95"/>
    </row>
    <row r="6730" spans="17:17" x14ac:dyDescent="0.25">
      <c r="Q6730" s="95"/>
    </row>
    <row r="6731" spans="17:17" x14ac:dyDescent="0.25">
      <c r="Q6731" s="95"/>
    </row>
    <row r="6732" spans="17:17" x14ac:dyDescent="0.25">
      <c r="Q6732" s="95"/>
    </row>
    <row r="6733" spans="17:17" x14ac:dyDescent="0.25">
      <c r="Q6733" s="95"/>
    </row>
    <row r="6734" spans="17:17" x14ac:dyDescent="0.25">
      <c r="Q6734" s="95"/>
    </row>
    <row r="6735" spans="17:17" x14ac:dyDescent="0.25">
      <c r="Q6735" s="95"/>
    </row>
    <row r="6736" spans="17:17" x14ac:dyDescent="0.25">
      <c r="Q6736" s="95"/>
    </row>
    <row r="6737" spans="17:17" x14ac:dyDescent="0.25">
      <c r="Q6737" s="95"/>
    </row>
    <row r="6738" spans="17:17" x14ac:dyDescent="0.25">
      <c r="Q6738" s="95"/>
    </row>
    <row r="6739" spans="17:17" x14ac:dyDescent="0.25">
      <c r="Q6739" s="95"/>
    </row>
    <row r="6740" spans="17:17" x14ac:dyDescent="0.25">
      <c r="Q6740" s="95"/>
    </row>
    <row r="6741" spans="17:17" x14ac:dyDescent="0.25">
      <c r="Q6741" s="95"/>
    </row>
    <row r="6742" spans="17:17" x14ac:dyDescent="0.25">
      <c r="Q6742" s="95"/>
    </row>
    <row r="6743" spans="17:17" x14ac:dyDescent="0.25">
      <c r="Q6743" s="95"/>
    </row>
    <row r="6744" spans="17:17" x14ac:dyDescent="0.25">
      <c r="Q6744" s="95"/>
    </row>
    <row r="6745" spans="17:17" x14ac:dyDescent="0.25">
      <c r="Q6745" s="95"/>
    </row>
    <row r="6746" spans="17:17" x14ac:dyDescent="0.25">
      <c r="Q6746" s="95"/>
    </row>
    <row r="6747" spans="17:17" x14ac:dyDescent="0.25">
      <c r="Q6747" s="95"/>
    </row>
    <row r="6748" spans="17:17" x14ac:dyDescent="0.25">
      <c r="Q6748" s="95"/>
    </row>
    <row r="6749" spans="17:17" x14ac:dyDescent="0.25">
      <c r="Q6749" s="95"/>
    </row>
    <row r="6750" spans="17:17" x14ac:dyDescent="0.25">
      <c r="Q6750" s="95"/>
    </row>
    <row r="6751" spans="17:17" x14ac:dyDescent="0.25">
      <c r="Q6751" s="95"/>
    </row>
    <row r="6752" spans="17:17" x14ac:dyDescent="0.25">
      <c r="Q6752" s="95"/>
    </row>
    <row r="6753" spans="17:17" x14ac:dyDescent="0.25">
      <c r="Q6753" s="95"/>
    </row>
    <row r="6754" spans="17:17" x14ac:dyDescent="0.25">
      <c r="Q6754" s="95"/>
    </row>
    <row r="6755" spans="17:17" x14ac:dyDescent="0.25">
      <c r="Q6755" s="95"/>
    </row>
    <row r="6756" spans="17:17" x14ac:dyDescent="0.25">
      <c r="Q6756" s="95"/>
    </row>
    <row r="6757" spans="17:17" x14ac:dyDescent="0.25">
      <c r="Q6757" s="95"/>
    </row>
    <row r="6758" spans="17:17" x14ac:dyDescent="0.25">
      <c r="Q6758" s="95"/>
    </row>
    <row r="6759" spans="17:17" x14ac:dyDescent="0.25">
      <c r="Q6759" s="95"/>
    </row>
    <row r="6760" spans="17:17" x14ac:dyDescent="0.25">
      <c r="Q6760" s="95"/>
    </row>
    <row r="6761" spans="17:17" x14ac:dyDescent="0.25">
      <c r="Q6761" s="95"/>
    </row>
    <row r="6762" spans="17:17" x14ac:dyDescent="0.25">
      <c r="Q6762" s="95"/>
    </row>
    <row r="6763" spans="17:17" x14ac:dyDescent="0.25">
      <c r="Q6763" s="95"/>
    </row>
    <row r="6764" spans="17:17" x14ac:dyDescent="0.25">
      <c r="Q6764" s="95"/>
    </row>
    <row r="6765" spans="17:17" x14ac:dyDescent="0.25">
      <c r="Q6765" s="95"/>
    </row>
    <row r="6766" spans="17:17" x14ac:dyDescent="0.25">
      <c r="Q6766" s="95"/>
    </row>
    <row r="6767" spans="17:17" x14ac:dyDescent="0.25">
      <c r="Q6767" s="95"/>
    </row>
    <row r="6768" spans="17:17" x14ac:dyDescent="0.25">
      <c r="Q6768" s="95"/>
    </row>
    <row r="6769" spans="17:17" x14ac:dyDescent="0.25">
      <c r="Q6769" s="95"/>
    </row>
    <row r="6770" spans="17:17" x14ac:dyDescent="0.25">
      <c r="Q6770" s="95"/>
    </row>
    <row r="6771" spans="17:17" x14ac:dyDescent="0.25">
      <c r="Q6771" s="95"/>
    </row>
    <row r="6772" spans="17:17" x14ac:dyDescent="0.25">
      <c r="Q6772" s="95"/>
    </row>
    <row r="6773" spans="17:17" x14ac:dyDescent="0.25">
      <c r="Q6773" s="95"/>
    </row>
    <row r="6774" spans="17:17" x14ac:dyDescent="0.25">
      <c r="Q6774" s="95"/>
    </row>
    <row r="6775" spans="17:17" x14ac:dyDescent="0.25">
      <c r="Q6775" s="95"/>
    </row>
    <row r="6776" spans="17:17" x14ac:dyDescent="0.25">
      <c r="Q6776" s="95"/>
    </row>
    <row r="6777" spans="17:17" x14ac:dyDescent="0.25">
      <c r="Q6777" s="95"/>
    </row>
    <row r="6778" spans="17:17" x14ac:dyDescent="0.25">
      <c r="Q6778" s="95"/>
    </row>
    <row r="6779" spans="17:17" x14ac:dyDescent="0.25">
      <c r="Q6779" s="95"/>
    </row>
    <row r="6780" spans="17:17" x14ac:dyDescent="0.25">
      <c r="Q6780" s="95"/>
    </row>
    <row r="6781" spans="17:17" x14ac:dyDescent="0.25">
      <c r="Q6781" s="95"/>
    </row>
    <row r="6782" spans="17:17" x14ac:dyDescent="0.25">
      <c r="Q6782" s="95"/>
    </row>
    <row r="6783" spans="17:17" x14ac:dyDescent="0.25">
      <c r="Q6783" s="95"/>
    </row>
    <row r="6784" spans="17:17" x14ac:dyDescent="0.25">
      <c r="Q6784" s="95"/>
    </row>
    <row r="6785" spans="17:17" x14ac:dyDescent="0.25">
      <c r="Q6785" s="95"/>
    </row>
    <row r="6786" spans="17:17" x14ac:dyDescent="0.25">
      <c r="Q6786" s="95"/>
    </row>
    <row r="6787" spans="17:17" x14ac:dyDescent="0.25">
      <c r="Q6787" s="95"/>
    </row>
    <row r="6788" spans="17:17" x14ac:dyDescent="0.25">
      <c r="Q6788" s="95"/>
    </row>
    <row r="6789" spans="17:17" x14ac:dyDescent="0.25">
      <c r="Q6789" s="95"/>
    </row>
    <row r="6790" spans="17:17" x14ac:dyDescent="0.25">
      <c r="Q6790" s="95"/>
    </row>
    <row r="6791" spans="17:17" x14ac:dyDescent="0.25">
      <c r="Q6791" s="95"/>
    </row>
    <row r="6792" spans="17:17" x14ac:dyDescent="0.25">
      <c r="Q6792" s="95"/>
    </row>
    <row r="6793" spans="17:17" x14ac:dyDescent="0.25">
      <c r="Q6793" s="95"/>
    </row>
    <row r="6794" spans="17:17" x14ac:dyDescent="0.25">
      <c r="Q6794" s="95"/>
    </row>
    <row r="6795" spans="17:17" x14ac:dyDescent="0.25">
      <c r="Q6795" s="95"/>
    </row>
    <row r="6796" spans="17:17" x14ac:dyDescent="0.25">
      <c r="Q6796" s="95"/>
    </row>
    <row r="6797" spans="17:17" x14ac:dyDescent="0.25">
      <c r="Q6797" s="95"/>
    </row>
    <row r="6798" spans="17:17" x14ac:dyDescent="0.25">
      <c r="Q6798" s="95"/>
    </row>
    <row r="6799" spans="17:17" x14ac:dyDescent="0.25">
      <c r="Q6799" s="95"/>
    </row>
    <row r="6800" spans="17:17" x14ac:dyDescent="0.25">
      <c r="Q6800" s="95"/>
    </row>
    <row r="6801" spans="17:17" x14ac:dyDescent="0.25">
      <c r="Q6801" s="95"/>
    </row>
    <row r="6802" spans="17:17" x14ac:dyDescent="0.25">
      <c r="Q6802" s="95"/>
    </row>
    <row r="6803" spans="17:17" x14ac:dyDescent="0.25">
      <c r="Q6803" s="95"/>
    </row>
    <row r="6804" spans="17:17" x14ac:dyDescent="0.25">
      <c r="Q6804" s="95"/>
    </row>
    <row r="6805" spans="17:17" x14ac:dyDescent="0.25">
      <c r="Q6805" s="95"/>
    </row>
    <row r="6806" spans="17:17" x14ac:dyDescent="0.25">
      <c r="Q6806" s="95"/>
    </row>
    <row r="6807" spans="17:17" x14ac:dyDescent="0.25">
      <c r="Q6807" s="95"/>
    </row>
    <row r="6808" spans="17:17" x14ac:dyDescent="0.25">
      <c r="Q6808" s="95"/>
    </row>
    <row r="6809" spans="17:17" x14ac:dyDescent="0.25">
      <c r="Q6809" s="95"/>
    </row>
    <row r="6810" spans="17:17" x14ac:dyDescent="0.25">
      <c r="Q6810" s="95"/>
    </row>
    <row r="6811" spans="17:17" x14ac:dyDescent="0.25">
      <c r="Q6811" s="95"/>
    </row>
    <row r="6812" spans="17:17" x14ac:dyDescent="0.25">
      <c r="Q6812" s="95"/>
    </row>
    <row r="6813" spans="17:17" x14ac:dyDescent="0.25">
      <c r="Q6813" s="95"/>
    </row>
    <row r="6814" spans="17:17" x14ac:dyDescent="0.25">
      <c r="Q6814" s="95"/>
    </row>
    <row r="6815" spans="17:17" x14ac:dyDescent="0.25">
      <c r="Q6815" s="95"/>
    </row>
    <row r="6816" spans="17:17" x14ac:dyDescent="0.25">
      <c r="Q6816" s="95"/>
    </row>
    <row r="6817" spans="17:17" x14ac:dyDescent="0.25">
      <c r="Q6817" s="95"/>
    </row>
    <row r="6818" spans="17:17" x14ac:dyDescent="0.25">
      <c r="Q6818" s="95"/>
    </row>
    <row r="6819" spans="17:17" x14ac:dyDescent="0.25">
      <c r="Q6819" s="95"/>
    </row>
    <row r="6820" spans="17:17" x14ac:dyDescent="0.25">
      <c r="Q6820" s="95"/>
    </row>
    <row r="6821" spans="17:17" x14ac:dyDescent="0.25">
      <c r="Q6821" s="95"/>
    </row>
    <row r="6822" spans="17:17" x14ac:dyDescent="0.25">
      <c r="Q6822" s="95"/>
    </row>
    <row r="6823" spans="17:17" x14ac:dyDescent="0.25">
      <c r="Q6823" s="95"/>
    </row>
    <row r="6824" spans="17:17" x14ac:dyDescent="0.25">
      <c r="Q6824" s="95"/>
    </row>
    <row r="6825" spans="17:17" x14ac:dyDescent="0.25">
      <c r="Q6825" s="95"/>
    </row>
    <row r="6826" spans="17:17" x14ac:dyDescent="0.25">
      <c r="Q6826" s="95"/>
    </row>
    <row r="6827" spans="17:17" x14ac:dyDescent="0.25">
      <c r="Q6827" s="95"/>
    </row>
    <row r="6828" spans="17:17" x14ac:dyDescent="0.25">
      <c r="Q6828" s="95"/>
    </row>
    <row r="6829" spans="17:17" x14ac:dyDescent="0.25">
      <c r="Q6829" s="95"/>
    </row>
    <row r="6830" spans="17:17" x14ac:dyDescent="0.25">
      <c r="Q6830" s="95"/>
    </row>
    <row r="6831" spans="17:17" x14ac:dyDescent="0.25">
      <c r="Q6831" s="95"/>
    </row>
    <row r="6832" spans="17:17" x14ac:dyDescent="0.25">
      <c r="Q6832" s="95"/>
    </row>
    <row r="6833" spans="17:17" x14ac:dyDescent="0.25">
      <c r="Q6833" s="95"/>
    </row>
    <row r="6834" spans="17:17" x14ac:dyDescent="0.25">
      <c r="Q6834" s="95"/>
    </row>
    <row r="6835" spans="17:17" x14ac:dyDescent="0.25">
      <c r="Q6835" s="95"/>
    </row>
    <row r="6836" spans="17:17" x14ac:dyDescent="0.25">
      <c r="Q6836" s="95"/>
    </row>
    <row r="6837" spans="17:17" x14ac:dyDescent="0.25">
      <c r="Q6837" s="95"/>
    </row>
    <row r="6838" spans="17:17" x14ac:dyDescent="0.25">
      <c r="Q6838" s="95"/>
    </row>
    <row r="6839" spans="17:17" x14ac:dyDescent="0.25">
      <c r="Q6839" s="95"/>
    </row>
    <row r="6840" spans="17:17" x14ac:dyDescent="0.25">
      <c r="Q6840" s="95"/>
    </row>
    <row r="6841" spans="17:17" x14ac:dyDescent="0.25">
      <c r="Q6841" s="95"/>
    </row>
    <row r="6842" spans="17:17" x14ac:dyDescent="0.25">
      <c r="Q6842" s="95"/>
    </row>
    <row r="6843" spans="17:17" x14ac:dyDescent="0.25">
      <c r="Q6843" s="95"/>
    </row>
    <row r="6844" spans="17:17" x14ac:dyDescent="0.25">
      <c r="Q6844" s="95"/>
    </row>
    <row r="6845" spans="17:17" x14ac:dyDescent="0.25">
      <c r="Q6845" s="95"/>
    </row>
    <row r="6846" spans="17:17" x14ac:dyDescent="0.25">
      <c r="Q6846" s="95"/>
    </row>
    <row r="6847" spans="17:17" x14ac:dyDescent="0.25">
      <c r="Q6847" s="95"/>
    </row>
    <row r="6848" spans="17:17" x14ac:dyDescent="0.25">
      <c r="Q6848" s="95"/>
    </row>
    <row r="6849" spans="17:17" x14ac:dyDescent="0.25">
      <c r="Q6849" s="95"/>
    </row>
    <row r="6850" spans="17:17" x14ac:dyDescent="0.25">
      <c r="Q6850" s="95"/>
    </row>
    <row r="6851" spans="17:17" x14ac:dyDescent="0.25">
      <c r="Q6851" s="95"/>
    </row>
    <row r="6852" spans="17:17" x14ac:dyDescent="0.25">
      <c r="Q6852" s="95"/>
    </row>
    <row r="6853" spans="17:17" x14ac:dyDescent="0.25">
      <c r="Q6853" s="95"/>
    </row>
    <row r="6854" spans="17:17" x14ac:dyDescent="0.25">
      <c r="Q6854" s="95"/>
    </row>
    <row r="6855" spans="17:17" x14ac:dyDescent="0.25">
      <c r="Q6855" s="95"/>
    </row>
    <row r="6856" spans="17:17" x14ac:dyDescent="0.25">
      <c r="Q6856" s="95"/>
    </row>
    <row r="6857" spans="17:17" x14ac:dyDescent="0.25">
      <c r="Q6857" s="95"/>
    </row>
    <row r="6858" spans="17:17" x14ac:dyDescent="0.25">
      <c r="Q6858" s="95"/>
    </row>
    <row r="6859" spans="17:17" x14ac:dyDescent="0.25">
      <c r="Q6859" s="95"/>
    </row>
    <row r="6860" spans="17:17" x14ac:dyDescent="0.25">
      <c r="Q6860" s="95"/>
    </row>
    <row r="6861" spans="17:17" x14ac:dyDescent="0.25">
      <c r="Q6861" s="95"/>
    </row>
    <row r="6862" spans="17:17" x14ac:dyDescent="0.25">
      <c r="Q6862" s="95"/>
    </row>
    <row r="6863" spans="17:17" x14ac:dyDescent="0.25">
      <c r="Q6863" s="95"/>
    </row>
    <row r="6864" spans="17:17" x14ac:dyDescent="0.25">
      <c r="Q6864" s="95"/>
    </row>
    <row r="6865" spans="17:17" x14ac:dyDescent="0.25">
      <c r="Q6865" s="95"/>
    </row>
    <row r="6866" spans="17:17" x14ac:dyDescent="0.25">
      <c r="Q6866" s="95"/>
    </row>
    <row r="6867" spans="17:17" x14ac:dyDescent="0.25">
      <c r="Q6867" s="95"/>
    </row>
    <row r="6868" spans="17:17" x14ac:dyDescent="0.25">
      <c r="Q6868" s="95"/>
    </row>
    <row r="6869" spans="17:17" x14ac:dyDescent="0.25">
      <c r="Q6869" s="95"/>
    </row>
    <row r="6870" spans="17:17" x14ac:dyDescent="0.25">
      <c r="Q6870" s="95"/>
    </row>
    <row r="6871" spans="17:17" x14ac:dyDescent="0.25">
      <c r="Q6871" s="95"/>
    </row>
    <row r="6872" spans="17:17" x14ac:dyDescent="0.25">
      <c r="Q6872" s="95"/>
    </row>
    <row r="6873" spans="17:17" x14ac:dyDescent="0.25">
      <c r="Q6873" s="95"/>
    </row>
    <row r="6874" spans="17:17" x14ac:dyDescent="0.25">
      <c r="Q6874" s="95"/>
    </row>
    <row r="6875" spans="17:17" x14ac:dyDescent="0.25">
      <c r="Q6875" s="95"/>
    </row>
    <row r="6876" spans="17:17" x14ac:dyDescent="0.25">
      <c r="Q6876" s="95"/>
    </row>
    <row r="6877" spans="17:17" x14ac:dyDescent="0.25">
      <c r="Q6877" s="95"/>
    </row>
    <row r="6878" spans="17:17" x14ac:dyDescent="0.25">
      <c r="Q6878" s="95"/>
    </row>
    <row r="6879" spans="17:17" x14ac:dyDescent="0.25">
      <c r="Q6879" s="95"/>
    </row>
    <row r="6880" spans="17:17" x14ac:dyDescent="0.25">
      <c r="Q6880" s="95"/>
    </row>
    <row r="6881" spans="17:17" x14ac:dyDescent="0.25">
      <c r="Q6881" s="95"/>
    </row>
    <row r="6882" spans="17:17" x14ac:dyDescent="0.25">
      <c r="Q6882" s="95"/>
    </row>
    <row r="6883" spans="17:17" x14ac:dyDescent="0.25">
      <c r="Q6883" s="95"/>
    </row>
    <row r="6884" spans="17:17" x14ac:dyDescent="0.25">
      <c r="Q6884" s="95"/>
    </row>
    <row r="6885" spans="17:17" x14ac:dyDescent="0.25">
      <c r="Q6885" s="95"/>
    </row>
    <row r="6886" spans="17:17" x14ac:dyDescent="0.25">
      <c r="Q6886" s="95"/>
    </row>
    <row r="6887" spans="17:17" x14ac:dyDescent="0.25">
      <c r="Q6887" s="95"/>
    </row>
    <row r="6888" spans="17:17" x14ac:dyDescent="0.25">
      <c r="Q6888" s="95"/>
    </row>
    <row r="6889" spans="17:17" x14ac:dyDescent="0.25">
      <c r="Q6889" s="95"/>
    </row>
    <row r="6890" spans="17:17" x14ac:dyDescent="0.25">
      <c r="Q6890" s="95"/>
    </row>
    <row r="6891" spans="17:17" x14ac:dyDescent="0.25">
      <c r="Q6891" s="95"/>
    </row>
    <row r="6892" spans="17:17" x14ac:dyDescent="0.25">
      <c r="Q6892" s="95"/>
    </row>
    <row r="6893" spans="17:17" x14ac:dyDescent="0.25">
      <c r="Q6893" s="95"/>
    </row>
    <row r="6894" spans="17:17" x14ac:dyDescent="0.25">
      <c r="Q6894" s="95"/>
    </row>
    <row r="6895" spans="17:17" x14ac:dyDescent="0.25">
      <c r="Q6895" s="95"/>
    </row>
    <row r="6896" spans="17:17" x14ac:dyDescent="0.25">
      <c r="Q6896" s="95"/>
    </row>
    <row r="6897" spans="17:17" x14ac:dyDescent="0.25">
      <c r="Q6897" s="95"/>
    </row>
    <row r="6898" spans="17:17" x14ac:dyDescent="0.25">
      <c r="Q6898" s="95"/>
    </row>
    <row r="6899" spans="17:17" x14ac:dyDescent="0.25">
      <c r="Q6899" s="95"/>
    </row>
    <row r="6900" spans="17:17" x14ac:dyDescent="0.25">
      <c r="Q6900" s="95"/>
    </row>
    <row r="6901" spans="17:17" x14ac:dyDescent="0.25">
      <c r="Q6901" s="95"/>
    </row>
    <row r="6902" spans="17:17" x14ac:dyDescent="0.25">
      <c r="Q6902" s="95"/>
    </row>
    <row r="6903" spans="17:17" x14ac:dyDescent="0.25">
      <c r="Q6903" s="95"/>
    </row>
    <row r="6904" spans="17:17" x14ac:dyDescent="0.25">
      <c r="Q6904" s="95"/>
    </row>
    <row r="6905" spans="17:17" x14ac:dyDescent="0.25">
      <c r="Q6905" s="95"/>
    </row>
    <row r="6906" spans="17:17" x14ac:dyDescent="0.25">
      <c r="Q6906" s="95"/>
    </row>
    <row r="6907" spans="17:17" x14ac:dyDescent="0.25">
      <c r="Q6907" s="95"/>
    </row>
    <row r="6908" spans="17:17" x14ac:dyDescent="0.25">
      <c r="Q6908" s="95"/>
    </row>
    <row r="6909" spans="17:17" x14ac:dyDescent="0.25">
      <c r="Q6909" s="95"/>
    </row>
    <row r="6910" spans="17:17" x14ac:dyDescent="0.25">
      <c r="Q6910" s="95"/>
    </row>
    <row r="6911" spans="17:17" x14ac:dyDescent="0.25">
      <c r="Q6911" s="95"/>
    </row>
    <row r="6912" spans="17:17" x14ac:dyDescent="0.25">
      <c r="Q6912" s="95"/>
    </row>
    <row r="6913" spans="17:17" x14ac:dyDescent="0.25">
      <c r="Q6913" s="95"/>
    </row>
    <row r="6914" spans="17:17" x14ac:dyDescent="0.25">
      <c r="Q6914" s="95"/>
    </row>
    <row r="6915" spans="17:17" x14ac:dyDescent="0.25">
      <c r="Q6915" s="95"/>
    </row>
    <row r="6916" spans="17:17" x14ac:dyDescent="0.25">
      <c r="Q6916" s="95"/>
    </row>
    <row r="6917" spans="17:17" x14ac:dyDescent="0.25">
      <c r="Q6917" s="95"/>
    </row>
    <row r="6918" spans="17:17" x14ac:dyDescent="0.25">
      <c r="Q6918" s="95"/>
    </row>
    <row r="6919" spans="17:17" x14ac:dyDescent="0.25">
      <c r="Q6919" s="95"/>
    </row>
    <row r="6920" spans="17:17" x14ac:dyDescent="0.25">
      <c r="Q6920" s="95"/>
    </row>
    <row r="6921" spans="17:17" x14ac:dyDescent="0.25">
      <c r="Q6921" s="95"/>
    </row>
    <row r="6922" spans="17:17" x14ac:dyDescent="0.25">
      <c r="Q6922" s="95"/>
    </row>
    <row r="6923" spans="17:17" x14ac:dyDescent="0.25">
      <c r="Q6923" s="95"/>
    </row>
    <row r="6924" spans="17:17" x14ac:dyDescent="0.25">
      <c r="Q6924" s="95"/>
    </row>
    <row r="6925" spans="17:17" x14ac:dyDescent="0.25">
      <c r="Q6925" s="95"/>
    </row>
    <row r="6926" spans="17:17" x14ac:dyDescent="0.25">
      <c r="Q6926" s="95"/>
    </row>
    <row r="6927" spans="17:17" x14ac:dyDescent="0.25">
      <c r="Q6927" s="95"/>
    </row>
    <row r="6928" spans="17:17" x14ac:dyDescent="0.25">
      <c r="Q6928" s="95"/>
    </row>
    <row r="6929" spans="17:17" x14ac:dyDescent="0.25">
      <c r="Q6929" s="95"/>
    </row>
    <row r="6930" spans="17:17" x14ac:dyDescent="0.25">
      <c r="Q6930" s="95"/>
    </row>
    <row r="6931" spans="17:17" x14ac:dyDescent="0.25">
      <c r="Q6931" s="95"/>
    </row>
    <row r="6932" spans="17:17" x14ac:dyDescent="0.25">
      <c r="Q6932" s="95"/>
    </row>
    <row r="6933" spans="17:17" x14ac:dyDescent="0.25">
      <c r="Q6933" s="95"/>
    </row>
    <row r="6934" spans="17:17" x14ac:dyDescent="0.25">
      <c r="Q6934" s="95"/>
    </row>
    <row r="6935" spans="17:17" x14ac:dyDescent="0.25">
      <c r="Q6935" s="95"/>
    </row>
    <row r="6936" spans="17:17" x14ac:dyDescent="0.25">
      <c r="Q6936" s="95"/>
    </row>
    <row r="6937" spans="17:17" x14ac:dyDescent="0.25">
      <c r="Q6937" s="95"/>
    </row>
    <row r="6938" spans="17:17" x14ac:dyDescent="0.25">
      <c r="Q6938" s="95"/>
    </row>
    <row r="6939" spans="17:17" x14ac:dyDescent="0.25">
      <c r="Q6939" s="95"/>
    </row>
    <row r="6940" spans="17:17" x14ac:dyDescent="0.25">
      <c r="Q6940" s="95"/>
    </row>
    <row r="6941" spans="17:17" x14ac:dyDescent="0.25">
      <c r="Q6941" s="95"/>
    </row>
    <row r="6942" spans="17:17" x14ac:dyDescent="0.25">
      <c r="Q6942" s="95"/>
    </row>
    <row r="6943" spans="17:17" x14ac:dyDescent="0.25">
      <c r="Q6943" s="95"/>
    </row>
    <row r="6944" spans="17:17" x14ac:dyDescent="0.25">
      <c r="Q6944" s="95"/>
    </row>
    <row r="6945" spans="17:17" x14ac:dyDescent="0.25">
      <c r="Q6945" s="95"/>
    </row>
    <row r="6946" spans="17:17" x14ac:dyDescent="0.25">
      <c r="Q6946" s="95"/>
    </row>
    <row r="6947" spans="17:17" x14ac:dyDescent="0.25">
      <c r="Q6947" s="95"/>
    </row>
    <row r="6948" spans="17:17" x14ac:dyDescent="0.25">
      <c r="Q6948" s="95"/>
    </row>
    <row r="6949" spans="17:17" x14ac:dyDescent="0.25">
      <c r="Q6949" s="95"/>
    </row>
    <row r="6950" spans="17:17" x14ac:dyDescent="0.25">
      <c r="Q6950" s="95"/>
    </row>
    <row r="6951" spans="17:17" x14ac:dyDescent="0.25">
      <c r="Q6951" s="95"/>
    </row>
    <row r="6952" spans="17:17" x14ac:dyDescent="0.25">
      <c r="Q6952" s="95"/>
    </row>
    <row r="6953" spans="17:17" x14ac:dyDescent="0.25">
      <c r="Q6953" s="95"/>
    </row>
    <row r="6954" spans="17:17" x14ac:dyDescent="0.25">
      <c r="Q6954" s="95"/>
    </row>
    <row r="6955" spans="17:17" x14ac:dyDescent="0.25">
      <c r="Q6955" s="95"/>
    </row>
    <row r="6956" spans="17:17" x14ac:dyDescent="0.25">
      <c r="Q6956" s="95"/>
    </row>
    <row r="6957" spans="17:17" x14ac:dyDescent="0.25">
      <c r="Q6957" s="95"/>
    </row>
    <row r="6958" spans="17:17" x14ac:dyDescent="0.25">
      <c r="Q6958" s="95"/>
    </row>
    <row r="6959" spans="17:17" x14ac:dyDescent="0.25">
      <c r="Q6959" s="95"/>
    </row>
    <row r="6960" spans="17:17" x14ac:dyDescent="0.25">
      <c r="Q6960" s="95"/>
    </row>
    <row r="6961" spans="17:17" x14ac:dyDescent="0.25">
      <c r="Q6961" s="95"/>
    </row>
    <row r="6962" spans="17:17" x14ac:dyDescent="0.25">
      <c r="Q6962" s="95"/>
    </row>
    <row r="6963" spans="17:17" x14ac:dyDescent="0.25">
      <c r="Q6963" s="95"/>
    </row>
    <row r="6964" spans="17:17" x14ac:dyDescent="0.25">
      <c r="Q6964" s="95"/>
    </row>
    <row r="6965" spans="17:17" x14ac:dyDescent="0.25">
      <c r="Q6965" s="95"/>
    </row>
    <row r="6966" spans="17:17" x14ac:dyDescent="0.25">
      <c r="Q6966" s="95"/>
    </row>
    <row r="6967" spans="17:17" x14ac:dyDescent="0.25">
      <c r="Q6967" s="95"/>
    </row>
    <row r="6968" spans="17:17" x14ac:dyDescent="0.25">
      <c r="Q6968" s="95"/>
    </row>
    <row r="6969" spans="17:17" x14ac:dyDescent="0.25">
      <c r="Q6969" s="95"/>
    </row>
    <row r="6970" spans="17:17" x14ac:dyDescent="0.25">
      <c r="Q6970" s="95"/>
    </row>
    <row r="6971" spans="17:17" x14ac:dyDescent="0.25">
      <c r="Q6971" s="95"/>
    </row>
    <row r="6972" spans="17:17" x14ac:dyDescent="0.25">
      <c r="Q6972" s="95"/>
    </row>
    <row r="6973" spans="17:17" x14ac:dyDescent="0.25">
      <c r="Q6973" s="95"/>
    </row>
    <row r="6974" spans="17:17" x14ac:dyDescent="0.25">
      <c r="Q6974" s="95"/>
    </row>
    <row r="6975" spans="17:17" x14ac:dyDescent="0.25">
      <c r="Q6975" s="95"/>
    </row>
    <row r="6976" spans="17:17" x14ac:dyDescent="0.25">
      <c r="Q6976" s="95"/>
    </row>
    <row r="6977" spans="17:17" x14ac:dyDescent="0.25">
      <c r="Q6977" s="95"/>
    </row>
    <row r="6978" spans="17:17" x14ac:dyDescent="0.25">
      <c r="Q6978" s="95"/>
    </row>
    <row r="6979" spans="17:17" x14ac:dyDescent="0.25">
      <c r="Q6979" s="95"/>
    </row>
    <row r="6980" spans="17:17" x14ac:dyDescent="0.25">
      <c r="Q6980" s="95"/>
    </row>
    <row r="6981" spans="17:17" x14ac:dyDescent="0.25">
      <c r="Q6981" s="95"/>
    </row>
    <row r="6982" spans="17:17" x14ac:dyDescent="0.25">
      <c r="Q6982" s="95"/>
    </row>
    <row r="6983" spans="17:17" x14ac:dyDescent="0.25">
      <c r="Q6983" s="95"/>
    </row>
    <row r="6984" spans="17:17" x14ac:dyDescent="0.25">
      <c r="Q6984" s="95"/>
    </row>
    <row r="6985" spans="17:17" x14ac:dyDescent="0.25">
      <c r="Q6985" s="95"/>
    </row>
    <row r="6986" spans="17:17" x14ac:dyDescent="0.25">
      <c r="Q6986" s="95"/>
    </row>
    <row r="6987" spans="17:17" x14ac:dyDescent="0.25">
      <c r="Q6987" s="95"/>
    </row>
    <row r="6988" spans="17:17" x14ac:dyDescent="0.25">
      <c r="Q6988" s="95"/>
    </row>
    <row r="6989" spans="17:17" x14ac:dyDescent="0.25">
      <c r="Q6989" s="95"/>
    </row>
    <row r="6990" spans="17:17" x14ac:dyDescent="0.25">
      <c r="Q6990" s="95"/>
    </row>
    <row r="6991" spans="17:17" x14ac:dyDescent="0.25">
      <c r="Q6991" s="95"/>
    </row>
    <row r="6992" spans="17:17" x14ac:dyDescent="0.25">
      <c r="Q6992" s="95"/>
    </row>
    <row r="6993" spans="17:17" x14ac:dyDescent="0.25">
      <c r="Q6993" s="95"/>
    </row>
    <row r="6994" spans="17:17" x14ac:dyDescent="0.25">
      <c r="Q6994" s="95"/>
    </row>
    <row r="6995" spans="17:17" x14ac:dyDescent="0.25">
      <c r="Q6995" s="95"/>
    </row>
    <row r="6996" spans="17:17" x14ac:dyDescent="0.25">
      <c r="Q6996" s="95"/>
    </row>
    <row r="6997" spans="17:17" x14ac:dyDescent="0.25">
      <c r="Q6997" s="95"/>
    </row>
    <row r="6998" spans="17:17" x14ac:dyDescent="0.25">
      <c r="Q6998" s="95"/>
    </row>
    <row r="6999" spans="17:17" x14ac:dyDescent="0.25">
      <c r="Q6999" s="95"/>
    </row>
    <row r="7000" spans="17:17" x14ac:dyDescent="0.25">
      <c r="Q7000" s="95"/>
    </row>
    <row r="7001" spans="17:17" x14ac:dyDescent="0.25">
      <c r="Q7001" s="95"/>
    </row>
    <row r="7002" spans="17:17" x14ac:dyDescent="0.25">
      <c r="Q7002" s="95"/>
    </row>
    <row r="7003" spans="17:17" x14ac:dyDescent="0.25">
      <c r="Q7003" s="95"/>
    </row>
    <row r="7004" spans="17:17" x14ac:dyDescent="0.25">
      <c r="Q7004" s="95"/>
    </row>
    <row r="7005" spans="17:17" x14ac:dyDescent="0.25">
      <c r="Q7005" s="95"/>
    </row>
    <row r="7006" spans="17:17" x14ac:dyDescent="0.25">
      <c r="Q7006" s="95"/>
    </row>
    <row r="7007" spans="17:17" x14ac:dyDescent="0.25">
      <c r="Q7007" s="95"/>
    </row>
    <row r="7008" spans="17:17" x14ac:dyDescent="0.25">
      <c r="Q7008" s="95"/>
    </row>
    <row r="7009" spans="17:17" x14ac:dyDescent="0.25">
      <c r="Q7009" s="95"/>
    </row>
    <row r="7010" spans="17:17" x14ac:dyDescent="0.25">
      <c r="Q7010" s="95"/>
    </row>
    <row r="7011" spans="17:17" x14ac:dyDescent="0.25">
      <c r="Q7011" s="95"/>
    </row>
    <row r="7012" spans="17:17" x14ac:dyDescent="0.25">
      <c r="Q7012" s="95"/>
    </row>
    <row r="7013" spans="17:17" x14ac:dyDescent="0.25">
      <c r="Q7013" s="95"/>
    </row>
    <row r="7014" spans="17:17" x14ac:dyDescent="0.25">
      <c r="Q7014" s="95"/>
    </row>
    <row r="7015" spans="17:17" x14ac:dyDescent="0.25">
      <c r="Q7015" s="95"/>
    </row>
    <row r="7016" spans="17:17" x14ac:dyDescent="0.25">
      <c r="Q7016" s="95"/>
    </row>
    <row r="7017" spans="17:17" x14ac:dyDescent="0.25">
      <c r="Q7017" s="95"/>
    </row>
    <row r="7018" spans="17:17" x14ac:dyDescent="0.25">
      <c r="Q7018" s="95"/>
    </row>
    <row r="7019" spans="17:17" x14ac:dyDescent="0.25">
      <c r="Q7019" s="95"/>
    </row>
    <row r="7020" spans="17:17" x14ac:dyDescent="0.25">
      <c r="Q7020" s="95"/>
    </row>
    <row r="7021" spans="17:17" x14ac:dyDescent="0.25">
      <c r="Q7021" s="95"/>
    </row>
    <row r="7022" spans="17:17" x14ac:dyDescent="0.25">
      <c r="Q7022" s="95"/>
    </row>
    <row r="7023" spans="17:17" x14ac:dyDescent="0.25">
      <c r="Q7023" s="95"/>
    </row>
    <row r="7024" spans="17:17" x14ac:dyDescent="0.25">
      <c r="Q7024" s="95"/>
    </row>
    <row r="7025" spans="17:17" x14ac:dyDescent="0.25">
      <c r="Q7025" s="95"/>
    </row>
    <row r="7026" spans="17:17" x14ac:dyDescent="0.25">
      <c r="Q7026" s="95"/>
    </row>
    <row r="7027" spans="17:17" x14ac:dyDescent="0.25">
      <c r="Q7027" s="95"/>
    </row>
    <row r="7028" spans="17:17" x14ac:dyDescent="0.25">
      <c r="Q7028" s="95"/>
    </row>
    <row r="7029" spans="17:17" x14ac:dyDescent="0.25">
      <c r="Q7029" s="95"/>
    </row>
    <row r="7030" spans="17:17" x14ac:dyDescent="0.25">
      <c r="Q7030" s="95"/>
    </row>
    <row r="7031" spans="17:17" x14ac:dyDescent="0.25">
      <c r="Q7031" s="95"/>
    </row>
    <row r="7032" spans="17:17" x14ac:dyDescent="0.25">
      <c r="Q7032" s="95"/>
    </row>
    <row r="7033" spans="17:17" x14ac:dyDescent="0.25">
      <c r="Q7033" s="95"/>
    </row>
    <row r="7034" spans="17:17" x14ac:dyDescent="0.25">
      <c r="Q7034" s="95"/>
    </row>
    <row r="7035" spans="17:17" x14ac:dyDescent="0.25">
      <c r="Q7035" s="95"/>
    </row>
    <row r="7036" spans="17:17" x14ac:dyDescent="0.25">
      <c r="Q7036" s="95"/>
    </row>
    <row r="7037" spans="17:17" x14ac:dyDescent="0.25">
      <c r="Q7037" s="95"/>
    </row>
    <row r="7038" spans="17:17" x14ac:dyDescent="0.25">
      <c r="Q7038" s="95"/>
    </row>
    <row r="7039" spans="17:17" x14ac:dyDescent="0.25">
      <c r="Q7039" s="95"/>
    </row>
    <row r="7040" spans="17:17" x14ac:dyDescent="0.25">
      <c r="Q7040" s="95"/>
    </row>
    <row r="7041" spans="17:17" x14ac:dyDescent="0.25">
      <c r="Q7041" s="95"/>
    </row>
    <row r="7042" spans="17:17" x14ac:dyDescent="0.25">
      <c r="Q7042" s="95"/>
    </row>
    <row r="7043" spans="17:17" x14ac:dyDescent="0.25">
      <c r="Q7043" s="95"/>
    </row>
    <row r="7044" spans="17:17" x14ac:dyDescent="0.25">
      <c r="Q7044" s="95"/>
    </row>
    <row r="7045" spans="17:17" x14ac:dyDescent="0.25">
      <c r="Q7045" s="95"/>
    </row>
    <row r="7046" spans="17:17" x14ac:dyDescent="0.25">
      <c r="Q7046" s="95"/>
    </row>
    <row r="7047" spans="17:17" x14ac:dyDescent="0.25">
      <c r="Q7047" s="95"/>
    </row>
    <row r="7048" spans="17:17" x14ac:dyDescent="0.25">
      <c r="Q7048" s="95"/>
    </row>
    <row r="7049" spans="17:17" x14ac:dyDescent="0.25">
      <c r="Q7049" s="95"/>
    </row>
    <row r="7050" spans="17:17" x14ac:dyDescent="0.25">
      <c r="Q7050" s="95"/>
    </row>
    <row r="7051" spans="17:17" x14ac:dyDescent="0.25">
      <c r="Q7051" s="95"/>
    </row>
    <row r="7052" spans="17:17" x14ac:dyDescent="0.25">
      <c r="Q7052" s="95"/>
    </row>
    <row r="7053" spans="17:17" x14ac:dyDescent="0.25">
      <c r="Q7053" s="95"/>
    </row>
    <row r="7054" spans="17:17" x14ac:dyDescent="0.25">
      <c r="Q7054" s="95"/>
    </row>
    <row r="7055" spans="17:17" x14ac:dyDescent="0.25">
      <c r="Q7055" s="95"/>
    </row>
    <row r="7056" spans="17:17" x14ac:dyDescent="0.25">
      <c r="Q7056" s="95"/>
    </row>
    <row r="7057" spans="17:17" x14ac:dyDescent="0.25">
      <c r="Q7057" s="95"/>
    </row>
    <row r="7058" spans="17:17" x14ac:dyDescent="0.25">
      <c r="Q7058" s="95"/>
    </row>
    <row r="7059" spans="17:17" x14ac:dyDescent="0.25">
      <c r="Q7059" s="95"/>
    </row>
    <row r="7060" spans="17:17" x14ac:dyDescent="0.25">
      <c r="Q7060" s="95"/>
    </row>
    <row r="7061" spans="17:17" x14ac:dyDescent="0.25">
      <c r="Q7061" s="95"/>
    </row>
    <row r="7062" spans="17:17" x14ac:dyDescent="0.25">
      <c r="Q7062" s="95"/>
    </row>
    <row r="7063" spans="17:17" x14ac:dyDescent="0.25">
      <c r="Q7063" s="95"/>
    </row>
    <row r="7064" spans="17:17" x14ac:dyDescent="0.25">
      <c r="Q7064" s="95"/>
    </row>
    <row r="7065" spans="17:17" x14ac:dyDescent="0.25">
      <c r="Q7065" s="95"/>
    </row>
    <row r="7066" spans="17:17" x14ac:dyDescent="0.25">
      <c r="Q7066" s="95"/>
    </row>
    <row r="7067" spans="17:17" x14ac:dyDescent="0.25">
      <c r="Q7067" s="95"/>
    </row>
    <row r="7068" spans="17:17" x14ac:dyDescent="0.25">
      <c r="Q7068" s="95"/>
    </row>
    <row r="7069" spans="17:17" x14ac:dyDescent="0.25">
      <c r="Q7069" s="95"/>
    </row>
    <row r="7070" spans="17:17" x14ac:dyDescent="0.25">
      <c r="Q7070" s="95"/>
    </row>
    <row r="7071" spans="17:17" x14ac:dyDescent="0.25">
      <c r="Q7071" s="95"/>
    </row>
    <row r="7072" spans="17:17" x14ac:dyDescent="0.25">
      <c r="Q7072" s="95"/>
    </row>
    <row r="7073" spans="17:17" x14ac:dyDescent="0.25">
      <c r="Q7073" s="95"/>
    </row>
    <row r="7074" spans="17:17" x14ac:dyDescent="0.25">
      <c r="Q7074" s="95"/>
    </row>
    <row r="7075" spans="17:17" x14ac:dyDescent="0.25">
      <c r="Q7075" s="95"/>
    </row>
    <row r="7076" spans="17:17" x14ac:dyDescent="0.25">
      <c r="Q7076" s="95"/>
    </row>
    <row r="7077" spans="17:17" x14ac:dyDescent="0.25">
      <c r="Q7077" s="95"/>
    </row>
    <row r="7078" spans="17:17" x14ac:dyDescent="0.25">
      <c r="Q7078" s="95"/>
    </row>
    <row r="7079" spans="17:17" x14ac:dyDescent="0.25">
      <c r="Q7079" s="95"/>
    </row>
    <row r="7080" spans="17:17" x14ac:dyDescent="0.25">
      <c r="Q7080" s="95"/>
    </row>
    <row r="7081" spans="17:17" x14ac:dyDescent="0.25">
      <c r="Q7081" s="95"/>
    </row>
    <row r="7082" spans="17:17" x14ac:dyDescent="0.25">
      <c r="Q7082" s="95"/>
    </row>
    <row r="7083" spans="17:17" x14ac:dyDescent="0.25">
      <c r="Q7083" s="95"/>
    </row>
    <row r="7084" spans="17:17" x14ac:dyDescent="0.25">
      <c r="Q7084" s="95"/>
    </row>
    <row r="7085" spans="17:17" x14ac:dyDescent="0.25">
      <c r="Q7085" s="95"/>
    </row>
    <row r="7086" spans="17:17" x14ac:dyDescent="0.25">
      <c r="Q7086" s="95"/>
    </row>
    <row r="7087" spans="17:17" x14ac:dyDescent="0.25">
      <c r="Q7087" s="95"/>
    </row>
    <row r="7088" spans="17:17" x14ac:dyDescent="0.25">
      <c r="Q7088" s="95"/>
    </row>
    <row r="7089" spans="17:17" x14ac:dyDescent="0.25">
      <c r="Q7089" s="95"/>
    </row>
    <row r="7090" spans="17:17" x14ac:dyDescent="0.25">
      <c r="Q7090" s="95"/>
    </row>
    <row r="7091" spans="17:17" x14ac:dyDescent="0.25">
      <c r="Q7091" s="95"/>
    </row>
    <row r="7092" spans="17:17" x14ac:dyDescent="0.25">
      <c r="Q7092" s="95"/>
    </row>
    <row r="7093" spans="17:17" x14ac:dyDescent="0.25">
      <c r="Q7093" s="95"/>
    </row>
    <row r="7094" spans="17:17" x14ac:dyDescent="0.25">
      <c r="Q7094" s="95"/>
    </row>
    <row r="7095" spans="17:17" x14ac:dyDescent="0.25">
      <c r="Q7095" s="95"/>
    </row>
    <row r="7096" spans="17:17" x14ac:dyDescent="0.25">
      <c r="Q7096" s="95"/>
    </row>
    <row r="7097" spans="17:17" x14ac:dyDescent="0.25">
      <c r="Q7097" s="95"/>
    </row>
    <row r="7098" spans="17:17" x14ac:dyDescent="0.25">
      <c r="Q7098" s="95"/>
    </row>
    <row r="7099" spans="17:17" x14ac:dyDescent="0.25">
      <c r="Q7099" s="95"/>
    </row>
    <row r="7100" spans="17:17" x14ac:dyDescent="0.25">
      <c r="Q7100" s="95"/>
    </row>
    <row r="7101" spans="17:17" x14ac:dyDescent="0.25">
      <c r="Q7101" s="95"/>
    </row>
    <row r="7102" spans="17:17" x14ac:dyDescent="0.25">
      <c r="Q7102" s="95"/>
    </row>
    <row r="7103" spans="17:17" x14ac:dyDescent="0.25">
      <c r="Q7103" s="95"/>
    </row>
    <row r="7104" spans="17:17" x14ac:dyDescent="0.25">
      <c r="Q7104" s="95"/>
    </row>
    <row r="7105" spans="17:17" x14ac:dyDescent="0.25">
      <c r="Q7105" s="95"/>
    </row>
    <row r="7106" spans="17:17" x14ac:dyDescent="0.25">
      <c r="Q7106" s="95"/>
    </row>
    <row r="7107" spans="17:17" x14ac:dyDescent="0.25">
      <c r="Q7107" s="95"/>
    </row>
    <row r="7108" spans="17:17" x14ac:dyDescent="0.25">
      <c r="Q7108" s="95"/>
    </row>
    <row r="7109" spans="17:17" x14ac:dyDescent="0.25">
      <c r="Q7109" s="95"/>
    </row>
    <row r="7110" spans="17:17" x14ac:dyDescent="0.25">
      <c r="Q7110" s="95"/>
    </row>
    <row r="7111" spans="17:17" x14ac:dyDescent="0.25">
      <c r="Q7111" s="95"/>
    </row>
    <row r="7112" spans="17:17" x14ac:dyDescent="0.25">
      <c r="Q7112" s="95"/>
    </row>
    <row r="7113" spans="17:17" x14ac:dyDescent="0.25">
      <c r="Q7113" s="95"/>
    </row>
    <row r="7114" spans="17:17" x14ac:dyDescent="0.25">
      <c r="Q7114" s="95"/>
    </row>
    <row r="7115" spans="17:17" x14ac:dyDescent="0.25">
      <c r="Q7115" s="95"/>
    </row>
    <row r="7116" spans="17:17" x14ac:dyDescent="0.25">
      <c r="Q7116" s="95"/>
    </row>
    <row r="7117" spans="17:17" x14ac:dyDescent="0.25">
      <c r="Q7117" s="95"/>
    </row>
    <row r="7118" spans="17:17" x14ac:dyDescent="0.25">
      <c r="Q7118" s="95"/>
    </row>
    <row r="7119" spans="17:17" x14ac:dyDescent="0.25">
      <c r="Q7119" s="95"/>
    </row>
    <row r="7120" spans="17:17" x14ac:dyDescent="0.25">
      <c r="Q7120" s="95"/>
    </row>
    <row r="7121" spans="17:17" x14ac:dyDescent="0.25">
      <c r="Q7121" s="95"/>
    </row>
    <row r="7122" spans="17:17" x14ac:dyDescent="0.25">
      <c r="Q7122" s="95"/>
    </row>
    <row r="7123" spans="17:17" x14ac:dyDescent="0.25">
      <c r="Q7123" s="95"/>
    </row>
    <row r="7124" spans="17:17" x14ac:dyDescent="0.25">
      <c r="Q7124" s="95"/>
    </row>
    <row r="7125" spans="17:17" x14ac:dyDescent="0.25">
      <c r="Q7125" s="95"/>
    </row>
    <row r="7126" spans="17:17" x14ac:dyDescent="0.25">
      <c r="Q7126" s="95"/>
    </row>
    <row r="7127" spans="17:17" x14ac:dyDescent="0.25">
      <c r="Q7127" s="95"/>
    </row>
    <row r="7128" spans="17:17" x14ac:dyDescent="0.25">
      <c r="Q7128" s="95"/>
    </row>
    <row r="7129" spans="17:17" x14ac:dyDescent="0.25">
      <c r="Q7129" s="95"/>
    </row>
    <row r="7130" spans="17:17" x14ac:dyDescent="0.25">
      <c r="Q7130" s="95"/>
    </row>
    <row r="7131" spans="17:17" x14ac:dyDescent="0.25">
      <c r="Q7131" s="95"/>
    </row>
    <row r="7132" spans="17:17" x14ac:dyDescent="0.25">
      <c r="Q7132" s="95"/>
    </row>
    <row r="7133" spans="17:17" x14ac:dyDescent="0.25">
      <c r="Q7133" s="95"/>
    </row>
    <row r="7134" spans="17:17" x14ac:dyDescent="0.25">
      <c r="Q7134" s="95"/>
    </row>
    <row r="7135" spans="17:17" x14ac:dyDescent="0.25">
      <c r="Q7135" s="95"/>
    </row>
    <row r="7136" spans="17:17" x14ac:dyDescent="0.25">
      <c r="Q7136" s="95"/>
    </row>
    <row r="7137" spans="17:17" x14ac:dyDescent="0.25">
      <c r="Q7137" s="95"/>
    </row>
    <row r="7138" spans="17:17" x14ac:dyDescent="0.25">
      <c r="Q7138" s="95"/>
    </row>
    <row r="7139" spans="17:17" x14ac:dyDescent="0.25">
      <c r="Q7139" s="95"/>
    </row>
    <row r="7140" spans="17:17" x14ac:dyDescent="0.25">
      <c r="Q7140" s="95"/>
    </row>
    <row r="7141" spans="17:17" x14ac:dyDescent="0.25">
      <c r="Q7141" s="95"/>
    </row>
    <row r="7142" spans="17:17" x14ac:dyDescent="0.25">
      <c r="Q7142" s="95"/>
    </row>
    <row r="7143" spans="17:17" x14ac:dyDescent="0.25">
      <c r="Q7143" s="95"/>
    </row>
    <row r="7144" spans="17:17" x14ac:dyDescent="0.25">
      <c r="Q7144" s="95"/>
    </row>
    <row r="7145" spans="17:17" x14ac:dyDescent="0.25">
      <c r="Q7145" s="95"/>
    </row>
    <row r="7146" spans="17:17" x14ac:dyDescent="0.25">
      <c r="Q7146" s="95"/>
    </row>
    <row r="7147" spans="17:17" x14ac:dyDescent="0.25">
      <c r="Q7147" s="95"/>
    </row>
    <row r="7148" spans="17:17" x14ac:dyDescent="0.25">
      <c r="Q7148" s="95"/>
    </row>
    <row r="7149" spans="17:17" x14ac:dyDescent="0.25">
      <c r="Q7149" s="95"/>
    </row>
    <row r="7150" spans="17:17" x14ac:dyDescent="0.25">
      <c r="Q7150" s="95"/>
    </row>
    <row r="7151" spans="17:17" x14ac:dyDescent="0.25">
      <c r="Q7151" s="95"/>
    </row>
    <row r="7152" spans="17:17" x14ac:dyDescent="0.25">
      <c r="Q7152" s="95"/>
    </row>
    <row r="7153" spans="17:17" x14ac:dyDescent="0.25">
      <c r="Q7153" s="95"/>
    </row>
    <row r="7154" spans="17:17" x14ac:dyDescent="0.25">
      <c r="Q7154" s="95"/>
    </row>
    <row r="7155" spans="17:17" x14ac:dyDescent="0.25">
      <c r="Q7155" s="95"/>
    </row>
    <row r="7156" spans="17:17" x14ac:dyDescent="0.25">
      <c r="Q7156" s="95"/>
    </row>
    <row r="7157" spans="17:17" x14ac:dyDescent="0.25">
      <c r="Q7157" s="95"/>
    </row>
    <row r="7158" spans="17:17" x14ac:dyDescent="0.25">
      <c r="Q7158" s="95"/>
    </row>
    <row r="7159" spans="17:17" x14ac:dyDescent="0.25">
      <c r="Q7159" s="95"/>
    </row>
    <row r="7160" spans="17:17" x14ac:dyDescent="0.25">
      <c r="Q7160" s="95"/>
    </row>
    <row r="7161" spans="17:17" x14ac:dyDescent="0.25">
      <c r="Q7161" s="95"/>
    </row>
    <row r="7162" spans="17:17" x14ac:dyDescent="0.25">
      <c r="Q7162" s="95"/>
    </row>
    <row r="7163" spans="17:17" x14ac:dyDescent="0.25">
      <c r="Q7163" s="95"/>
    </row>
    <row r="7164" spans="17:17" x14ac:dyDescent="0.25">
      <c r="Q7164" s="95"/>
    </row>
    <row r="7165" spans="17:17" x14ac:dyDescent="0.25">
      <c r="Q7165" s="95"/>
    </row>
    <row r="7166" spans="17:17" x14ac:dyDescent="0.25">
      <c r="Q7166" s="95"/>
    </row>
    <row r="7167" spans="17:17" x14ac:dyDescent="0.25">
      <c r="Q7167" s="95"/>
    </row>
    <row r="7168" spans="17:17" x14ac:dyDescent="0.25">
      <c r="Q7168" s="95"/>
    </row>
    <row r="7169" spans="17:17" x14ac:dyDescent="0.25">
      <c r="Q7169" s="95"/>
    </row>
    <row r="7170" spans="17:17" x14ac:dyDescent="0.25">
      <c r="Q7170" s="95"/>
    </row>
    <row r="7171" spans="17:17" x14ac:dyDescent="0.25">
      <c r="Q7171" s="95"/>
    </row>
    <row r="7172" spans="17:17" x14ac:dyDescent="0.25">
      <c r="Q7172" s="95"/>
    </row>
    <row r="7173" spans="17:17" x14ac:dyDescent="0.25">
      <c r="Q7173" s="95"/>
    </row>
    <row r="7174" spans="17:17" x14ac:dyDescent="0.25">
      <c r="Q7174" s="95"/>
    </row>
    <row r="7175" spans="17:17" x14ac:dyDescent="0.25">
      <c r="Q7175" s="95"/>
    </row>
    <row r="7176" spans="17:17" x14ac:dyDescent="0.25">
      <c r="Q7176" s="95"/>
    </row>
    <row r="7177" spans="17:17" x14ac:dyDescent="0.25">
      <c r="Q7177" s="95"/>
    </row>
    <row r="7178" spans="17:17" x14ac:dyDescent="0.25">
      <c r="Q7178" s="95"/>
    </row>
    <row r="7179" spans="17:17" x14ac:dyDescent="0.25">
      <c r="Q7179" s="95"/>
    </row>
    <row r="7180" spans="17:17" x14ac:dyDescent="0.25">
      <c r="Q7180" s="95"/>
    </row>
    <row r="7181" spans="17:17" x14ac:dyDescent="0.25">
      <c r="Q7181" s="95"/>
    </row>
    <row r="7182" spans="17:17" x14ac:dyDescent="0.25">
      <c r="Q7182" s="95"/>
    </row>
    <row r="7183" spans="17:17" x14ac:dyDescent="0.25">
      <c r="Q7183" s="95"/>
    </row>
    <row r="7184" spans="17:17" x14ac:dyDescent="0.25">
      <c r="Q7184" s="95"/>
    </row>
    <row r="7185" spans="17:17" x14ac:dyDescent="0.25">
      <c r="Q7185" s="95"/>
    </row>
    <row r="7186" spans="17:17" x14ac:dyDescent="0.25">
      <c r="Q7186" s="95"/>
    </row>
    <row r="7187" spans="17:17" x14ac:dyDescent="0.25">
      <c r="Q7187" s="95"/>
    </row>
    <row r="7188" spans="17:17" x14ac:dyDescent="0.25">
      <c r="Q7188" s="95"/>
    </row>
    <row r="7189" spans="17:17" x14ac:dyDescent="0.25">
      <c r="Q7189" s="95"/>
    </row>
    <row r="7190" spans="17:17" x14ac:dyDescent="0.25">
      <c r="Q7190" s="95"/>
    </row>
    <row r="7191" spans="17:17" x14ac:dyDescent="0.25">
      <c r="Q7191" s="95"/>
    </row>
    <row r="7192" spans="17:17" x14ac:dyDescent="0.25">
      <c r="Q7192" s="95"/>
    </row>
    <row r="7193" spans="17:17" x14ac:dyDescent="0.25">
      <c r="Q7193" s="95"/>
    </row>
    <row r="7194" spans="17:17" x14ac:dyDescent="0.25">
      <c r="Q7194" s="95"/>
    </row>
    <row r="7195" spans="17:17" x14ac:dyDescent="0.25">
      <c r="Q7195" s="95"/>
    </row>
    <row r="7196" spans="17:17" x14ac:dyDescent="0.25">
      <c r="Q7196" s="95"/>
    </row>
    <row r="7197" spans="17:17" x14ac:dyDescent="0.25">
      <c r="Q7197" s="95"/>
    </row>
    <row r="7198" spans="17:17" x14ac:dyDescent="0.25">
      <c r="Q7198" s="95"/>
    </row>
    <row r="7199" spans="17:17" x14ac:dyDescent="0.25">
      <c r="Q7199" s="95"/>
    </row>
    <row r="7200" spans="17:17" x14ac:dyDescent="0.25">
      <c r="Q7200" s="95"/>
    </row>
    <row r="7201" spans="17:17" x14ac:dyDescent="0.25">
      <c r="Q7201" s="95"/>
    </row>
    <row r="7202" spans="17:17" x14ac:dyDescent="0.25">
      <c r="Q7202" s="95"/>
    </row>
    <row r="7203" spans="17:17" x14ac:dyDescent="0.25">
      <c r="Q7203" s="95"/>
    </row>
    <row r="7204" spans="17:17" x14ac:dyDescent="0.25">
      <c r="Q7204" s="95"/>
    </row>
    <row r="7205" spans="17:17" x14ac:dyDescent="0.25">
      <c r="Q7205" s="95"/>
    </row>
    <row r="7206" spans="17:17" x14ac:dyDescent="0.25">
      <c r="Q7206" s="95"/>
    </row>
    <row r="7207" spans="17:17" x14ac:dyDescent="0.25">
      <c r="Q7207" s="95"/>
    </row>
    <row r="7208" spans="17:17" x14ac:dyDescent="0.25">
      <c r="Q7208" s="95"/>
    </row>
    <row r="7209" spans="17:17" x14ac:dyDescent="0.25">
      <c r="Q7209" s="95"/>
    </row>
    <row r="7210" spans="17:17" x14ac:dyDescent="0.25">
      <c r="Q7210" s="95"/>
    </row>
    <row r="7211" spans="17:17" x14ac:dyDescent="0.25">
      <c r="Q7211" s="95"/>
    </row>
    <row r="7212" spans="17:17" x14ac:dyDescent="0.25">
      <c r="Q7212" s="95"/>
    </row>
    <row r="7213" spans="17:17" x14ac:dyDescent="0.25">
      <c r="Q7213" s="95"/>
    </row>
    <row r="7214" spans="17:17" x14ac:dyDescent="0.25">
      <c r="Q7214" s="95"/>
    </row>
    <row r="7215" spans="17:17" x14ac:dyDescent="0.25">
      <c r="Q7215" s="95"/>
    </row>
    <row r="7216" spans="17:17" x14ac:dyDescent="0.25">
      <c r="Q7216" s="95"/>
    </row>
    <row r="7217" spans="17:17" x14ac:dyDescent="0.25">
      <c r="Q7217" s="95"/>
    </row>
    <row r="7218" spans="17:17" x14ac:dyDescent="0.25">
      <c r="Q7218" s="95"/>
    </row>
    <row r="7219" spans="17:17" x14ac:dyDescent="0.25">
      <c r="Q7219" s="95"/>
    </row>
    <row r="7220" spans="17:17" x14ac:dyDescent="0.25">
      <c r="Q7220" s="95"/>
    </row>
    <row r="7221" spans="17:17" x14ac:dyDescent="0.25">
      <c r="Q7221" s="95"/>
    </row>
    <row r="7222" spans="17:17" x14ac:dyDescent="0.25">
      <c r="Q7222" s="95"/>
    </row>
    <row r="7223" spans="17:17" x14ac:dyDescent="0.25">
      <c r="Q7223" s="95"/>
    </row>
    <row r="7224" spans="17:17" x14ac:dyDescent="0.25">
      <c r="Q7224" s="95"/>
    </row>
    <row r="7225" spans="17:17" x14ac:dyDescent="0.25">
      <c r="Q7225" s="95"/>
    </row>
    <row r="7226" spans="17:17" x14ac:dyDescent="0.25">
      <c r="Q7226" s="95"/>
    </row>
    <row r="7227" spans="17:17" x14ac:dyDescent="0.25">
      <c r="Q7227" s="95"/>
    </row>
    <row r="7228" spans="17:17" x14ac:dyDescent="0.25">
      <c r="Q7228" s="95"/>
    </row>
    <row r="7229" spans="17:17" x14ac:dyDescent="0.25">
      <c r="Q7229" s="95"/>
    </row>
    <row r="7230" spans="17:17" x14ac:dyDescent="0.25">
      <c r="Q7230" s="95"/>
    </row>
    <row r="7231" spans="17:17" x14ac:dyDescent="0.25">
      <c r="Q7231" s="95"/>
    </row>
    <row r="7232" spans="17:17" x14ac:dyDescent="0.25">
      <c r="Q7232" s="95"/>
    </row>
    <row r="7233" spans="17:17" x14ac:dyDescent="0.25">
      <c r="Q7233" s="95"/>
    </row>
    <row r="7234" spans="17:17" x14ac:dyDescent="0.25">
      <c r="Q7234" s="95"/>
    </row>
    <row r="7235" spans="17:17" x14ac:dyDescent="0.25">
      <c r="Q7235" s="95"/>
    </row>
    <row r="7236" spans="17:17" x14ac:dyDescent="0.25">
      <c r="Q7236" s="95"/>
    </row>
    <row r="7237" spans="17:17" x14ac:dyDescent="0.25">
      <c r="Q7237" s="95"/>
    </row>
    <row r="7238" spans="17:17" x14ac:dyDescent="0.25">
      <c r="Q7238" s="95"/>
    </row>
    <row r="7239" spans="17:17" x14ac:dyDescent="0.25">
      <c r="Q7239" s="95"/>
    </row>
    <row r="7240" spans="17:17" x14ac:dyDescent="0.25">
      <c r="Q7240" s="95"/>
    </row>
    <row r="7241" spans="17:17" x14ac:dyDescent="0.25">
      <c r="Q7241" s="95"/>
    </row>
    <row r="7242" spans="17:17" x14ac:dyDescent="0.25">
      <c r="Q7242" s="95"/>
    </row>
    <row r="7243" spans="17:17" x14ac:dyDescent="0.25">
      <c r="Q7243" s="95"/>
    </row>
    <row r="7244" spans="17:17" x14ac:dyDescent="0.25">
      <c r="Q7244" s="95"/>
    </row>
    <row r="7245" spans="17:17" x14ac:dyDescent="0.25">
      <c r="Q7245" s="95"/>
    </row>
    <row r="7246" spans="17:17" x14ac:dyDescent="0.25">
      <c r="Q7246" s="95"/>
    </row>
    <row r="7247" spans="17:17" x14ac:dyDescent="0.25">
      <c r="Q7247" s="95"/>
    </row>
    <row r="7248" spans="17:17" x14ac:dyDescent="0.25">
      <c r="Q7248" s="95"/>
    </row>
    <row r="7249" spans="17:17" x14ac:dyDescent="0.25">
      <c r="Q7249" s="95"/>
    </row>
    <row r="7250" spans="17:17" x14ac:dyDescent="0.25">
      <c r="Q7250" s="95"/>
    </row>
    <row r="7251" spans="17:17" x14ac:dyDescent="0.25">
      <c r="Q7251" s="95"/>
    </row>
    <row r="7252" spans="17:17" x14ac:dyDescent="0.25">
      <c r="Q7252" s="95"/>
    </row>
    <row r="7253" spans="17:17" x14ac:dyDescent="0.25">
      <c r="Q7253" s="95"/>
    </row>
    <row r="7254" spans="17:17" x14ac:dyDescent="0.25">
      <c r="Q7254" s="95"/>
    </row>
    <row r="7255" spans="17:17" x14ac:dyDescent="0.25">
      <c r="Q7255" s="95"/>
    </row>
    <row r="7256" spans="17:17" x14ac:dyDescent="0.25">
      <c r="Q7256" s="95"/>
    </row>
    <row r="7257" spans="17:17" x14ac:dyDescent="0.25">
      <c r="Q7257" s="95"/>
    </row>
    <row r="7258" spans="17:17" x14ac:dyDescent="0.25">
      <c r="Q7258" s="95"/>
    </row>
    <row r="7259" spans="17:17" x14ac:dyDescent="0.25">
      <c r="Q7259" s="95"/>
    </row>
    <row r="7260" spans="17:17" x14ac:dyDescent="0.25">
      <c r="Q7260" s="95"/>
    </row>
    <row r="7261" spans="17:17" x14ac:dyDescent="0.25">
      <c r="Q7261" s="95"/>
    </row>
    <row r="7262" spans="17:17" x14ac:dyDescent="0.25">
      <c r="Q7262" s="95"/>
    </row>
    <row r="7263" spans="17:17" x14ac:dyDescent="0.25">
      <c r="Q7263" s="95"/>
    </row>
    <row r="7264" spans="17:17" x14ac:dyDescent="0.25">
      <c r="Q7264" s="95"/>
    </row>
    <row r="7265" spans="17:17" x14ac:dyDescent="0.25">
      <c r="Q7265" s="95"/>
    </row>
    <row r="7266" spans="17:17" x14ac:dyDescent="0.25">
      <c r="Q7266" s="95"/>
    </row>
    <row r="7267" spans="17:17" x14ac:dyDescent="0.25">
      <c r="Q7267" s="95"/>
    </row>
    <row r="7268" spans="17:17" x14ac:dyDescent="0.25">
      <c r="Q7268" s="95"/>
    </row>
    <row r="7269" spans="17:17" x14ac:dyDescent="0.25">
      <c r="Q7269" s="95"/>
    </row>
    <row r="7270" spans="17:17" x14ac:dyDescent="0.25">
      <c r="Q7270" s="95"/>
    </row>
    <row r="7271" spans="17:17" x14ac:dyDescent="0.25">
      <c r="Q7271" s="95"/>
    </row>
    <row r="7272" spans="17:17" x14ac:dyDescent="0.25">
      <c r="Q7272" s="95"/>
    </row>
    <row r="7273" spans="17:17" x14ac:dyDescent="0.25">
      <c r="Q7273" s="95"/>
    </row>
    <row r="7274" spans="17:17" x14ac:dyDescent="0.25">
      <c r="Q7274" s="95"/>
    </row>
    <row r="7275" spans="17:17" x14ac:dyDescent="0.25">
      <c r="Q7275" s="95"/>
    </row>
    <row r="7276" spans="17:17" x14ac:dyDescent="0.25">
      <c r="Q7276" s="95"/>
    </row>
    <row r="7277" spans="17:17" x14ac:dyDescent="0.25">
      <c r="Q7277" s="95"/>
    </row>
    <row r="7278" spans="17:17" x14ac:dyDescent="0.25">
      <c r="Q7278" s="95"/>
    </row>
    <row r="7279" spans="17:17" x14ac:dyDescent="0.25">
      <c r="Q7279" s="95"/>
    </row>
    <row r="7280" spans="17:17" x14ac:dyDescent="0.25">
      <c r="Q7280" s="95"/>
    </row>
    <row r="7281" spans="17:17" x14ac:dyDescent="0.25">
      <c r="Q7281" s="95"/>
    </row>
    <row r="7282" spans="17:17" x14ac:dyDescent="0.25">
      <c r="Q7282" s="95"/>
    </row>
    <row r="7283" spans="17:17" x14ac:dyDescent="0.25">
      <c r="Q7283" s="95"/>
    </row>
    <row r="7284" spans="17:17" x14ac:dyDescent="0.25">
      <c r="Q7284" s="95"/>
    </row>
    <row r="7285" spans="17:17" x14ac:dyDescent="0.25">
      <c r="Q7285" s="95"/>
    </row>
    <row r="7286" spans="17:17" x14ac:dyDescent="0.25">
      <c r="Q7286" s="95"/>
    </row>
    <row r="7287" spans="17:17" x14ac:dyDescent="0.25">
      <c r="Q7287" s="95"/>
    </row>
    <row r="7288" spans="17:17" x14ac:dyDescent="0.25">
      <c r="Q7288" s="95"/>
    </row>
    <row r="7289" spans="17:17" x14ac:dyDescent="0.25">
      <c r="Q7289" s="95"/>
    </row>
    <row r="7290" spans="17:17" x14ac:dyDescent="0.25">
      <c r="Q7290" s="95"/>
    </row>
    <row r="7291" spans="17:17" x14ac:dyDescent="0.25">
      <c r="Q7291" s="95"/>
    </row>
    <row r="7292" spans="17:17" x14ac:dyDescent="0.25">
      <c r="Q7292" s="95"/>
    </row>
    <row r="7293" spans="17:17" x14ac:dyDescent="0.25">
      <c r="Q7293" s="95"/>
    </row>
    <row r="7294" spans="17:17" x14ac:dyDescent="0.25">
      <c r="Q7294" s="95"/>
    </row>
    <row r="7295" spans="17:17" x14ac:dyDescent="0.25">
      <c r="Q7295" s="95"/>
    </row>
    <row r="7296" spans="17:17" x14ac:dyDescent="0.25">
      <c r="Q7296" s="95"/>
    </row>
    <row r="7297" spans="17:17" x14ac:dyDescent="0.25">
      <c r="Q7297" s="95"/>
    </row>
    <row r="7298" spans="17:17" x14ac:dyDescent="0.25">
      <c r="Q7298" s="95"/>
    </row>
    <row r="7299" spans="17:17" x14ac:dyDescent="0.25">
      <c r="Q7299" s="95"/>
    </row>
    <row r="7300" spans="17:17" x14ac:dyDescent="0.25">
      <c r="Q7300" s="95"/>
    </row>
    <row r="7301" spans="17:17" x14ac:dyDescent="0.25">
      <c r="Q7301" s="95"/>
    </row>
    <row r="7302" spans="17:17" x14ac:dyDescent="0.25">
      <c r="Q7302" s="95"/>
    </row>
    <row r="7303" spans="17:17" x14ac:dyDescent="0.25">
      <c r="Q7303" s="95"/>
    </row>
    <row r="7304" spans="17:17" x14ac:dyDescent="0.25">
      <c r="Q7304" s="95"/>
    </row>
    <row r="7305" spans="17:17" x14ac:dyDescent="0.25">
      <c r="Q7305" s="95"/>
    </row>
    <row r="7306" spans="17:17" x14ac:dyDescent="0.25">
      <c r="Q7306" s="95"/>
    </row>
    <row r="7307" spans="17:17" x14ac:dyDescent="0.25">
      <c r="Q7307" s="95"/>
    </row>
    <row r="7308" spans="17:17" x14ac:dyDescent="0.25">
      <c r="Q7308" s="95"/>
    </row>
    <row r="7309" spans="17:17" x14ac:dyDescent="0.25">
      <c r="Q7309" s="95"/>
    </row>
    <row r="7310" spans="17:17" x14ac:dyDescent="0.25">
      <c r="Q7310" s="95"/>
    </row>
    <row r="7311" spans="17:17" x14ac:dyDescent="0.25">
      <c r="Q7311" s="95"/>
    </row>
    <row r="7312" spans="17:17" x14ac:dyDescent="0.25">
      <c r="Q7312" s="95"/>
    </row>
    <row r="7313" spans="17:17" x14ac:dyDescent="0.25">
      <c r="Q7313" s="95"/>
    </row>
    <row r="7314" spans="17:17" x14ac:dyDescent="0.25">
      <c r="Q7314" s="95"/>
    </row>
    <row r="7315" spans="17:17" x14ac:dyDescent="0.25">
      <c r="Q7315" s="95"/>
    </row>
    <row r="7316" spans="17:17" x14ac:dyDescent="0.25">
      <c r="Q7316" s="95"/>
    </row>
    <row r="7317" spans="17:17" x14ac:dyDescent="0.25">
      <c r="Q7317" s="95"/>
    </row>
    <row r="7318" spans="17:17" x14ac:dyDescent="0.25">
      <c r="Q7318" s="95"/>
    </row>
    <row r="7319" spans="17:17" x14ac:dyDescent="0.25">
      <c r="Q7319" s="95"/>
    </row>
    <row r="7320" spans="17:17" x14ac:dyDescent="0.25">
      <c r="Q7320" s="95"/>
    </row>
    <row r="7321" spans="17:17" x14ac:dyDescent="0.25">
      <c r="Q7321" s="95"/>
    </row>
    <row r="7322" spans="17:17" x14ac:dyDescent="0.25">
      <c r="Q7322" s="95"/>
    </row>
    <row r="7323" spans="17:17" x14ac:dyDescent="0.25">
      <c r="Q7323" s="95"/>
    </row>
    <row r="7324" spans="17:17" x14ac:dyDescent="0.25">
      <c r="Q7324" s="95"/>
    </row>
    <row r="7325" spans="17:17" x14ac:dyDescent="0.25">
      <c r="Q7325" s="95"/>
    </row>
    <row r="7326" spans="17:17" x14ac:dyDescent="0.25">
      <c r="Q7326" s="95"/>
    </row>
    <row r="7327" spans="17:17" x14ac:dyDescent="0.25">
      <c r="Q7327" s="95"/>
    </row>
    <row r="7328" spans="17:17" x14ac:dyDescent="0.25">
      <c r="Q7328" s="95"/>
    </row>
    <row r="7329" spans="17:17" x14ac:dyDescent="0.25">
      <c r="Q7329" s="95"/>
    </row>
    <row r="7330" spans="17:17" x14ac:dyDescent="0.25">
      <c r="Q7330" s="95"/>
    </row>
    <row r="7331" spans="17:17" x14ac:dyDescent="0.25">
      <c r="Q7331" s="95"/>
    </row>
    <row r="7332" spans="17:17" x14ac:dyDescent="0.25">
      <c r="Q7332" s="95"/>
    </row>
    <row r="7333" spans="17:17" x14ac:dyDescent="0.25">
      <c r="Q7333" s="95"/>
    </row>
    <row r="7334" spans="17:17" x14ac:dyDescent="0.25">
      <c r="Q7334" s="95"/>
    </row>
    <row r="7335" spans="17:17" x14ac:dyDescent="0.25">
      <c r="Q7335" s="95"/>
    </row>
    <row r="7336" spans="17:17" x14ac:dyDescent="0.25">
      <c r="Q7336" s="95"/>
    </row>
    <row r="7337" spans="17:17" x14ac:dyDescent="0.25">
      <c r="Q7337" s="95"/>
    </row>
    <row r="7338" spans="17:17" x14ac:dyDescent="0.25">
      <c r="Q7338" s="95"/>
    </row>
    <row r="7339" spans="17:17" x14ac:dyDescent="0.25">
      <c r="Q7339" s="95"/>
    </row>
    <row r="7340" spans="17:17" x14ac:dyDescent="0.25">
      <c r="Q7340" s="95"/>
    </row>
    <row r="7341" spans="17:17" x14ac:dyDescent="0.25">
      <c r="Q7341" s="95"/>
    </row>
    <row r="7342" spans="17:17" x14ac:dyDescent="0.25">
      <c r="Q7342" s="95"/>
    </row>
    <row r="7343" spans="17:17" x14ac:dyDescent="0.25">
      <c r="Q7343" s="95"/>
    </row>
    <row r="7344" spans="17:17" x14ac:dyDescent="0.25">
      <c r="Q7344" s="95"/>
    </row>
    <row r="7345" spans="17:17" x14ac:dyDescent="0.25">
      <c r="Q7345" s="95"/>
    </row>
    <row r="7346" spans="17:17" x14ac:dyDescent="0.25">
      <c r="Q7346" s="95"/>
    </row>
    <row r="7347" spans="17:17" x14ac:dyDescent="0.25">
      <c r="Q7347" s="95"/>
    </row>
    <row r="7348" spans="17:17" x14ac:dyDescent="0.25">
      <c r="Q7348" s="95"/>
    </row>
    <row r="7349" spans="17:17" x14ac:dyDescent="0.25">
      <c r="Q7349" s="95"/>
    </row>
    <row r="7350" spans="17:17" x14ac:dyDescent="0.25">
      <c r="Q7350" s="95"/>
    </row>
    <row r="7351" spans="17:17" x14ac:dyDescent="0.25">
      <c r="Q7351" s="95"/>
    </row>
    <row r="7352" spans="17:17" x14ac:dyDescent="0.25">
      <c r="Q7352" s="95"/>
    </row>
    <row r="7353" spans="17:17" x14ac:dyDescent="0.25">
      <c r="Q7353" s="95"/>
    </row>
    <row r="7354" spans="17:17" x14ac:dyDescent="0.25">
      <c r="Q7354" s="95"/>
    </row>
    <row r="7355" spans="17:17" x14ac:dyDescent="0.25">
      <c r="Q7355" s="95"/>
    </row>
    <row r="7356" spans="17:17" x14ac:dyDescent="0.25">
      <c r="Q7356" s="95"/>
    </row>
    <row r="7357" spans="17:17" x14ac:dyDescent="0.25">
      <c r="Q7357" s="95"/>
    </row>
    <row r="7358" spans="17:17" x14ac:dyDescent="0.25">
      <c r="Q7358" s="95"/>
    </row>
    <row r="7359" spans="17:17" x14ac:dyDescent="0.25">
      <c r="Q7359" s="95"/>
    </row>
    <row r="7360" spans="17:17" x14ac:dyDescent="0.25">
      <c r="Q7360" s="95"/>
    </row>
    <row r="7361" spans="17:17" x14ac:dyDescent="0.25">
      <c r="Q7361" s="95"/>
    </row>
    <row r="7362" spans="17:17" x14ac:dyDescent="0.25">
      <c r="Q7362" s="95"/>
    </row>
    <row r="7363" spans="17:17" x14ac:dyDescent="0.25">
      <c r="Q7363" s="95"/>
    </row>
    <row r="7364" spans="17:17" x14ac:dyDescent="0.25">
      <c r="Q7364" s="95"/>
    </row>
    <row r="7365" spans="17:17" x14ac:dyDescent="0.25">
      <c r="Q7365" s="95"/>
    </row>
    <row r="7366" spans="17:17" x14ac:dyDescent="0.25">
      <c r="Q7366" s="95"/>
    </row>
    <row r="7367" spans="17:17" x14ac:dyDescent="0.25">
      <c r="Q7367" s="95"/>
    </row>
    <row r="7368" spans="17:17" x14ac:dyDescent="0.25">
      <c r="Q7368" s="95"/>
    </row>
    <row r="7369" spans="17:17" x14ac:dyDescent="0.25">
      <c r="Q7369" s="95"/>
    </row>
    <row r="7370" spans="17:17" x14ac:dyDescent="0.25">
      <c r="Q7370" s="95"/>
    </row>
    <row r="7371" spans="17:17" x14ac:dyDescent="0.25">
      <c r="Q7371" s="95"/>
    </row>
    <row r="7372" spans="17:17" x14ac:dyDescent="0.25">
      <c r="Q7372" s="95"/>
    </row>
    <row r="7373" spans="17:17" x14ac:dyDescent="0.25">
      <c r="Q7373" s="95"/>
    </row>
    <row r="7374" spans="17:17" x14ac:dyDescent="0.25">
      <c r="Q7374" s="95"/>
    </row>
    <row r="7375" spans="17:17" x14ac:dyDescent="0.25">
      <c r="Q7375" s="95"/>
    </row>
    <row r="7376" spans="17:17" x14ac:dyDescent="0.25">
      <c r="Q7376" s="95"/>
    </row>
    <row r="7377" spans="17:17" x14ac:dyDescent="0.25">
      <c r="Q7377" s="95"/>
    </row>
    <row r="7378" spans="17:17" x14ac:dyDescent="0.25">
      <c r="Q7378" s="95"/>
    </row>
    <row r="7379" spans="17:17" x14ac:dyDescent="0.25">
      <c r="Q7379" s="95"/>
    </row>
    <row r="7380" spans="17:17" x14ac:dyDescent="0.25">
      <c r="Q7380" s="95"/>
    </row>
    <row r="7381" spans="17:17" x14ac:dyDescent="0.25">
      <c r="Q7381" s="95"/>
    </row>
    <row r="7382" spans="17:17" x14ac:dyDescent="0.25">
      <c r="Q7382" s="95"/>
    </row>
    <row r="7383" spans="17:17" x14ac:dyDescent="0.25">
      <c r="Q7383" s="95"/>
    </row>
    <row r="7384" spans="17:17" x14ac:dyDescent="0.25">
      <c r="Q7384" s="95"/>
    </row>
    <row r="7385" spans="17:17" x14ac:dyDescent="0.25">
      <c r="Q7385" s="95"/>
    </row>
    <row r="7386" spans="17:17" x14ac:dyDescent="0.25">
      <c r="Q7386" s="95"/>
    </row>
    <row r="7387" spans="17:17" x14ac:dyDescent="0.25">
      <c r="Q7387" s="95"/>
    </row>
    <row r="7388" spans="17:17" x14ac:dyDescent="0.25">
      <c r="Q7388" s="95"/>
    </row>
    <row r="7389" spans="17:17" x14ac:dyDescent="0.25">
      <c r="Q7389" s="95"/>
    </row>
    <row r="7390" spans="17:17" x14ac:dyDescent="0.25">
      <c r="Q7390" s="95"/>
    </row>
    <row r="7391" spans="17:17" x14ac:dyDescent="0.25">
      <c r="Q7391" s="95"/>
    </row>
    <row r="7392" spans="17:17" x14ac:dyDescent="0.25">
      <c r="Q7392" s="95"/>
    </row>
    <row r="7393" spans="17:17" x14ac:dyDescent="0.25">
      <c r="Q7393" s="95"/>
    </row>
    <row r="7394" spans="17:17" x14ac:dyDescent="0.25">
      <c r="Q7394" s="95"/>
    </row>
    <row r="7395" spans="17:17" x14ac:dyDescent="0.25">
      <c r="Q7395" s="95"/>
    </row>
    <row r="7396" spans="17:17" x14ac:dyDescent="0.25">
      <c r="Q7396" s="95"/>
    </row>
    <row r="7397" spans="17:17" x14ac:dyDescent="0.25">
      <c r="Q7397" s="95"/>
    </row>
    <row r="7398" spans="17:17" x14ac:dyDescent="0.25">
      <c r="Q7398" s="95"/>
    </row>
    <row r="7399" spans="17:17" x14ac:dyDescent="0.25">
      <c r="Q7399" s="95"/>
    </row>
    <row r="7400" spans="17:17" x14ac:dyDescent="0.25">
      <c r="Q7400" s="95"/>
    </row>
    <row r="7401" spans="17:17" x14ac:dyDescent="0.25">
      <c r="Q7401" s="95"/>
    </row>
    <row r="7402" spans="17:17" x14ac:dyDescent="0.25">
      <c r="Q7402" s="95"/>
    </row>
    <row r="7403" spans="17:17" x14ac:dyDescent="0.25">
      <c r="Q7403" s="95"/>
    </row>
    <row r="7404" spans="17:17" x14ac:dyDescent="0.25">
      <c r="Q7404" s="95"/>
    </row>
    <row r="7405" spans="17:17" x14ac:dyDescent="0.25">
      <c r="Q7405" s="95"/>
    </row>
    <row r="7406" spans="17:17" x14ac:dyDescent="0.25">
      <c r="Q7406" s="95"/>
    </row>
    <row r="7407" spans="17:17" x14ac:dyDescent="0.25">
      <c r="Q7407" s="95"/>
    </row>
    <row r="7408" spans="17:17" x14ac:dyDescent="0.25">
      <c r="Q7408" s="95"/>
    </row>
    <row r="7409" spans="17:17" x14ac:dyDescent="0.25">
      <c r="Q7409" s="95"/>
    </row>
    <row r="7410" spans="17:17" x14ac:dyDescent="0.25">
      <c r="Q7410" s="95"/>
    </row>
    <row r="7411" spans="17:17" x14ac:dyDescent="0.25">
      <c r="Q7411" s="95"/>
    </row>
    <row r="7412" spans="17:17" x14ac:dyDescent="0.25">
      <c r="Q7412" s="95"/>
    </row>
    <row r="7413" spans="17:17" x14ac:dyDescent="0.25">
      <c r="Q7413" s="95"/>
    </row>
    <row r="7414" spans="17:17" x14ac:dyDescent="0.25">
      <c r="Q7414" s="95"/>
    </row>
    <row r="7415" spans="17:17" x14ac:dyDescent="0.25">
      <c r="Q7415" s="95"/>
    </row>
    <row r="7416" spans="17:17" x14ac:dyDescent="0.25">
      <c r="Q7416" s="95"/>
    </row>
    <row r="7417" spans="17:17" x14ac:dyDescent="0.25">
      <c r="Q7417" s="95"/>
    </row>
    <row r="7418" spans="17:17" x14ac:dyDescent="0.25">
      <c r="Q7418" s="95"/>
    </row>
    <row r="7419" spans="17:17" x14ac:dyDescent="0.25">
      <c r="Q7419" s="95"/>
    </row>
    <row r="7420" spans="17:17" x14ac:dyDescent="0.25">
      <c r="Q7420" s="95"/>
    </row>
    <row r="7421" spans="17:17" x14ac:dyDescent="0.25">
      <c r="Q7421" s="95"/>
    </row>
    <row r="7422" spans="17:17" x14ac:dyDescent="0.25">
      <c r="Q7422" s="95"/>
    </row>
    <row r="7423" spans="17:17" x14ac:dyDescent="0.25">
      <c r="Q7423" s="95"/>
    </row>
    <row r="7424" spans="17:17" x14ac:dyDescent="0.25">
      <c r="Q7424" s="95"/>
    </row>
    <row r="7425" spans="17:17" x14ac:dyDescent="0.25">
      <c r="Q7425" s="95"/>
    </row>
    <row r="7426" spans="17:17" x14ac:dyDescent="0.25">
      <c r="Q7426" s="95"/>
    </row>
    <row r="7427" spans="17:17" x14ac:dyDescent="0.25">
      <c r="Q7427" s="95"/>
    </row>
    <row r="7428" spans="17:17" x14ac:dyDescent="0.25">
      <c r="Q7428" s="95"/>
    </row>
    <row r="7429" spans="17:17" x14ac:dyDescent="0.25">
      <c r="Q7429" s="95"/>
    </row>
    <row r="7430" spans="17:17" x14ac:dyDescent="0.25">
      <c r="Q7430" s="95"/>
    </row>
    <row r="7431" spans="17:17" x14ac:dyDescent="0.25">
      <c r="Q7431" s="95"/>
    </row>
    <row r="7432" spans="17:17" x14ac:dyDescent="0.25">
      <c r="Q7432" s="95"/>
    </row>
    <row r="7433" spans="17:17" x14ac:dyDescent="0.25">
      <c r="Q7433" s="95"/>
    </row>
    <row r="7434" spans="17:17" x14ac:dyDescent="0.25">
      <c r="Q7434" s="95"/>
    </row>
    <row r="7435" spans="17:17" x14ac:dyDescent="0.25">
      <c r="Q7435" s="95"/>
    </row>
    <row r="7436" spans="17:17" x14ac:dyDescent="0.25">
      <c r="Q7436" s="95"/>
    </row>
    <row r="7437" spans="17:17" x14ac:dyDescent="0.25">
      <c r="Q7437" s="95"/>
    </row>
    <row r="7438" spans="17:17" x14ac:dyDescent="0.25">
      <c r="Q7438" s="95"/>
    </row>
    <row r="7439" spans="17:17" x14ac:dyDescent="0.25">
      <c r="Q7439" s="95"/>
    </row>
    <row r="7440" spans="17:17" x14ac:dyDescent="0.25">
      <c r="Q7440" s="95"/>
    </row>
    <row r="7441" spans="17:17" x14ac:dyDescent="0.25">
      <c r="Q7441" s="95"/>
    </row>
    <row r="7442" spans="17:17" x14ac:dyDescent="0.25">
      <c r="Q7442" s="95"/>
    </row>
    <row r="7443" spans="17:17" x14ac:dyDescent="0.25">
      <c r="Q7443" s="95"/>
    </row>
    <row r="7444" spans="17:17" x14ac:dyDescent="0.25">
      <c r="Q7444" s="95"/>
    </row>
    <row r="7445" spans="17:17" x14ac:dyDescent="0.25">
      <c r="Q7445" s="95"/>
    </row>
    <row r="7446" spans="17:17" x14ac:dyDescent="0.25">
      <c r="Q7446" s="95"/>
    </row>
    <row r="7447" spans="17:17" x14ac:dyDescent="0.25">
      <c r="Q7447" s="95"/>
    </row>
    <row r="7448" spans="17:17" x14ac:dyDescent="0.25">
      <c r="Q7448" s="95"/>
    </row>
    <row r="7449" spans="17:17" x14ac:dyDescent="0.25">
      <c r="Q7449" s="95"/>
    </row>
    <row r="7450" spans="17:17" x14ac:dyDescent="0.25">
      <c r="Q7450" s="95"/>
    </row>
    <row r="7451" spans="17:17" x14ac:dyDescent="0.25">
      <c r="Q7451" s="95"/>
    </row>
    <row r="7452" spans="17:17" x14ac:dyDescent="0.25">
      <c r="Q7452" s="95"/>
    </row>
    <row r="7453" spans="17:17" x14ac:dyDescent="0.25">
      <c r="Q7453" s="95"/>
    </row>
    <row r="7454" spans="17:17" x14ac:dyDescent="0.25">
      <c r="Q7454" s="95"/>
    </row>
    <row r="7455" spans="17:17" x14ac:dyDescent="0.25">
      <c r="Q7455" s="95"/>
    </row>
    <row r="7456" spans="17:17" x14ac:dyDescent="0.25">
      <c r="Q7456" s="95"/>
    </row>
    <row r="7457" spans="17:17" x14ac:dyDescent="0.25">
      <c r="Q7457" s="95"/>
    </row>
    <row r="7458" spans="17:17" x14ac:dyDescent="0.25">
      <c r="Q7458" s="95"/>
    </row>
    <row r="7459" spans="17:17" x14ac:dyDescent="0.25">
      <c r="Q7459" s="95"/>
    </row>
    <row r="7460" spans="17:17" x14ac:dyDescent="0.25">
      <c r="Q7460" s="95"/>
    </row>
    <row r="7461" spans="17:17" x14ac:dyDescent="0.25">
      <c r="Q7461" s="95"/>
    </row>
    <row r="7462" spans="17:17" x14ac:dyDescent="0.25">
      <c r="Q7462" s="95"/>
    </row>
    <row r="7463" spans="17:17" x14ac:dyDescent="0.25">
      <c r="Q7463" s="95"/>
    </row>
    <row r="7464" spans="17:17" x14ac:dyDescent="0.25">
      <c r="Q7464" s="95"/>
    </row>
    <row r="7465" spans="17:17" x14ac:dyDescent="0.25">
      <c r="Q7465" s="95"/>
    </row>
    <row r="7466" spans="17:17" x14ac:dyDescent="0.25">
      <c r="Q7466" s="95"/>
    </row>
    <row r="7467" spans="17:17" x14ac:dyDescent="0.25">
      <c r="Q7467" s="95"/>
    </row>
    <row r="7468" spans="17:17" x14ac:dyDescent="0.25">
      <c r="Q7468" s="95"/>
    </row>
    <row r="7469" spans="17:17" x14ac:dyDescent="0.25">
      <c r="Q7469" s="95"/>
    </row>
    <row r="7470" spans="17:17" x14ac:dyDescent="0.25">
      <c r="Q7470" s="95"/>
    </row>
    <row r="7471" spans="17:17" x14ac:dyDescent="0.25">
      <c r="Q7471" s="95"/>
    </row>
    <row r="7472" spans="17:17" x14ac:dyDescent="0.25">
      <c r="Q7472" s="95"/>
    </row>
    <row r="7473" spans="17:17" x14ac:dyDescent="0.25">
      <c r="Q7473" s="95"/>
    </row>
    <row r="7474" spans="17:17" x14ac:dyDescent="0.25">
      <c r="Q7474" s="95"/>
    </row>
    <row r="7475" spans="17:17" x14ac:dyDescent="0.25">
      <c r="Q7475" s="95"/>
    </row>
    <row r="7476" spans="17:17" x14ac:dyDescent="0.25">
      <c r="Q7476" s="95"/>
    </row>
    <row r="7477" spans="17:17" x14ac:dyDescent="0.25">
      <c r="Q7477" s="95"/>
    </row>
    <row r="7478" spans="17:17" x14ac:dyDescent="0.25">
      <c r="Q7478" s="95"/>
    </row>
    <row r="7479" spans="17:17" x14ac:dyDescent="0.25">
      <c r="Q7479" s="95"/>
    </row>
    <row r="7480" spans="17:17" x14ac:dyDescent="0.25">
      <c r="Q7480" s="95"/>
    </row>
    <row r="7481" spans="17:17" x14ac:dyDescent="0.25">
      <c r="Q7481" s="95"/>
    </row>
    <row r="7482" spans="17:17" x14ac:dyDescent="0.25">
      <c r="Q7482" s="95"/>
    </row>
    <row r="7483" spans="17:17" x14ac:dyDescent="0.25">
      <c r="Q7483" s="95"/>
    </row>
    <row r="7484" spans="17:17" x14ac:dyDescent="0.25">
      <c r="Q7484" s="95"/>
    </row>
    <row r="7485" spans="17:17" x14ac:dyDescent="0.25">
      <c r="Q7485" s="95"/>
    </row>
    <row r="7486" spans="17:17" x14ac:dyDescent="0.25">
      <c r="Q7486" s="95"/>
    </row>
    <row r="7487" spans="17:17" x14ac:dyDescent="0.25">
      <c r="Q7487" s="95"/>
    </row>
    <row r="7488" spans="17:17" x14ac:dyDescent="0.25">
      <c r="Q7488" s="95"/>
    </row>
    <row r="7489" spans="17:17" x14ac:dyDescent="0.25">
      <c r="Q7489" s="95"/>
    </row>
    <row r="7490" spans="17:17" x14ac:dyDescent="0.25">
      <c r="Q7490" s="95"/>
    </row>
    <row r="7491" spans="17:17" x14ac:dyDescent="0.25">
      <c r="Q7491" s="95"/>
    </row>
    <row r="7492" spans="17:17" x14ac:dyDescent="0.25">
      <c r="Q7492" s="95"/>
    </row>
    <row r="7493" spans="17:17" x14ac:dyDescent="0.25">
      <c r="Q7493" s="95"/>
    </row>
    <row r="7494" spans="17:17" x14ac:dyDescent="0.25">
      <c r="Q7494" s="95"/>
    </row>
    <row r="7495" spans="17:17" x14ac:dyDescent="0.25">
      <c r="Q7495" s="95"/>
    </row>
    <row r="7496" spans="17:17" x14ac:dyDescent="0.25">
      <c r="Q7496" s="95"/>
    </row>
    <row r="7497" spans="17:17" x14ac:dyDescent="0.25">
      <c r="Q7497" s="95"/>
    </row>
    <row r="7498" spans="17:17" x14ac:dyDescent="0.25">
      <c r="Q7498" s="95"/>
    </row>
    <row r="7499" spans="17:17" x14ac:dyDescent="0.25">
      <c r="Q7499" s="95"/>
    </row>
    <row r="7500" spans="17:17" x14ac:dyDescent="0.25">
      <c r="Q7500" s="95"/>
    </row>
    <row r="7501" spans="17:17" x14ac:dyDescent="0.25">
      <c r="Q7501" s="95"/>
    </row>
    <row r="7502" spans="17:17" x14ac:dyDescent="0.25">
      <c r="Q7502" s="95"/>
    </row>
    <row r="7503" spans="17:17" x14ac:dyDescent="0.25">
      <c r="Q7503" s="95"/>
    </row>
    <row r="7504" spans="17:17" x14ac:dyDescent="0.25">
      <c r="Q7504" s="95"/>
    </row>
    <row r="7505" spans="17:17" x14ac:dyDescent="0.25">
      <c r="Q7505" s="95"/>
    </row>
    <row r="7506" spans="17:17" x14ac:dyDescent="0.25">
      <c r="Q7506" s="95"/>
    </row>
    <row r="7507" spans="17:17" x14ac:dyDescent="0.25">
      <c r="Q7507" s="95"/>
    </row>
    <row r="7508" spans="17:17" x14ac:dyDescent="0.25">
      <c r="Q7508" s="95"/>
    </row>
    <row r="7509" spans="17:17" x14ac:dyDescent="0.25">
      <c r="Q7509" s="95"/>
    </row>
    <row r="7510" spans="17:17" x14ac:dyDescent="0.25">
      <c r="Q7510" s="95"/>
    </row>
    <row r="7511" spans="17:17" x14ac:dyDescent="0.25">
      <c r="Q7511" s="95"/>
    </row>
    <row r="7512" spans="17:17" x14ac:dyDescent="0.25">
      <c r="Q7512" s="95"/>
    </row>
    <row r="7513" spans="17:17" x14ac:dyDescent="0.25">
      <c r="Q7513" s="95"/>
    </row>
    <row r="7514" spans="17:17" x14ac:dyDescent="0.25">
      <c r="Q7514" s="95"/>
    </row>
    <row r="7515" spans="17:17" x14ac:dyDescent="0.25">
      <c r="Q7515" s="95"/>
    </row>
    <row r="7516" spans="17:17" x14ac:dyDescent="0.25">
      <c r="Q7516" s="95"/>
    </row>
    <row r="7517" spans="17:17" x14ac:dyDescent="0.25">
      <c r="Q7517" s="95"/>
    </row>
    <row r="7518" spans="17:17" x14ac:dyDescent="0.25">
      <c r="Q7518" s="95"/>
    </row>
    <row r="7519" spans="17:17" x14ac:dyDescent="0.25">
      <c r="Q7519" s="95"/>
    </row>
    <row r="7520" spans="17:17" x14ac:dyDescent="0.25">
      <c r="Q7520" s="95"/>
    </row>
    <row r="7521" spans="17:17" x14ac:dyDescent="0.25">
      <c r="Q7521" s="95"/>
    </row>
    <row r="7522" spans="17:17" x14ac:dyDescent="0.25">
      <c r="Q7522" s="95"/>
    </row>
    <row r="7523" spans="17:17" x14ac:dyDescent="0.25">
      <c r="Q7523" s="95"/>
    </row>
    <row r="7524" spans="17:17" x14ac:dyDescent="0.25">
      <c r="Q7524" s="95"/>
    </row>
    <row r="7525" spans="17:17" x14ac:dyDescent="0.25">
      <c r="Q7525" s="95"/>
    </row>
    <row r="7526" spans="17:17" x14ac:dyDescent="0.25">
      <c r="Q7526" s="95"/>
    </row>
    <row r="7527" spans="17:17" x14ac:dyDescent="0.25">
      <c r="Q7527" s="95"/>
    </row>
    <row r="7528" spans="17:17" x14ac:dyDescent="0.25">
      <c r="Q7528" s="95"/>
    </row>
    <row r="7529" spans="17:17" x14ac:dyDescent="0.25">
      <c r="Q7529" s="95"/>
    </row>
    <row r="7530" spans="17:17" x14ac:dyDescent="0.25">
      <c r="Q7530" s="95"/>
    </row>
    <row r="7531" spans="17:17" x14ac:dyDescent="0.25">
      <c r="Q7531" s="95"/>
    </row>
    <row r="7532" spans="17:17" x14ac:dyDescent="0.25">
      <c r="Q7532" s="95"/>
    </row>
    <row r="7533" spans="17:17" x14ac:dyDescent="0.25">
      <c r="Q7533" s="95"/>
    </row>
    <row r="7534" spans="17:17" x14ac:dyDescent="0.25">
      <c r="Q7534" s="95"/>
    </row>
    <row r="7535" spans="17:17" x14ac:dyDescent="0.25">
      <c r="Q7535" s="95"/>
    </row>
    <row r="7536" spans="17:17" x14ac:dyDescent="0.25">
      <c r="Q7536" s="95"/>
    </row>
    <row r="7537" spans="17:17" x14ac:dyDescent="0.25">
      <c r="Q7537" s="95"/>
    </row>
    <row r="7538" spans="17:17" x14ac:dyDescent="0.25">
      <c r="Q7538" s="95"/>
    </row>
    <row r="7539" spans="17:17" x14ac:dyDescent="0.25">
      <c r="Q7539" s="95"/>
    </row>
    <row r="7540" spans="17:17" x14ac:dyDescent="0.25">
      <c r="Q7540" s="95"/>
    </row>
    <row r="7541" spans="17:17" x14ac:dyDescent="0.25">
      <c r="Q7541" s="95"/>
    </row>
    <row r="7542" spans="17:17" x14ac:dyDescent="0.25">
      <c r="Q7542" s="95"/>
    </row>
    <row r="7543" spans="17:17" x14ac:dyDescent="0.25">
      <c r="Q7543" s="95"/>
    </row>
    <row r="7544" spans="17:17" x14ac:dyDescent="0.25">
      <c r="Q7544" s="95"/>
    </row>
    <row r="7545" spans="17:17" x14ac:dyDescent="0.25">
      <c r="Q7545" s="95"/>
    </row>
    <row r="7546" spans="17:17" x14ac:dyDescent="0.25">
      <c r="Q7546" s="95"/>
    </row>
    <row r="7547" spans="17:17" x14ac:dyDescent="0.25">
      <c r="Q7547" s="95"/>
    </row>
    <row r="7548" spans="17:17" x14ac:dyDescent="0.25">
      <c r="Q7548" s="95"/>
    </row>
    <row r="7549" spans="17:17" x14ac:dyDescent="0.25">
      <c r="Q7549" s="95"/>
    </row>
    <row r="7550" spans="17:17" x14ac:dyDescent="0.25">
      <c r="Q7550" s="95"/>
    </row>
    <row r="7551" spans="17:17" x14ac:dyDescent="0.25">
      <c r="Q7551" s="95"/>
    </row>
    <row r="7552" spans="17:17" x14ac:dyDescent="0.25">
      <c r="Q7552" s="95"/>
    </row>
    <row r="7553" spans="17:17" x14ac:dyDescent="0.25">
      <c r="Q7553" s="95"/>
    </row>
    <row r="7554" spans="17:17" x14ac:dyDescent="0.25">
      <c r="Q7554" s="95"/>
    </row>
    <row r="7555" spans="17:17" x14ac:dyDescent="0.25">
      <c r="Q7555" s="95"/>
    </row>
    <row r="7556" spans="17:17" x14ac:dyDescent="0.25">
      <c r="Q7556" s="95"/>
    </row>
    <row r="7557" spans="17:17" x14ac:dyDescent="0.25">
      <c r="Q7557" s="95"/>
    </row>
    <row r="7558" spans="17:17" x14ac:dyDescent="0.25">
      <c r="Q7558" s="95"/>
    </row>
    <row r="7559" spans="17:17" x14ac:dyDescent="0.25">
      <c r="Q7559" s="95"/>
    </row>
    <row r="7560" spans="17:17" x14ac:dyDescent="0.25">
      <c r="Q7560" s="95"/>
    </row>
    <row r="7561" spans="17:17" x14ac:dyDescent="0.25">
      <c r="Q7561" s="95"/>
    </row>
    <row r="7562" spans="17:17" x14ac:dyDescent="0.25">
      <c r="Q7562" s="95"/>
    </row>
    <row r="7563" spans="17:17" x14ac:dyDescent="0.25">
      <c r="Q7563" s="95"/>
    </row>
    <row r="7564" spans="17:17" x14ac:dyDescent="0.25">
      <c r="Q7564" s="95"/>
    </row>
    <row r="7565" spans="17:17" x14ac:dyDescent="0.25">
      <c r="Q7565" s="95"/>
    </row>
    <row r="7566" spans="17:17" x14ac:dyDescent="0.25">
      <c r="Q7566" s="95"/>
    </row>
    <row r="7567" spans="17:17" x14ac:dyDescent="0.25">
      <c r="Q7567" s="95"/>
    </row>
    <row r="7568" spans="17:17" x14ac:dyDescent="0.25">
      <c r="Q7568" s="95"/>
    </row>
    <row r="7569" spans="17:17" x14ac:dyDescent="0.25">
      <c r="Q7569" s="95"/>
    </row>
    <row r="7570" spans="17:17" x14ac:dyDescent="0.25">
      <c r="Q7570" s="95"/>
    </row>
    <row r="7571" spans="17:17" x14ac:dyDescent="0.25">
      <c r="Q7571" s="95"/>
    </row>
    <row r="7572" spans="17:17" x14ac:dyDescent="0.25">
      <c r="Q7572" s="95"/>
    </row>
    <row r="7573" spans="17:17" x14ac:dyDescent="0.25">
      <c r="Q7573" s="95"/>
    </row>
    <row r="7574" spans="17:17" x14ac:dyDescent="0.25">
      <c r="Q7574" s="95"/>
    </row>
    <row r="7575" spans="17:17" x14ac:dyDescent="0.25">
      <c r="Q7575" s="95"/>
    </row>
    <row r="7576" spans="17:17" x14ac:dyDescent="0.25">
      <c r="Q7576" s="95"/>
    </row>
    <row r="7577" spans="17:17" x14ac:dyDescent="0.25">
      <c r="Q7577" s="95"/>
    </row>
    <row r="7578" spans="17:17" x14ac:dyDescent="0.25">
      <c r="Q7578" s="95"/>
    </row>
    <row r="7579" spans="17:17" x14ac:dyDescent="0.25">
      <c r="Q7579" s="95"/>
    </row>
    <row r="7580" spans="17:17" x14ac:dyDescent="0.25">
      <c r="Q7580" s="95"/>
    </row>
    <row r="7581" spans="17:17" x14ac:dyDescent="0.25">
      <c r="Q7581" s="95"/>
    </row>
    <row r="7582" spans="17:17" x14ac:dyDescent="0.25">
      <c r="Q7582" s="95"/>
    </row>
    <row r="7583" spans="17:17" x14ac:dyDescent="0.25">
      <c r="Q7583" s="95"/>
    </row>
    <row r="7584" spans="17:17" x14ac:dyDescent="0.25">
      <c r="Q7584" s="95"/>
    </row>
    <row r="7585" spans="17:17" x14ac:dyDescent="0.25">
      <c r="Q7585" s="95"/>
    </row>
    <row r="7586" spans="17:17" x14ac:dyDescent="0.25">
      <c r="Q7586" s="95"/>
    </row>
    <row r="7587" spans="17:17" x14ac:dyDescent="0.25">
      <c r="Q7587" s="95"/>
    </row>
    <row r="7588" spans="17:17" x14ac:dyDescent="0.25">
      <c r="Q7588" s="95"/>
    </row>
    <row r="7589" spans="17:17" x14ac:dyDescent="0.25">
      <c r="Q7589" s="95"/>
    </row>
    <row r="7590" spans="17:17" x14ac:dyDescent="0.25">
      <c r="Q7590" s="95"/>
    </row>
    <row r="7591" spans="17:17" x14ac:dyDescent="0.25">
      <c r="Q7591" s="95"/>
    </row>
    <row r="7592" spans="17:17" x14ac:dyDescent="0.25">
      <c r="Q7592" s="95"/>
    </row>
    <row r="7593" spans="17:17" x14ac:dyDescent="0.25">
      <c r="Q7593" s="95"/>
    </row>
    <row r="7594" spans="17:17" x14ac:dyDescent="0.25">
      <c r="Q7594" s="95"/>
    </row>
    <row r="7595" spans="17:17" x14ac:dyDescent="0.25">
      <c r="Q7595" s="95"/>
    </row>
    <row r="7596" spans="17:17" x14ac:dyDescent="0.25">
      <c r="Q7596" s="95"/>
    </row>
    <row r="7597" spans="17:17" x14ac:dyDescent="0.25">
      <c r="Q7597" s="95"/>
    </row>
    <row r="7598" spans="17:17" x14ac:dyDescent="0.25">
      <c r="Q7598" s="95"/>
    </row>
    <row r="7599" spans="17:17" x14ac:dyDescent="0.25">
      <c r="Q7599" s="95"/>
    </row>
    <row r="7600" spans="17:17" x14ac:dyDescent="0.25">
      <c r="Q7600" s="95"/>
    </row>
    <row r="7601" spans="17:17" x14ac:dyDescent="0.25">
      <c r="Q7601" s="95"/>
    </row>
    <row r="7602" spans="17:17" x14ac:dyDescent="0.25">
      <c r="Q7602" s="95"/>
    </row>
    <row r="7603" spans="17:17" x14ac:dyDescent="0.25">
      <c r="Q7603" s="95"/>
    </row>
    <row r="7604" spans="17:17" x14ac:dyDescent="0.25">
      <c r="Q7604" s="95"/>
    </row>
    <row r="7605" spans="17:17" x14ac:dyDescent="0.25">
      <c r="Q7605" s="95"/>
    </row>
    <row r="7606" spans="17:17" x14ac:dyDescent="0.25">
      <c r="Q7606" s="95"/>
    </row>
    <row r="7607" spans="17:17" x14ac:dyDescent="0.25">
      <c r="Q7607" s="95"/>
    </row>
    <row r="7608" spans="17:17" x14ac:dyDescent="0.25">
      <c r="Q7608" s="95"/>
    </row>
    <row r="7609" spans="17:17" x14ac:dyDescent="0.25">
      <c r="Q7609" s="95"/>
    </row>
    <row r="7610" spans="17:17" x14ac:dyDescent="0.25">
      <c r="Q7610" s="95"/>
    </row>
    <row r="7611" spans="17:17" x14ac:dyDescent="0.25">
      <c r="Q7611" s="95"/>
    </row>
    <row r="7612" spans="17:17" x14ac:dyDescent="0.25">
      <c r="Q7612" s="95"/>
    </row>
    <row r="7613" spans="17:17" x14ac:dyDescent="0.25">
      <c r="Q7613" s="95"/>
    </row>
    <row r="7614" spans="17:17" x14ac:dyDescent="0.25">
      <c r="Q7614" s="95"/>
    </row>
    <row r="7615" spans="17:17" x14ac:dyDescent="0.25">
      <c r="Q7615" s="95"/>
    </row>
    <row r="7616" spans="17:17" x14ac:dyDescent="0.25">
      <c r="Q7616" s="95"/>
    </row>
    <row r="7617" spans="17:17" x14ac:dyDescent="0.25">
      <c r="Q7617" s="95"/>
    </row>
    <row r="7618" spans="17:17" x14ac:dyDescent="0.25">
      <c r="Q7618" s="95"/>
    </row>
    <row r="7619" spans="17:17" x14ac:dyDescent="0.25">
      <c r="Q7619" s="95"/>
    </row>
    <row r="7620" spans="17:17" x14ac:dyDescent="0.25">
      <c r="Q7620" s="95"/>
    </row>
    <row r="7621" spans="17:17" x14ac:dyDescent="0.25">
      <c r="Q7621" s="95"/>
    </row>
    <row r="7622" spans="17:17" x14ac:dyDescent="0.25">
      <c r="Q7622" s="95"/>
    </row>
    <row r="7623" spans="17:17" x14ac:dyDescent="0.25">
      <c r="Q7623" s="95"/>
    </row>
    <row r="7624" spans="17:17" x14ac:dyDescent="0.25">
      <c r="Q7624" s="95"/>
    </row>
    <row r="7625" spans="17:17" x14ac:dyDescent="0.25">
      <c r="Q7625" s="95"/>
    </row>
    <row r="7626" spans="17:17" x14ac:dyDescent="0.25">
      <c r="Q7626" s="95"/>
    </row>
    <row r="7627" spans="17:17" x14ac:dyDescent="0.25">
      <c r="Q7627" s="95"/>
    </row>
    <row r="7628" spans="17:17" x14ac:dyDescent="0.25">
      <c r="Q7628" s="95"/>
    </row>
    <row r="7629" spans="17:17" x14ac:dyDescent="0.25">
      <c r="Q7629" s="95"/>
    </row>
    <row r="7630" spans="17:17" x14ac:dyDescent="0.25">
      <c r="Q7630" s="95"/>
    </row>
    <row r="7631" spans="17:17" x14ac:dyDescent="0.25">
      <c r="Q7631" s="95"/>
    </row>
    <row r="7632" spans="17:17" x14ac:dyDescent="0.25">
      <c r="Q7632" s="95"/>
    </row>
    <row r="7633" spans="17:17" x14ac:dyDescent="0.25">
      <c r="Q7633" s="95"/>
    </row>
    <row r="7634" spans="17:17" x14ac:dyDescent="0.25">
      <c r="Q7634" s="95"/>
    </row>
    <row r="7635" spans="17:17" x14ac:dyDescent="0.25">
      <c r="Q7635" s="95"/>
    </row>
    <row r="7636" spans="17:17" x14ac:dyDescent="0.25">
      <c r="Q7636" s="95"/>
    </row>
    <row r="7637" spans="17:17" x14ac:dyDescent="0.25">
      <c r="Q7637" s="95"/>
    </row>
    <row r="7638" spans="17:17" x14ac:dyDescent="0.25">
      <c r="Q7638" s="95"/>
    </row>
    <row r="7639" spans="17:17" x14ac:dyDescent="0.25">
      <c r="Q7639" s="95"/>
    </row>
    <row r="7640" spans="17:17" x14ac:dyDescent="0.25">
      <c r="Q7640" s="95"/>
    </row>
    <row r="7641" spans="17:17" x14ac:dyDescent="0.25">
      <c r="Q7641" s="95"/>
    </row>
    <row r="7642" spans="17:17" x14ac:dyDescent="0.25">
      <c r="Q7642" s="95"/>
    </row>
    <row r="7643" spans="17:17" x14ac:dyDescent="0.25">
      <c r="Q7643" s="95"/>
    </row>
    <row r="7644" spans="17:17" x14ac:dyDescent="0.25">
      <c r="Q7644" s="95"/>
    </row>
    <row r="7645" spans="17:17" x14ac:dyDescent="0.25">
      <c r="Q7645" s="95"/>
    </row>
    <row r="7646" spans="17:17" x14ac:dyDescent="0.25">
      <c r="Q7646" s="95"/>
    </row>
    <row r="7647" spans="17:17" x14ac:dyDescent="0.25">
      <c r="Q7647" s="95"/>
    </row>
    <row r="7648" spans="17:17" x14ac:dyDescent="0.25">
      <c r="Q7648" s="95"/>
    </row>
    <row r="7649" spans="17:17" x14ac:dyDescent="0.25">
      <c r="Q7649" s="95"/>
    </row>
    <row r="7650" spans="17:17" x14ac:dyDescent="0.25">
      <c r="Q7650" s="95"/>
    </row>
    <row r="7651" spans="17:17" x14ac:dyDescent="0.25">
      <c r="Q7651" s="95"/>
    </row>
    <row r="7652" spans="17:17" x14ac:dyDescent="0.25">
      <c r="Q7652" s="95"/>
    </row>
    <row r="7653" spans="17:17" x14ac:dyDescent="0.25">
      <c r="Q7653" s="95"/>
    </row>
    <row r="7654" spans="17:17" x14ac:dyDescent="0.25">
      <c r="Q7654" s="95"/>
    </row>
    <row r="7655" spans="17:17" x14ac:dyDescent="0.25">
      <c r="Q7655" s="95"/>
    </row>
    <row r="7656" spans="17:17" x14ac:dyDescent="0.25">
      <c r="Q7656" s="95"/>
    </row>
    <row r="7657" spans="17:17" x14ac:dyDescent="0.25">
      <c r="Q7657" s="95"/>
    </row>
    <row r="7658" spans="17:17" x14ac:dyDescent="0.25">
      <c r="Q7658" s="95"/>
    </row>
    <row r="7659" spans="17:17" x14ac:dyDescent="0.25">
      <c r="Q7659" s="95"/>
    </row>
    <row r="7660" spans="17:17" x14ac:dyDescent="0.25">
      <c r="Q7660" s="95"/>
    </row>
    <row r="7661" spans="17:17" x14ac:dyDescent="0.25">
      <c r="Q7661" s="95"/>
    </row>
    <row r="7662" spans="17:17" x14ac:dyDescent="0.25">
      <c r="Q7662" s="95"/>
    </row>
    <row r="7663" spans="17:17" x14ac:dyDescent="0.25">
      <c r="Q7663" s="95"/>
    </row>
    <row r="7664" spans="17:17" x14ac:dyDescent="0.25">
      <c r="Q7664" s="95"/>
    </row>
    <row r="7665" spans="17:17" x14ac:dyDescent="0.25">
      <c r="Q7665" s="95"/>
    </row>
    <row r="7666" spans="17:17" x14ac:dyDescent="0.25">
      <c r="Q7666" s="95"/>
    </row>
    <row r="7667" spans="17:17" x14ac:dyDescent="0.25">
      <c r="Q7667" s="95"/>
    </row>
    <row r="7668" spans="17:17" x14ac:dyDescent="0.25">
      <c r="Q7668" s="95"/>
    </row>
    <row r="7669" spans="17:17" x14ac:dyDescent="0.25">
      <c r="Q7669" s="95"/>
    </row>
    <row r="7670" spans="17:17" x14ac:dyDescent="0.25">
      <c r="Q7670" s="95"/>
    </row>
    <row r="7671" spans="17:17" x14ac:dyDescent="0.25">
      <c r="Q7671" s="95"/>
    </row>
    <row r="7672" spans="17:17" x14ac:dyDescent="0.25">
      <c r="Q7672" s="95"/>
    </row>
    <row r="7673" spans="17:17" x14ac:dyDescent="0.25">
      <c r="Q7673" s="95"/>
    </row>
    <row r="7674" spans="17:17" x14ac:dyDescent="0.25">
      <c r="Q7674" s="95"/>
    </row>
    <row r="7675" spans="17:17" x14ac:dyDescent="0.25">
      <c r="Q7675" s="95"/>
    </row>
    <row r="7676" spans="17:17" x14ac:dyDescent="0.25">
      <c r="Q7676" s="95"/>
    </row>
    <row r="7677" spans="17:17" x14ac:dyDescent="0.25">
      <c r="Q7677" s="95"/>
    </row>
    <row r="7678" spans="17:17" x14ac:dyDescent="0.25">
      <c r="Q7678" s="95"/>
    </row>
    <row r="7679" spans="17:17" x14ac:dyDescent="0.25">
      <c r="Q7679" s="95"/>
    </row>
    <row r="7680" spans="17:17" x14ac:dyDescent="0.25">
      <c r="Q7680" s="95"/>
    </row>
    <row r="7681" spans="17:17" x14ac:dyDescent="0.25">
      <c r="Q7681" s="95"/>
    </row>
    <row r="7682" spans="17:17" x14ac:dyDescent="0.25">
      <c r="Q7682" s="95"/>
    </row>
    <row r="7683" spans="17:17" x14ac:dyDescent="0.25">
      <c r="Q7683" s="95"/>
    </row>
    <row r="7684" spans="17:17" x14ac:dyDescent="0.25">
      <c r="Q7684" s="95"/>
    </row>
    <row r="7685" spans="17:17" x14ac:dyDescent="0.25">
      <c r="Q7685" s="95"/>
    </row>
    <row r="7686" spans="17:17" x14ac:dyDescent="0.25">
      <c r="Q7686" s="95"/>
    </row>
    <row r="7687" spans="17:17" x14ac:dyDescent="0.25">
      <c r="Q7687" s="95"/>
    </row>
    <row r="7688" spans="17:17" x14ac:dyDescent="0.25">
      <c r="Q7688" s="95"/>
    </row>
    <row r="7689" spans="17:17" x14ac:dyDescent="0.25">
      <c r="Q7689" s="95"/>
    </row>
    <row r="7690" spans="17:17" x14ac:dyDescent="0.25">
      <c r="Q7690" s="95"/>
    </row>
    <row r="7691" spans="17:17" x14ac:dyDescent="0.25">
      <c r="Q7691" s="95"/>
    </row>
    <row r="7692" spans="17:17" x14ac:dyDescent="0.25">
      <c r="Q7692" s="95"/>
    </row>
    <row r="7693" spans="17:17" x14ac:dyDescent="0.25">
      <c r="Q7693" s="95"/>
    </row>
    <row r="7694" spans="17:17" x14ac:dyDescent="0.25">
      <c r="Q7694" s="95"/>
    </row>
    <row r="7695" spans="17:17" x14ac:dyDescent="0.25">
      <c r="Q7695" s="95"/>
    </row>
    <row r="7696" spans="17:17" x14ac:dyDescent="0.25">
      <c r="Q7696" s="95"/>
    </row>
    <row r="7697" spans="17:17" x14ac:dyDescent="0.25">
      <c r="Q7697" s="95"/>
    </row>
    <row r="7698" spans="17:17" x14ac:dyDescent="0.25">
      <c r="Q7698" s="95"/>
    </row>
    <row r="7699" spans="17:17" x14ac:dyDescent="0.25">
      <c r="Q7699" s="95"/>
    </row>
    <row r="7700" spans="17:17" x14ac:dyDescent="0.25">
      <c r="Q7700" s="95"/>
    </row>
    <row r="7701" spans="17:17" x14ac:dyDescent="0.25">
      <c r="Q7701" s="95"/>
    </row>
    <row r="7702" spans="17:17" x14ac:dyDescent="0.25">
      <c r="Q7702" s="95"/>
    </row>
    <row r="7703" spans="17:17" x14ac:dyDescent="0.25">
      <c r="Q7703" s="95"/>
    </row>
    <row r="7704" spans="17:17" x14ac:dyDescent="0.25">
      <c r="Q7704" s="95"/>
    </row>
    <row r="7705" spans="17:17" x14ac:dyDescent="0.25">
      <c r="Q7705" s="95"/>
    </row>
    <row r="7706" spans="17:17" x14ac:dyDescent="0.25">
      <c r="Q7706" s="95"/>
    </row>
    <row r="7707" spans="17:17" x14ac:dyDescent="0.25">
      <c r="Q7707" s="95"/>
    </row>
    <row r="7708" spans="17:17" x14ac:dyDescent="0.25">
      <c r="Q7708" s="95"/>
    </row>
    <row r="7709" spans="17:17" x14ac:dyDescent="0.25">
      <c r="Q7709" s="95"/>
    </row>
    <row r="7710" spans="17:17" x14ac:dyDescent="0.25">
      <c r="Q7710" s="95"/>
    </row>
    <row r="7711" spans="17:17" x14ac:dyDescent="0.25">
      <c r="Q7711" s="95"/>
    </row>
    <row r="7712" spans="17:17" x14ac:dyDescent="0.25">
      <c r="Q7712" s="95"/>
    </row>
    <row r="7713" spans="17:17" x14ac:dyDescent="0.25">
      <c r="Q7713" s="95"/>
    </row>
    <row r="7714" spans="17:17" x14ac:dyDescent="0.25">
      <c r="Q7714" s="95"/>
    </row>
    <row r="7715" spans="17:17" x14ac:dyDescent="0.25">
      <c r="Q7715" s="95"/>
    </row>
    <row r="7716" spans="17:17" x14ac:dyDescent="0.25">
      <c r="Q7716" s="95"/>
    </row>
    <row r="7717" spans="17:17" x14ac:dyDescent="0.25">
      <c r="Q7717" s="95"/>
    </row>
    <row r="7718" spans="17:17" x14ac:dyDescent="0.25">
      <c r="Q7718" s="95"/>
    </row>
    <row r="7719" spans="17:17" x14ac:dyDescent="0.25">
      <c r="Q7719" s="95"/>
    </row>
    <row r="7720" spans="17:17" x14ac:dyDescent="0.25">
      <c r="Q7720" s="95"/>
    </row>
    <row r="7721" spans="17:17" x14ac:dyDescent="0.25">
      <c r="Q7721" s="95"/>
    </row>
    <row r="7722" spans="17:17" x14ac:dyDescent="0.25">
      <c r="Q7722" s="95"/>
    </row>
    <row r="7723" spans="17:17" x14ac:dyDescent="0.25">
      <c r="Q7723" s="95"/>
    </row>
    <row r="7724" spans="17:17" x14ac:dyDescent="0.25">
      <c r="Q7724" s="95"/>
    </row>
    <row r="7725" spans="17:17" x14ac:dyDescent="0.25">
      <c r="Q7725" s="95"/>
    </row>
    <row r="7726" spans="17:17" x14ac:dyDescent="0.25">
      <c r="Q7726" s="95"/>
    </row>
    <row r="7727" spans="17:17" x14ac:dyDescent="0.25">
      <c r="Q7727" s="95"/>
    </row>
    <row r="7728" spans="17:17" x14ac:dyDescent="0.25">
      <c r="Q7728" s="95"/>
    </row>
    <row r="7729" spans="17:17" x14ac:dyDescent="0.25">
      <c r="Q7729" s="95"/>
    </row>
    <row r="7730" spans="17:17" x14ac:dyDescent="0.25">
      <c r="Q7730" s="95"/>
    </row>
    <row r="7731" spans="17:17" x14ac:dyDescent="0.25">
      <c r="Q7731" s="95"/>
    </row>
    <row r="7732" spans="17:17" x14ac:dyDescent="0.25">
      <c r="Q7732" s="95"/>
    </row>
    <row r="7733" spans="17:17" x14ac:dyDescent="0.25">
      <c r="Q7733" s="95"/>
    </row>
    <row r="7734" spans="17:17" x14ac:dyDescent="0.25">
      <c r="Q7734" s="95"/>
    </row>
    <row r="7735" spans="17:17" x14ac:dyDescent="0.25">
      <c r="Q7735" s="95"/>
    </row>
    <row r="7736" spans="17:17" x14ac:dyDescent="0.25">
      <c r="Q7736" s="95"/>
    </row>
    <row r="7737" spans="17:17" x14ac:dyDescent="0.25">
      <c r="Q7737" s="95"/>
    </row>
    <row r="7738" spans="17:17" x14ac:dyDescent="0.25">
      <c r="Q7738" s="95"/>
    </row>
    <row r="7739" spans="17:17" x14ac:dyDescent="0.25">
      <c r="Q7739" s="95"/>
    </row>
    <row r="7740" spans="17:17" x14ac:dyDescent="0.25">
      <c r="Q7740" s="95"/>
    </row>
    <row r="7741" spans="17:17" x14ac:dyDescent="0.25">
      <c r="Q7741" s="95"/>
    </row>
    <row r="7742" spans="17:17" x14ac:dyDescent="0.25">
      <c r="Q7742" s="95"/>
    </row>
    <row r="7743" spans="17:17" x14ac:dyDescent="0.25">
      <c r="Q7743" s="95"/>
    </row>
    <row r="7744" spans="17:17" x14ac:dyDescent="0.25">
      <c r="Q7744" s="95"/>
    </row>
    <row r="7745" spans="17:17" x14ac:dyDescent="0.25">
      <c r="Q7745" s="95"/>
    </row>
    <row r="7746" spans="17:17" x14ac:dyDescent="0.25">
      <c r="Q7746" s="95"/>
    </row>
    <row r="7747" spans="17:17" x14ac:dyDescent="0.25">
      <c r="Q7747" s="95"/>
    </row>
    <row r="7748" spans="17:17" x14ac:dyDescent="0.25">
      <c r="Q7748" s="95"/>
    </row>
    <row r="7749" spans="17:17" x14ac:dyDescent="0.25">
      <c r="Q7749" s="95"/>
    </row>
    <row r="7750" spans="17:17" x14ac:dyDescent="0.25">
      <c r="Q7750" s="95"/>
    </row>
    <row r="7751" spans="17:17" x14ac:dyDescent="0.25">
      <c r="Q7751" s="95"/>
    </row>
    <row r="7752" spans="17:17" x14ac:dyDescent="0.25">
      <c r="Q7752" s="95"/>
    </row>
    <row r="7753" spans="17:17" x14ac:dyDescent="0.25">
      <c r="Q7753" s="95"/>
    </row>
    <row r="7754" spans="17:17" x14ac:dyDescent="0.25">
      <c r="Q7754" s="95"/>
    </row>
    <row r="7755" spans="17:17" x14ac:dyDescent="0.25">
      <c r="Q7755" s="95"/>
    </row>
    <row r="7756" spans="17:17" x14ac:dyDescent="0.25">
      <c r="Q7756" s="95"/>
    </row>
    <row r="7757" spans="17:17" x14ac:dyDescent="0.25">
      <c r="Q7757" s="95"/>
    </row>
    <row r="7758" spans="17:17" x14ac:dyDescent="0.25">
      <c r="Q7758" s="95"/>
    </row>
    <row r="7759" spans="17:17" x14ac:dyDescent="0.25">
      <c r="Q7759" s="95"/>
    </row>
    <row r="7760" spans="17:17" x14ac:dyDescent="0.25">
      <c r="Q7760" s="95"/>
    </row>
    <row r="7761" spans="17:17" x14ac:dyDescent="0.25">
      <c r="Q7761" s="95"/>
    </row>
    <row r="7762" spans="17:17" x14ac:dyDescent="0.25">
      <c r="Q7762" s="95"/>
    </row>
    <row r="7763" spans="17:17" x14ac:dyDescent="0.25">
      <c r="Q7763" s="95"/>
    </row>
    <row r="7764" spans="17:17" x14ac:dyDescent="0.25">
      <c r="Q7764" s="95"/>
    </row>
    <row r="7765" spans="17:17" x14ac:dyDescent="0.25">
      <c r="Q7765" s="95"/>
    </row>
    <row r="7766" spans="17:17" x14ac:dyDescent="0.25">
      <c r="Q7766" s="95"/>
    </row>
    <row r="7767" spans="17:17" x14ac:dyDescent="0.25">
      <c r="Q7767" s="95"/>
    </row>
    <row r="7768" spans="17:17" x14ac:dyDescent="0.25">
      <c r="Q7768" s="95"/>
    </row>
    <row r="7769" spans="17:17" x14ac:dyDescent="0.25">
      <c r="Q7769" s="95"/>
    </row>
    <row r="7770" spans="17:17" x14ac:dyDescent="0.25">
      <c r="Q7770" s="95"/>
    </row>
    <row r="7771" spans="17:17" x14ac:dyDescent="0.25">
      <c r="Q7771" s="95"/>
    </row>
    <row r="7772" spans="17:17" x14ac:dyDescent="0.25">
      <c r="Q7772" s="95"/>
    </row>
    <row r="7773" spans="17:17" x14ac:dyDescent="0.25">
      <c r="Q7773" s="95"/>
    </row>
    <row r="7774" spans="17:17" x14ac:dyDescent="0.25">
      <c r="Q7774" s="95"/>
    </row>
    <row r="7775" spans="17:17" x14ac:dyDescent="0.25">
      <c r="Q7775" s="95"/>
    </row>
    <row r="7776" spans="17:17" x14ac:dyDescent="0.25">
      <c r="Q7776" s="95"/>
    </row>
    <row r="7777" spans="17:17" x14ac:dyDescent="0.25">
      <c r="Q7777" s="95"/>
    </row>
    <row r="7778" spans="17:17" x14ac:dyDescent="0.25">
      <c r="Q7778" s="95"/>
    </row>
    <row r="7779" spans="17:17" x14ac:dyDescent="0.25">
      <c r="Q7779" s="95"/>
    </row>
    <row r="7780" spans="17:17" x14ac:dyDescent="0.25">
      <c r="Q7780" s="95"/>
    </row>
    <row r="7781" spans="17:17" x14ac:dyDescent="0.25">
      <c r="Q7781" s="95"/>
    </row>
    <row r="7782" spans="17:17" x14ac:dyDescent="0.25">
      <c r="Q7782" s="95"/>
    </row>
    <row r="7783" spans="17:17" x14ac:dyDescent="0.25">
      <c r="Q7783" s="95"/>
    </row>
    <row r="7784" spans="17:17" x14ac:dyDescent="0.25">
      <c r="Q7784" s="95"/>
    </row>
    <row r="7785" spans="17:17" x14ac:dyDescent="0.25">
      <c r="Q7785" s="95"/>
    </row>
    <row r="7786" spans="17:17" x14ac:dyDescent="0.25">
      <c r="Q7786" s="95"/>
    </row>
    <row r="7787" spans="17:17" x14ac:dyDescent="0.25">
      <c r="Q7787" s="95"/>
    </row>
    <row r="7788" spans="17:17" x14ac:dyDescent="0.25">
      <c r="Q7788" s="95"/>
    </row>
    <row r="7789" spans="17:17" x14ac:dyDescent="0.25">
      <c r="Q7789" s="95"/>
    </row>
    <row r="7790" spans="17:17" x14ac:dyDescent="0.25">
      <c r="Q7790" s="95"/>
    </row>
    <row r="7791" spans="17:17" x14ac:dyDescent="0.25">
      <c r="Q7791" s="95"/>
    </row>
    <row r="7792" spans="17:17" x14ac:dyDescent="0.25">
      <c r="Q7792" s="95"/>
    </row>
    <row r="7793" spans="17:17" x14ac:dyDescent="0.25">
      <c r="Q7793" s="95"/>
    </row>
    <row r="7794" spans="17:17" x14ac:dyDescent="0.25">
      <c r="Q7794" s="95"/>
    </row>
    <row r="7795" spans="17:17" x14ac:dyDescent="0.25">
      <c r="Q7795" s="95"/>
    </row>
    <row r="7796" spans="17:17" x14ac:dyDescent="0.25">
      <c r="Q7796" s="95"/>
    </row>
    <row r="7797" spans="17:17" x14ac:dyDescent="0.25">
      <c r="Q7797" s="95"/>
    </row>
    <row r="7798" spans="17:17" x14ac:dyDescent="0.25">
      <c r="Q7798" s="95"/>
    </row>
    <row r="7799" spans="17:17" x14ac:dyDescent="0.25">
      <c r="Q7799" s="95"/>
    </row>
    <row r="7800" spans="17:17" x14ac:dyDescent="0.25">
      <c r="Q7800" s="95"/>
    </row>
    <row r="7801" spans="17:17" x14ac:dyDescent="0.25">
      <c r="Q7801" s="95"/>
    </row>
    <row r="7802" spans="17:17" x14ac:dyDescent="0.25">
      <c r="Q7802" s="95"/>
    </row>
    <row r="7803" spans="17:17" x14ac:dyDescent="0.25">
      <c r="Q7803" s="95"/>
    </row>
    <row r="7804" spans="17:17" x14ac:dyDescent="0.25">
      <c r="Q7804" s="95"/>
    </row>
    <row r="7805" spans="17:17" x14ac:dyDescent="0.25">
      <c r="Q7805" s="95"/>
    </row>
    <row r="7806" spans="17:17" x14ac:dyDescent="0.25">
      <c r="Q7806" s="95"/>
    </row>
    <row r="7807" spans="17:17" x14ac:dyDescent="0.25">
      <c r="Q7807" s="95"/>
    </row>
    <row r="7808" spans="17:17" x14ac:dyDescent="0.25">
      <c r="Q7808" s="95"/>
    </row>
    <row r="7809" spans="17:17" x14ac:dyDescent="0.25">
      <c r="Q7809" s="95"/>
    </row>
    <row r="7810" spans="17:17" x14ac:dyDescent="0.25">
      <c r="Q7810" s="95"/>
    </row>
    <row r="7811" spans="17:17" x14ac:dyDescent="0.25">
      <c r="Q7811" s="95"/>
    </row>
    <row r="7812" spans="17:17" x14ac:dyDescent="0.25">
      <c r="Q7812" s="95"/>
    </row>
    <row r="7813" spans="17:17" x14ac:dyDescent="0.25">
      <c r="Q7813" s="95"/>
    </row>
    <row r="7814" spans="17:17" x14ac:dyDescent="0.25">
      <c r="Q7814" s="95"/>
    </row>
    <row r="7815" spans="17:17" x14ac:dyDescent="0.25">
      <c r="Q7815" s="95"/>
    </row>
    <row r="7816" spans="17:17" x14ac:dyDescent="0.25">
      <c r="Q7816" s="95"/>
    </row>
    <row r="7817" spans="17:17" x14ac:dyDescent="0.25">
      <c r="Q7817" s="95"/>
    </row>
    <row r="7818" spans="17:17" x14ac:dyDescent="0.25">
      <c r="Q7818" s="95"/>
    </row>
    <row r="7819" spans="17:17" x14ac:dyDescent="0.25">
      <c r="Q7819" s="95"/>
    </row>
    <row r="7820" spans="17:17" x14ac:dyDescent="0.25">
      <c r="Q7820" s="95"/>
    </row>
    <row r="7821" spans="17:17" x14ac:dyDescent="0.25">
      <c r="Q7821" s="95"/>
    </row>
    <row r="7822" spans="17:17" x14ac:dyDescent="0.25">
      <c r="Q7822" s="95"/>
    </row>
    <row r="7823" spans="17:17" x14ac:dyDescent="0.25">
      <c r="Q7823" s="95"/>
    </row>
    <row r="7824" spans="17:17" x14ac:dyDescent="0.25">
      <c r="Q7824" s="95"/>
    </row>
    <row r="7825" spans="17:17" x14ac:dyDescent="0.25">
      <c r="Q7825" s="95"/>
    </row>
    <row r="7826" spans="17:17" x14ac:dyDescent="0.25">
      <c r="Q7826" s="95"/>
    </row>
    <row r="7827" spans="17:17" x14ac:dyDescent="0.25">
      <c r="Q7827" s="95"/>
    </row>
    <row r="7828" spans="17:17" x14ac:dyDescent="0.25">
      <c r="Q7828" s="95"/>
    </row>
    <row r="7829" spans="17:17" x14ac:dyDescent="0.25">
      <c r="Q7829" s="95"/>
    </row>
    <row r="7830" spans="17:17" x14ac:dyDescent="0.25">
      <c r="Q7830" s="95"/>
    </row>
    <row r="7831" spans="17:17" x14ac:dyDescent="0.25">
      <c r="Q7831" s="95"/>
    </row>
    <row r="7832" spans="17:17" x14ac:dyDescent="0.25">
      <c r="Q7832" s="95"/>
    </row>
    <row r="7833" spans="17:17" x14ac:dyDescent="0.25">
      <c r="Q7833" s="95"/>
    </row>
    <row r="7834" spans="17:17" x14ac:dyDescent="0.25">
      <c r="Q7834" s="95"/>
    </row>
    <row r="7835" spans="17:17" x14ac:dyDescent="0.25">
      <c r="Q7835" s="95"/>
    </row>
    <row r="7836" spans="17:17" x14ac:dyDescent="0.25">
      <c r="Q7836" s="95"/>
    </row>
    <row r="7837" spans="17:17" x14ac:dyDescent="0.25">
      <c r="Q7837" s="95"/>
    </row>
    <row r="7838" spans="17:17" x14ac:dyDescent="0.25">
      <c r="Q7838" s="95"/>
    </row>
    <row r="7839" spans="17:17" x14ac:dyDescent="0.25">
      <c r="Q7839" s="95"/>
    </row>
    <row r="7840" spans="17:17" x14ac:dyDescent="0.25">
      <c r="Q7840" s="95"/>
    </row>
    <row r="7841" spans="17:17" x14ac:dyDescent="0.25">
      <c r="Q7841" s="95"/>
    </row>
    <row r="7842" spans="17:17" x14ac:dyDescent="0.25">
      <c r="Q7842" s="95"/>
    </row>
    <row r="7843" spans="17:17" x14ac:dyDescent="0.25">
      <c r="Q7843" s="95"/>
    </row>
    <row r="7844" spans="17:17" x14ac:dyDescent="0.25">
      <c r="Q7844" s="95"/>
    </row>
    <row r="7845" spans="17:17" x14ac:dyDescent="0.25">
      <c r="Q7845" s="95"/>
    </row>
    <row r="7846" spans="17:17" x14ac:dyDescent="0.25">
      <c r="Q7846" s="95"/>
    </row>
    <row r="7847" spans="17:17" x14ac:dyDescent="0.25">
      <c r="Q7847" s="95"/>
    </row>
    <row r="7848" spans="17:17" x14ac:dyDescent="0.25">
      <c r="Q7848" s="95"/>
    </row>
    <row r="7849" spans="17:17" x14ac:dyDescent="0.25">
      <c r="Q7849" s="95"/>
    </row>
    <row r="7850" spans="17:17" x14ac:dyDescent="0.25">
      <c r="Q7850" s="95"/>
    </row>
    <row r="7851" spans="17:17" x14ac:dyDescent="0.25">
      <c r="Q7851" s="95"/>
    </row>
    <row r="7852" spans="17:17" x14ac:dyDescent="0.25">
      <c r="Q7852" s="95"/>
    </row>
    <row r="7853" spans="17:17" x14ac:dyDescent="0.25">
      <c r="Q7853" s="95"/>
    </row>
    <row r="7854" spans="17:17" x14ac:dyDescent="0.25">
      <c r="Q7854" s="95"/>
    </row>
    <row r="7855" spans="17:17" x14ac:dyDescent="0.25">
      <c r="Q7855" s="95"/>
    </row>
    <row r="7856" spans="17:17" x14ac:dyDescent="0.25">
      <c r="Q7856" s="95"/>
    </row>
    <row r="7857" spans="17:17" x14ac:dyDescent="0.25">
      <c r="Q7857" s="95"/>
    </row>
    <row r="7858" spans="17:17" x14ac:dyDescent="0.25">
      <c r="Q7858" s="95"/>
    </row>
    <row r="7859" spans="17:17" x14ac:dyDescent="0.25">
      <c r="Q7859" s="95"/>
    </row>
    <row r="7860" spans="17:17" x14ac:dyDescent="0.25">
      <c r="Q7860" s="95"/>
    </row>
    <row r="7861" spans="17:17" x14ac:dyDescent="0.25">
      <c r="Q7861" s="95"/>
    </row>
    <row r="7862" spans="17:17" x14ac:dyDescent="0.25">
      <c r="Q7862" s="95"/>
    </row>
    <row r="7863" spans="17:17" x14ac:dyDescent="0.25">
      <c r="Q7863" s="95"/>
    </row>
    <row r="7864" spans="17:17" x14ac:dyDescent="0.25">
      <c r="Q7864" s="95"/>
    </row>
    <row r="7865" spans="17:17" x14ac:dyDescent="0.25">
      <c r="Q7865" s="95"/>
    </row>
    <row r="7866" spans="17:17" x14ac:dyDescent="0.25">
      <c r="Q7866" s="95"/>
    </row>
    <row r="7867" spans="17:17" x14ac:dyDescent="0.25">
      <c r="Q7867" s="95"/>
    </row>
    <row r="7868" spans="17:17" x14ac:dyDescent="0.25">
      <c r="Q7868" s="95"/>
    </row>
    <row r="7869" spans="17:17" x14ac:dyDescent="0.25">
      <c r="Q7869" s="95"/>
    </row>
    <row r="7870" spans="17:17" x14ac:dyDescent="0.25">
      <c r="Q7870" s="95"/>
    </row>
    <row r="7871" spans="17:17" x14ac:dyDescent="0.25">
      <c r="Q7871" s="95"/>
    </row>
    <row r="7872" spans="17:17" x14ac:dyDescent="0.25">
      <c r="Q7872" s="95"/>
    </row>
    <row r="7873" spans="17:17" x14ac:dyDescent="0.25">
      <c r="Q7873" s="95"/>
    </row>
    <row r="7874" spans="17:17" x14ac:dyDescent="0.25">
      <c r="Q7874" s="95"/>
    </row>
    <row r="7875" spans="17:17" x14ac:dyDescent="0.25">
      <c r="Q7875" s="95"/>
    </row>
    <row r="7876" spans="17:17" x14ac:dyDescent="0.25">
      <c r="Q7876" s="95"/>
    </row>
    <row r="7877" spans="17:17" x14ac:dyDescent="0.25">
      <c r="Q7877" s="95"/>
    </row>
    <row r="7878" spans="17:17" x14ac:dyDescent="0.25">
      <c r="Q7878" s="95"/>
    </row>
    <row r="7879" spans="17:17" x14ac:dyDescent="0.25">
      <c r="Q7879" s="95"/>
    </row>
    <row r="7880" spans="17:17" x14ac:dyDescent="0.25">
      <c r="Q7880" s="95"/>
    </row>
    <row r="7881" spans="17:17" x14ac:dyDescent="0.25">
      <c r="Q7881" s="95"/>
    </row>
    <row r="7882" spans="17:17" x14ac:dyDescent="0.25">
      <c r="Q7882" s="95"/>
    </row>
    <row r="7883" spans="17:17" x14ac:dyDescent="0.25">
      <c r="Q7883" s="95"/>
    </row>
    <row r="7884" spans="17:17" x14ac:dyDescent="0.25">
      <c r="Q7884" s="95"/>
    </row>
    <row r="7885" spans="17:17" x14ac:dyDescent="0.25">
      <c r="Q7885" s="95"/>
    </row>
    <row r="7886" spans="17:17" x14ac:dyDescent="0.25">
      <c r="Q7886" s="95"/>
    </row>
    <row r="7887" spans="17:17" x14ac:dyDescent="0.25">
      <c r="Q7887" s="95"/>
    </row>
    <row r="7888" spans="17:17" x14ac:dyDescent="0.25">
      <c r="Q7888" s="95"/>
    </row>
    <row r="7889" spans="17:17" x14ac:dyDescent="0.25">
      <c r="Q7889" s="95"/>
    </row>
    <row r="7890" spans="17:17" x14ac:dyDescent="0.25">
      <c r="Q7890" s="95"/>
    </row>
    <row r="7891" spans="17:17" x14ac:dyDescent="0.25">
      <c r="Q7891" s="95"/>
    </row>
    <row r="7892" spans="17:17" x14ac:dyDescent="0.25">
      <c r="Q7892" s="95"/>
    </row>
    <row r="7893" spans="17:17" x14ac:dyDescent="0.25">
      <c r="Q7893" s="95"/>
    </row>
    <row r="7894" spans="17:17" x14ac:dyDescent="0.25">
      <c r="Q7894" s="95"/>
    </row>
    <row r="7895" spans="17:17" x14ac:dyDescent="0.25">
      <c r="Q7895" s="95"/>
    </row>
    <row r="7896" spans="17:17" x14ac:dyDescent="0.25">
      <c r="Q7896" s="95"/>
    </row>
    <row r="7897" spans="17:17" x14ac:dyDescent="0.25">
      <c r="Q7897" s="95"/>
    </row>
    <row r="7898" spans="17:17" x14ac:dyDescent="0.25">
      <c r="Q7898" s="95"/>
    </row>
    <row r="7899" spans="17:17" x14ac:dyDescent="0.25">
      <c r="Q7899" s="95"/>
    </row>
    <row r="7900" spans="17:17" x14ac:dyDescent="0.25">
      <c r="Q7900" s="95"/>
    </row>
    <row r="7901" spans="17:17" x14ac:dyDescent="0.25">
      <c r="Q7901" s="95"/>
    </row>
    <row r="7902" spans="17:17" x14ac:dyDescent="0.25">
      <c r="Q7902" s="95"/>
    </row>
    <row r="7903" spans="17:17" x14ac:dyDescent="0.25">
      <c r="Q7903" s="95"/>
    </row>
    <row r="7904" spans="17:17" x14ac:dyDescent="0.25">
      <c r="Q7904" s="95"/>
    </row>
    <row r="7905" spans="17:17" x14ac:dyDescent="0.25">
      <c r="Q7905" s="95"/>
    </row>
    <row r="7906" spans="17:17" x14ac:dyDescent="0.25">
      <c r="Q7906" s="95"/>
    </row>
    <row r="7907" spans="17:17" x14ac:dyDescent="0.25">
      <c r="Q7907" s="95"/>
    </row>
    <row r="7908" spans="17:17" x14ac:dyDescent="0.25">
      <c r="Q7908" s="95"/>
    </row>
    <row r="7909" spans="17:17" x14ac:dyDescent="0.25">
      <c r="Q7909" s="95"/>
    </row>
    <row r="7910" spans="17:17" x14ac:dyDescent="0.25">
      <c r="Q7910" s="95"/>
    </row>
    <row r="7911" spans="17:17" x14ac:dyDescent="0.25">
      <c r="Q7911" s="95"/>
    </row>
    <row r="7912" spans="17:17" x14ac:dyDescent="0.25">
      <c r="Q7912" s="95"/>
    </row>
    <row r="7913" spans="17:17" x14ac:dyDescent="0.25">
      <c r="Q7913" s="95"/>
    </row>
    <row r="7914" spans="17:17" x14ac:dyDescent="0.25">
      <c r="Q7914" s="95"/>
    </row>
    <row r="7915" spans="17:17" x14ac:dyDescent="0.25">
      <c r="Q7915" s="95"/>
    </row>
    <row r="7916" spans="17:17" x14ac:dyDescent="0.25">
      <c r="Q7916" s="95"/>
    </row>
    <row r="7917" spans="17:17" x14ac:dyDescent="0.25">
      <c r="Q7917" s="95"/>
    </row>
    <row r="7918" spans="17:17" x14ac:dyDescent="0.25">
      <c r="Q7918" s="95"/>
    </row>
    <row r="7919" spans="17:17" x14ac:dyDescent="0.25">
      <c r="Q7919" s="95"/>
    </row>
    <row r="7920" spans="17:17" x14ac:dyDescent="0.25">
      <c r="Q7920" s="95"/>
    </row>
    <row r="7921" spans="17:17" x14ac:dyDescent="0.25">
      <c r="Q7921" s="95"/>
    </row>
    <row r="7922" spans="17:17" x14ac:dyDescent="0.25">
      <c r="Q7922" s="95"/>
    </row>
    <row r="7923" spans="17:17" x14ac:dyDescent="0.25">
      <c r="Q7923" s="95"/>
    </row>
    <row r="7924" spans="17:17" x14ac:dyDescent="0.25">
      <c r="Q7924" s="95"/>
    </row>
    <row r="7925" spans="17:17" x14ac:dyDescent="0.25">
      <c r="Q7925" s="95"/>
    </row>
    <row r="7926" spans="17:17" x14ac:dyDescent="0.25">
      <c r="Q7926" s="95"/>
    </row>
    <row r="7927" spans="17:17" x14ac:dyDescent="0.25">
      <c r="Q7927" s="95"/>
    </row>
    <row r="7928" spans="17:17" x14ac:dyDescent="0.25">
      <c r="Q7928" s="95"/>
    </row>
    <row r="7929" spans="17:17" x14ac:dyDescent="0.25">
      <c r="Q7929" s="95"/>
    </row>
    <row r="7930" spans="17:17" x14ac:dyDescent="0.25">
      <c r="Q7930" s="95"/>
    </row>
    <row r="7931" spans="17:17" x14ac:dyDescent="0.25">
      <c r="Q7931" s="95"/>
    </row>
    <row r="7932" spans="17:17" x14ac:dyDescent="0.25">
      <c r="Q7932" s="95"/>
    </row>
    <row r="7933" spans="17:17" x14ac:dyDescent="0.25">
      <c r="Q7933" s="95"/>
    </row>
    <row r="7934" spans="17:17" x14ac:dyDescent="0.25">
      <c r="Q7934" s="95"/>
    </row>
    <row r="7935" spans="17:17" x14ac:dyDescent="0.25">
      <c r="Q7935" s="95"/>
    </row>
    <row r="7936" spans="17:17" x14ac:dyDescent="0.25">
      <c r="Q7936" s="95"/>
    </row>
    <row r="7937" spans="17:17" x14ac:dyDescent="0.25">
      <c r="Q7937" s="95"/>
    </row>
    <row r="7938" spans="17:17" x14ac:dyDescent="0.25">
      <c r="Q7938" s="95"/>
    </row>
    <row r="7939" spans="17:17" x14ac:dyDescent="0.25">
      <c r="Q7939" s="95"/>
    </row>
    <row r="7940" spans="17:17" x14ac:dyDescent="0.25">
      <c r="Q7940" s="95"/>
    </row>
    <row r="7941" spans="17:17" x14ac:dyDescent="0.25">
      <c r="Q7941" s="95"/>
    </row>
    <row r="7942" spans="17:17" x14ac:dyDescent="0.25">
      <c r="Q7942" s="95"/>
    </row>
    <row r="7943" spans="17:17" x14ac:dyDescent="0.25">
      <c r="Q7943" s="95"/>
    </row>
    <row r="7944" spans="17:17" x14ac:dyDescent="0.25">
      <c r="Q7944" s="95"/>
    </row>
    <row r="7945" spans="17:17" x14ac:dyDescent="0.25">
      <c r="Q7945" s="95"/>
    </row>
    <row r="7946" spans="17:17" x14ac:dyDescent="0.25">
      <c r="Q7946" s="95"/>
    </row>
    <row r="7947" spans="17:17" x14ac:dyDescent="0.25">
      <c r="Q7947" s="95"/>
    </row>
    <row r="7948" spans="17:17" x14ac:dyDescent="0.25">
      <c r="Q7948" s="95"/>
    </row>
    <row r="7949" spans="17:17" x14ac:dyDescent="0.25">
      <c r="Q7949" s="95"/>
    </row>
    <row r="7950" spans="17:17" x14ac:dyDescent="0.25">
      <c r="Q7950" s="95"/>
    </row>
    <row r="7951" spans="17:17" x14ac:dyDescent="0.25">
      <c r="Q7951" s="95"/>
    </row>
    <row r="7952" spans="17:17" x14ac:dyDescent="0.25">
      <c r="Q7952" s="95"/>
    </row>
    <row r="7953" spans="17:17" x14ac:dyDescent="0.25">
      <c r="Q7953" s="95"/>
    </row>
    <row r="7954" spans="17:17" x14ac:dyDescent="0.25">
      <c r="Q7954" s="95"/>
    </row>
    <row r="7955" spans="17:17" x14ac:dyDescent="0.25">
      <c r="Q7955" s="95"/>
    </row>
    <row r="7956" spans="17:17" x14ac:dyDescent="0.25">
      <c r="Q7956" s="95"/>
    </row>
    <row r="7957" spans="17:17" x14ac:dyDescent="0.25">
      <c r="Q7957" s="95"/>
    </row>
    <row r="7958" spans="17:17" x14ac:dyDescent="0.25">
      <c r="Q7958" s="95"/>
    </row>
    <row r="7959" spans="17:17" x14ac:dyDescent="0.25">
      <c r="Q7959" s="95"/>
    </row>
    <row r="7960" spans="17:17" x14ac:dyDescent="0.25">
      <c r="Q7960" s="95"/>
    </row>
    <row r="7961" spans="17:17" x14ac:dyDescent="0.25">
      <c r="Q7961" s="95"/>
    </row>
    <row r="7962" spans="17:17" x14ac:dyDescent="0.25">
      <c r="Q7962" s="95"/>
    </row>
    <row r="7963" spans="17:17" x14ac:dyDescent="0.25">
      <c r="Q7963" s="95"/>
    </row>
    <row r="7964" spans="17:17" x14ac:dyDescent="0.25">
      <c r="Q7964" s="95"/>
    </row>
    <row r="7965" spans="17:17" x14ac:dyDescent="0.25">
      <c r="Q7965" s="95"/>
    </row>
    <row r="7966" spans="17:17" x14ac:dyDescent="0.25">
      <c r="Q7966" s="95"/>
    </row>
    <row r="7967" spans="17:17" x14ac:dyDescent="0.25">
      <c r="Q7967" s="95"/>
    </row>
    <row r="7968" spans="17:17" x14ac:dyDescent="0.25">
      <c r="Q7968" s="95"/>
    </row>
    <row r="7969" spans="17:17" x14ac:dyDescent="0.25">
      <c r="Q7969" s="95"/>
    </row>
    <row r="7970" spans="17:17" x14ac:dyDescent="0.25">
      <c r="Q7970" s="95"/>
    </row>
    <row r="7971" spans="17:17" x14ac:dyDescent="0.25">
      <c r="Q7971" s="95"/>
    </row>
    <row r="7972" spans="17:17" x14ac:dyDescent="0.25">
      <c r="Q7972" s="95"/>
    </row>
    <row r="7973" spans="17:17" x14ac:dyDescent="0.25">
      <c r="Q7973" s="95"/>
    </row>
    <row r="7974" spans="17:17" x14ac:dyDescent="0.25">
      <c r="Q7974" s="95"/>
    </row>
    <row r="7975" spans="17:17" x14ac:dyDescent="0.25">
      <c r="Q7975" s="95"/>
    </row>
    <row r="7976" spans="17:17" x14ac:dyDescent="0.25">
      <c r="Q7976" s="95"/>
    </row>
    <row r="7977" spans="17:17" x14ac:dyDescent="0.25">
      <c r="Q7977" s="95"/>
    </row>
    <row r="7978" spans="17:17" x14ac:dyDescent="0.25">
      <c r="Q7978" s="95"/>
    </row>
    <row r="7979" spans="17:17" x14ac:dyDescent="0.25">
      <c r="Q7979" s="95"/>
    </row>
    <row r="7980" spans="17:17" x14ac:dyDescent="0.25">
      <c r="Q7980" s="95"/>
    </row>
    <row r="7981" spans="17:17" x14ac:dyDescent="0.25">
      <c r="Q7981" s="95"/>
    </row>
    <row r="7982" spans="17:17" x14ac:dyDescent="0.25">
      <c r="Q7982" s="95"/>
    </row>
    <row r="7983" spans="17:17" x14ac:dyDescent="0.25">
      <c r="Q7983" s="95"/>
    </row>
    <row r="7984" spans="17:17" x14ac:dyDescent="0.25">
      <c r="Q7984" s="95"/>
    </row>
    <row r="7985" spans="17:17" x14ac:dyDescent="0.25">
      <c r="Q7985" s="95"/>
    </row>
    <row r="7986" spans="17:17" x14ac:dyDescent="0.25">
      <c r="Q7986" s="95"/>
    </row>
    <row r="7987" spans="17:17" x14ac:dyDescent="0.25">
      <c r="Q7987" s="95"/>
    </row>
    <row r="7988" spans="17:17" x14ac:dyDescent="0.25">
      <c r="Q7988" s="95"/>
    </row>
    <row r="7989" spans="17:17" x14ac:dyDescent="0.25">
      <c r="Q7989" s="95"/>
    </row>
    <row r="7990" spans="17:17" x14ac:dyDescent="0.25">
      <c r="Q7990" s="95"/>
    </row>
    <row r="7991" spans="17:17" x14ac:dyDescent="0.25">
      <c r="Q7991" s="95"/>
    </row>
    <row r="7992" spans="17:17" x14ac:dyDescent="0.25">
      <c r="Q7992" s="95"/>
    </row>
    <row r="7993" spans="17:17" x14ac:dyDescent="0.25">
      <c r="Q7993" s="95"/>
    </row>
    <row r="7994" spans="17:17" x14ac:dyDescent="0.25">
      <c r="Q7994" s="95"/>
    </row>
    <row r="7995" spans="17:17" x14ac:dyDescent="0.25">
      <c r="Q7995" s="95"/>
    </row>
    <row r="7996" spans="17:17" x14ac:dyDescent="0.25">
      <c r="Q7996" s="95"/>
    </row>
    <row r="7997" spans="17:17" x14ac:dyDescent="0.25">
      <c r="Q7997" s="95"/>
    </row>
    <row r="7998" spans="17:17" x14ac:dyDescent="0.25">
      <c r="Q7998" s="95"/>
    </row>
    <row r="7999" spans="17:17" x14ac:dyDescent="0.25">
      <c r="Q7999" s="95"/>
    </row>
    <row r="8000" spans="17:17" x14ac:dyDescent="0.25">
      <c r="Q8000" s="95"/>
    </row>
    <row r="8001" spans="17:17" x14ac:dyDescent="0.25">
      <c r="Q8001" s="95"/>
    </row>
    <row r="8002" spans="17:17" x14ac:dyDescent="0.25">
      <c r="Q8002" s="95"/>
    </row>
    <row r="8003" spans="17:17" x14ac:dyDescent="0.25">
      <c r="Q8003" s="95"/>
    </row>
    <row r="8004" spans="17:17" x14ac:dyDescent="0.25">
      <c r="Q8004" s="95"/>
    </row>
    <row r="8005" spans="17:17" x14ac:dyDescent="0.25">
      <c r="Q8005" s="95"/>
    </row>
    <row r="8006" spans="17:17" x14ac:dyDescent="0.25">
      <c r="Q8006" s="95"/>
    </row>
    <row r="8007" spans="17:17" x14ac:dyDescent="0.25">
      <c r="Q8007" s="95"/>
    </row>
    <row r="8008" spans="17:17" x14ac:dyDescent="0.25">
      <c r="Q8008" s="95"/>
    </row>
    <row r="8009" spans="17:17" x14ac:dyDescent="0.25">
      <c r="Q8009" s="95"/>
    </row>
    <row r="8010" spans="17:17" x14ac:dyDescent="0.25">
      <c r="Q8010" s="95"/>
    </row>
    <row r="8011" spans="17:17" x14ac:dyDescent="0.25">
      <c r="Q8011" s="95"/>
    </row>
    <row r="8012" spans="17:17" x14ac:dyDescent="0.25">
      <c r="Q8012" s="95"/>
    </row>
    <row r="8013" spans="17:17" x14ac:dyDescent="0.25">
      <c r="Q8013" s="95"/>
    </row>
    <row r="8014" spans="17:17" x14ac:dyDescent="0.25">
      <c r="Q8014" s="95"/>
    </row>
    <row r="8015" spans="17:17" x14ac:dyDescent="0.25">
      <c r="Q8015" s="95"/>
    </row>
    <row r="8016" spans="17:17" x14ac:dyDescent="0.25">
      <c r="Q8016" s="95"/>
    </row>
    <row r="8017" spans="17:17" x14ac:dyDescent="0.25">
      <c r="Q8017" s="95"/>
    </row>
    <row r="8018" spans="17:17" x14ac:dyDescent="0.25">
      <c r="Q8018" s="95"/>
    </row>
    <row r="8019" spans="17:17" x14ac:dyDescent="0.25">
      <c r="Q8019" s="95"/>
    </row>
    <row r="8020" spans="17:17" x14ac:dyDescent="0.25">
      <c r="Q8020" s="95"/>
    </row>
    <row r="8021" spans="17:17" x14ac:dyDescent="0.25">
      <c r="Q8021" s="95"/>
    </row>
    <row r="8022" spans="17:17" x14ac:dyDescent="0.25">
      <c r="Q8022" s="95"/>
    </row>
    <row r="8023" spans="17:17" x14ac:dyDescent="0.25">
      <c r="Q8023" s="95"/>
    </row>
    <row r="8024" spans="17:17" x14ac:dyDescent="0.25">
      <c r="Q8024" s="95"/>
    </row>
    <row r="8025" spans="17:17" x14ac:dyDescent="0.25">
      <c r="Q8025" s="95"/>
    </row>
    <row r="8026" spans="17:17" x14ac:dyDescent="0.25">
      <c r="Q8026" s="95"/>
    </row>
    <row r="8027" spans="17:17" x14ac:dyDescent="0.25">
      <c r="Q8027" s="95"/>
    </row>
    <row r="8028" spans="17:17" x14ac:dyDescent="0.25">
      <c r="Q8028" s="95"/>
    </row>
    <row r="8029" spans="17:17" x14ac:dyDescent="0.25">
      <c r="Q8029" s="95"/>
    </row>
    <row r="8030" spans="17:17" x14ac:dyDescent="0.25">
      <c r="Q8030" s="95"/>
    </row>
    <row r="8031" spans="17:17" x14ac:dyDescent="0.25">
      <c r="Q8031" s="95"/>
    </row>
    <row r="8032" spans="17:17" x14ac:dyDescent="0.25">
      <c r="Q8032" s="95"/>
    </row>
    <row r="8033" spans="17:17" x14ac:dyDescent="0.25">
      <c r="Q8033" s="95"/>
    </row>
    <row r="8034" spans="17:17" x14ac:dyDescent="0.25">
      <c r="Q8034" s="95"/>
    </row>
    <row r="8035" spans="17:17" x14ac:dyDescent="0.25">
      <c r="Q8035" s="95"/>
    </row>
    <row r="8036" spans="17:17" x14ac:dyDescent="0.25">
      <c r="Q8036" s="95"/>
    </row>
    <row r="8037" spans="17:17" x14ac:dyDescent="0.25">
      <c r="Q8037" s="95"/>
    </row>
    <row r="8038" spans="17:17" x14ac:dyDescent="0.25">
      <c r="Q8038" s="95"/>
    </row>
    <row r="8039" spans="17:17" x14ac:dyDescent="0.25">
      <c r="Q8039" s="95"/>
    </row>
    <row r="8040" spans="17:17" x14ac:dyDescent="0.25">
      <c r="Q8040" s="95"/>
    </row>
    <row r="8041" spans="17:17" x14ac:dyDescent="0.25">
      <c r="Q8041" s="95"/>
    </row>
    <row r="8042" spans="17:17" x14ac:dyDescent="0.25">
      <c r="Q8042" s="95"/>
    </row>
    <row r="8043" spans="17:17" x14ac:dyDescent="0.25">
      <c r="Q8043" s="95"/>
    </row>
    <row r="8044" spans="17:17" x14ac:dyDescent="0.25">
      <c r="Q8044" s="95"/>
    </row>
    <row r="8045" spans="17:17" x14ac:dyDescent="0.25">
      <c r="Q8045" s="95"/>
    </row>
    <row r="8046" spans="17:17" x14ac:dyDescent="0.25">
      <c r="Q8046" s="95"/>
    </row>
    <row r="8047" spans="17:17" x14ac:dyDescent="0.25">
      <c r="Q8047" s="95"/>
    </row>
    <row r="8048" spans="17:17" x14ac:dyDescent="0.25">
      <c r="Q8048" s="95"/>
    </row>
    <row r="8049" spans="17:17" x14ac:dyDescent="0.25">
      <c r="Q8049" s="95"/>
    </row>
    <row r="8050" spans="17:17" x14ac:dyDescent="0.25">
      <c r="Q8050" s="95"/>
    </row>
    <row r="8051" spans="17:17" x14ac:dyDescent="0.25">
      <c r="Q8051" s="95"/>
    </row>
    <row r="8052" spans="17:17" x14ac:dyDescent="0.25">
      <c r="Q8052" s="95"/>
    </row>
    <row r="8053" spans="17:17" x14ac:dyDescent="0.25">
      <c r="Q8053" s="95"/>
    </row>
    <row r="8054" spans="17:17" x14ac:dyDescent="0.25">
      <c r="Q8054" s="95"/>
    </row>
    <row r="8055" spans="17:17" x14ac:dyDescent="0.25">
      <c r="Q8055" s="95"/>
    </row>
    <row r="8056" spans="17:17" x14ac:dyDescent="0.25">
      <c r="Q8056" s="95"/>
    </row>
    <row r="8057" spans="17:17" x14ac:dyDescent="0.25">
      <c r="Q8057" s="95"/>
    </row>
    <row r="8058" spans="17:17" x14ac:dyDescent="0.25">
      <c r="Q8058" s="95"/>
    </row>
    <row r="8059" spans="17:17" x14ac:dyDescent="0.25">
      <c r="Q8059" s="95"/>
    </row>
    <row r="8060" spans="17:17" x14ac:dyDescent="0.25">
      <c r="Q8060" s="95"/>
    </row>
    <row r="8061" spans="17:17" x14ac:dyDescent="0.25">
      <c r="Q8061" s="95"/>
    </row>
    <row r="8062" spans="17:17" x14ac:dyDescent="0.25">
      <c r="Q8062" s="95"/>
    </row>
    <row r="8063" spans="17:17" x14ac:dyDescent="0.25">
      <c r="Q8063" s="95"/>
    </row>
    <row r="8064" spans="17:17" x14ac:dyDescent="0.25">
      <c r="Q8064" s="95"/>
    </row>
    <row r="8065" spans="17:17" x14ac:dyDescent="0.25">
      <c r="Q8065" s="95"/>
    </row>
    <row r="8066" spans="17:17" x14ac:dyDescent="0.25">
      <c r="Q8066" s="95"/>
    </row>
    <row r="8067" spans="17:17" x14ac:dyDescent="0.25">
      <c r="Q8067" s="95"/>
    </row>
    <row r="8068" spans="17:17" x14ac:dyDescent="0.25">
      <c r="Q8068" s="95"/>
    </row>
    <row r="8069" spans="17:17" x14ac:dyDescent="0.25">
      <c r="Q8069" s="95"/>
    </row>
    <row r="8070" spans="17:17" x14ac:dyDescent="0.25">
      <c r="Q8070" s="95"/>
    </row>
    <row r="8071" spans="17:17" x14ac:dyDescent="0.25">
      <c r="Q8071" s="95"/>
    </row>
    <row r="8072" spans="17:17" x14ac:dyDescent="0.25">
      <c r="Q8072" s="95"/>
    </row>
    <row r="8073" spans="17:17" x14ac:dyDescent="0.25">
      <c r="Q8073" s="95"/>
    </row>
    <row r="8074" spans="17:17" x14ac:dyDescent="0.25">
      <c r="Q8074" s="95"/>
    </row>
    <row r="8075" spans="17:17" x14ac:dyDescent="0.25">
      <c r="Q8075" s="95"/>
    </row>
    <row r="8076" spans="17:17" x14ac:dyDescent="0.25">
      <c r="Q8076" s="95"/>
    </row>
    <row r="8077" spans="17:17" x14ac:dyDescent="0.25">
      <c r="Q8077" s="95"/>
    </row>
    <row r="8078" spans="17:17" x14ac:dyDescent="0.25">
      <c r="Q8078" s="95"/>
    </row>
    <row r="8079" spans="17:17" x14ac:dyDescent="0.25">
      <c r="Q8079" s="95"/>
    </row>
    <row r="8080" spans="17:17" x14ac:dyDescent="0.25">
      <c r="Q8080" s="95"/>
    </row>
    <row r="8081" spans="17:17" x14ac:dyDescent="0.25">
      <c r="Q8081" s="95"/>
    </row>
    <row r="8082" spans="17:17" x14ac:dyDescent="0.25">
      <c r="Q8082" s="95"/>
    </row>
    <row r="8083" spans="17:17" x14ac:dyDescent="0.25">
      <c r="Q8083" s="95"/>
    </row>
    <row r="8084" spans="17:17" x14ac:dyDescent="0.25">
      <c r="Q8084" s="95"/>
    </row>
    <row r="8085" spans="17:17" x14ac:dyDescent="0.25">
      <c r="Q8085" s="95"/>
    </row>
    <row r="8086" spans="17:17" x14ac:dyDescent="0.25">
      <c r="Q8086" s="95"/>
    </row>
    <row r="8087" spans="17:17" x14ac:dyDescent="0.25">
      <c r="Q8087" s="95"/>
    </row>
    <row r="8088" spans="17:17" x14ac:dyDescent="0.25">
      <c r="Q8088" s="95"/>
    </row>
    <row r="8089" spans="17:17" x14ac:dyDescent="0.25">
      <c r="Q8089" s="95"/>
    </row>
    <row r="8090" spans="17:17" x14ac:dyDescent="0.25">
      <c r="Q8090" s="95"/>
    </row>
    <row r="8091" spans="17:17" x14ac:dyDescent="0.25">
      <c r="Q8091" s="95"/>
    </row>
    <row r="8092" spans="17:17" x14ac:dyDescent="0.25">
      <c r="Q8092" s="95"/>
    </row>
    <row r="8093" spans="17:17" x14ac:dyDescent="0.25">
      <c r="Q8093" s="95"/>
    </row>
    <row r="8094" spans="17:17" x14ac:dyDescent="0.25">
      <c r="Q8094" s="95"/>
    </row>
    <row r="8095" spans="17:17" x14ac:dyDescent="0.25">
      <c r="Q8095" s="95"/>
    </row>
    <row r="8096" spans="17:17" x14ac:dyDescent="0.25">
      <c r="Q8096" s="95"/>
    </row>
    <row r="8097" spans="17:17" x14ac:dyDescent="0.25">
      <c r="Q8097" s="95"/>
    </row>
    <row r="8098" spans="17:17" x14ac:dyDescent="0.25">
      <c r="Q8098" s="95"/>
    </row>
    <row r="8099" spans="17:17" x14ac:dyDescent="0.25">
      <c r="Q8099" s="95"/>
    </row>
    <row r="8100" spans="17:17" x14ac:dyDescent="0.25">
      <c r="Q8100" s="95"/>
    </row>
    <row r="8101" spans="17:17" x14ac:dyDescent="0.25">
      <c r="Q8101" s="95"/>
    </row>
    <row r="8102" spans="17:17" x14ac:dyDescent="0.25">
      <c r="Q8102" s="95"/>
    </row>
    <row r="8103" spans="17:17" x14ac:dyDescent="0.25">
      <c r="Q8103" s="95"/>
    </row>
    <row r="8104" spans="17:17" x14ac:dyDescent="0.25">
      <c r="Q8104" s="95"/>
    </row>
    <row r="8105" spans="17:17" x14ac:dyDescent="0.25">
      <c r="Q8105" s="95"/>
    </row>
    <row r="8106" spans="17:17" x14ac:dyDescent="0.25">
      <c r="Q8106" s="95"/>
    </row>
    <row r="8107" spans="17:17" x14ac:dyDescent="0.25">
      <c r="Q8107" s="95"/>
    </row>
    <row r="8108" spans="17:17" x14ac:dyDescent="0.25">
      <c r="Q8108" s="95"/>
    </row>
    <row r="8109" spans="17:17" x14ac:dyDescent="0.25">
      <c r="Q8109" s="95"/>
    </row>
    <row r="8110" spans="17:17" x14ac:dyDescent="0.25">
      <c r="Q8110" s="95"/>
    </row>
    <row r="8111" spans="17:17" x14ac:dyDescent="0.25">
      <c r="Q8111" s="95"/>
    </row>
    <row r="8112" spans="17:17" x14ac:dyDescent="0.25">
      <c r="Q8112" s="95"/>
    </row>
    <row r="8113" spans="17:17" x14ac:dyDescent="0.25">
      <c r="Q8113" s="95"/>
    </row>
    <row r="8114" spans="17:17" x14ac:dyDescent="0.25">
      <c r="Q8114" s="95"/>
    </row>
    <row r="8115" spans="17:17" x14ac:dyDescent="0.25">
      <c r="Q8115" s="95"/>
    </row>
    <row r="8116" spans="17:17" x14ac:dyDescent="0.25">
      <c r="Q8116" s="95"/>
    </row>
    <row r="8117" spans="17:17" x14ac:dyDescent="0.25">
      <c r="Q8117" s="95"/>
    </row>
    <row r="8118" spans="17:17" x14ac:dyDescent="0.25">
      <c r="Q8118" s="95"/>
    </row>
    <row r="8119" spans="17:17" x14ac:dyDescent="0.25">
      <c r="Q8119" s="95"/>
    </row>
    <row r="8120" spans="17:17" x14ac:dyDescent="0.25">
      <c r="Q8120" s="95"/>
    </row>
    <row r="8121" spans="17:17" x14ac:dyDescent="0.25">
      <c r="Q8121" s="95"/>
    </row>
    <row r="8122" spans="17:17" x14ac:dyDescent="0.25">
      <c r="Q8122" s="95"/>
    </row>
    <row r="8123" spans="17:17" x14ac:dyDescent="0.25">
      <c r="Q8123" s="95"/>
    </row>
    <row r="8124" spans="17:17" x14ac:dyDescent="0.25">
      <c r="Q8124" s="95"/>
    </row>
    <row r="8125" spans="17:17" x14ac:dyDescent="0.25">
      <c r="Q8125" s="95"/>
    </row>
    <row r="8126" spans="17:17" x14ac:dyDescent="0.25">
      <c r="Q8126" s="95"/>
    </row>
    <row r="8127" spans="17:17" x14ac:dyDescent="0.25">
      <c r="Q8127" s="95"/>
    </row>
    <row r="8128" spans="17:17" x14ac:dyDescent="0.25">
      <c r="Q8128" s="95"/>
    </row>
    <row r="8129" spans="17:17" x14ac:dyDescent="0.25">
      <c r="Q8129" s="95"/>
    </row>
    <row r="8130" spans="17:17" x14ac:dyDescent="0.25">
      <c r="Q8130" s="95"/>
    </row>
    <row r="8131" spans="17:17" x14ac:dyDescent="0.25">
      <c r="Q8131" s="95"/>
    </row>
    <row r="8132" spans="17:17" x14ac:dyDescent="0.25">
      <c r="Q8132" s="95"/>
    </row>
    <row r="8133" spans="17:17" x14ac:dyDescent="0.25">
      <c r="Q8133" s="95"/>
    </row>
    <row r="8134" spans="17:17" x14ac:dyDescent="0.25">
      <c r="Q8134" s="95"/>
    </row>
    <row r="8135" spans="17:17" x14ac:dyDescent="0.25">
      <c r="Q8135" s="95"/>
    </row>
    <row r="8136" spans="17:17" x14ac:dyDescent="0.25">
      <c r="Q8136" s="95"/>
    </row>
    <row r="8137" spans="17:17" x14ac:dyDescent="0.25">
      <c r="Q8137" s="95"/>
    </row>
    <row r="8138" spans="17:17" x14ac:dyDescent="0.25">
      <c r="Q8138" s="95"/>
    </row>
    <row r="8139" spans="17:17" x14ac:dyDescent="0.25">
      <c r="Q8139" s="95"/>
    </row>
    <row r="8140" spans="17:17" x14ac:dyDescent="0.25">
      <c r="Q8140" s="95"/>
    </row>
    <row r="8141" spans="17:17" x14ac:dyDescent="0.25">
      <c r="Q8141" s="95"/>
    </row>
    <row r="8142" spans="17:17" x14ac:dyDescent="0.25">
      <c r="Q8142" s="95"/>
    </row>
    <row r="8143" spans="17:17" x14ac:dyDescent="0.25">
      <c r="Q8143" s="95"/>
    </row>
    <row r="8144" spans="17:17" x14ac:dyDescent="0.25">
      <c r="Q8144" s="95"/>
    </row>
    <row r="8145" spans="17:17" x14ac:dyDescent="0.25">
      <c r="Q8145" s="95"/>
    </row>
    <row r="8146" spans="17:17" x14ac:dyDescent="0.25">
      <c r="Q8146" s="95"/>
    </row>
    <row r="8147" spans="17:17" x14ac:dyDescent="0.25">
      <c r="Q8147" s="95"/>
    </row>
    <row r="8148" spans="17:17" x14ac:dyDescent="0.25">
      <c r="Q8148" s="95"/>
    </row>
    <row r="8149" spans="17:17" x14ac:dyDescent="0.25">
      <c r="Q8149" s="95"/>
    </row>
    <row r="8150" spans="17:17" x14ac:dyDescent="0.25">
      <c r="Q8150" s="95"/>
    </row>
    <row r="8151" spans="17:17" x14ac:dyDescent="0.25">
      <c r="Q8151" s="95"/>
    </row>
    <row r="8152" spans="17:17" x14ac:dyDescent="0.25">
      <c r="Q8152" s="95"/>
    </row>
    <row r="8153" spans="17:17" x14ac:dyDescent="0.25">
      <c r="Q8153" s="95"/>
    </row>
    <row r="8154" spans="17:17" x14ac:dyDescent="0.25">
      <c r="Q8154" s="95"/>
    </row>
    <row r="8155" spans="17:17" x14ac:dyDescent="0.25">
      <c r="Q8155" s="95"/>
    </row>
    <row r="8156" spans="17:17" x14ac:dyDescent="0.25">
      <c r="Q8156" s="95"/>
    </row>
    <row r="8157" spans="17:17" x14ac:dyDescent="0.25">
      <c r="Q8157" s="95"/>
    </row>
    <row r="8158" spans="17:17" x14ac:dyDescent="0.25">
      <c r="Q8158" s="95"/>
    </row>
    <row r="8159" spans="17:17" x14ac:dyDescent="0.25">
      <c r="Q8159" s="95"/>
    </row>
    <row r="8160" spans="17:17" x14ac:dyDescent="0.25">
      <c r="Q8160" s="95"/>
    </row>
    <row r="8161" spans="17:17" x14ac:dyDescent="0.25">
      <c r="Q8161" s="95"/>
    </row>
    <row r="8162" spans="17:17" x14ac:dyDescent="0.25">
      <c r="Q8162" s="95"/>
    </row>
    <row r="8163" spans="17:17" x14ac:dyDescent="0.25">
      <c r="Q8163" s="95"/>
    </row>
    <row r="8164" spans="17:17" x14ac:dyDescent="0.25">
      <c r="Q8164" s="95"/>
    </row>
    <row r="8165" spans="17:17" x14ac:dyDescent="0.25">
      <c r="Q8165" s="95"/>
    </row>
    <row r="8166" spans="17:17" x14ac:dyDescent="0.25">
      <c r="Q8166" s="95"/>
    </row>
    <row r="8167" spans="17:17" x14ac:dyDescent="0.25">
      <c r="Q8167" s="95"/>
    </row>
    <row r="8168" spans="17:17" x14ac:dyDescent="0.25">
      <c r="Q8168" s="95"/>
    </row>
    <row r="8169" spans="17:17" x14ac:dyDescent="0.25">
      <c r="Q8169" s="95"/>
    </row>
    <row r="8170" spans="17:17" x14ac:dyDescent="0.25">
      <c r="Q8170" s="95"/>
    </row>
    <row r="8171" spans="17:17" x14ac:dyDescent="0.25">
      <c r="Q8171" s="95"/>
    </row>
    <row r="8172" spans="17:17" x14ac:dyDescent="0.25">
      <c r="Q8172" s="95"/>
    </row>
    <row r="8173" spans="17:17" x14ac:dyDescent="0.25">
      <c r="Q8173" s="95"/>
    </row>
    <row r="8174" spans="17:17" x14ac:dyDescent="0.25">
      <c r="Q8174" s="95"/>
    </row>
    <row r="8175" spans="17:17" x14ac:dyDescent="0.25">
      <c r="Q8175" s="95"/>
    </row>
    <row r="8176" spans="17:17" x14ac:dyDescent="0.25">
      <c r="Q8176" s="95"/>
    </row>
    <row r="8177" spans="17:17" x14ac:dyDescent="0.25">
      <c r="Q8177" s="95"/>
    </row>
    <row r="8178" spans="17:17" x14ac:dyDescent="0.25">
      <c r="Q8178" s="95"/>
    </row>
    <row r="8179" spans="17:17" x14ac:dyDescent="0.25">
      <c r="Q8179" s="95"/>
    </row>
    <row r="8180" spans="17:17" x14ac:dyDescent="0.25">
      <c r="Q8180" s="95"/>
    </row>
    <row r="8181" spans="17:17" x14ac:dyDescent="0.25">
      <c r="Q8181" s="95"/>
    </row>
    <row r="8182" spans="17:17" x14ac:dyDescent="0.25">
      <c r="Q8182" s="95"/>
    </row>
    <row r="8183" spans="17:17" x14ac:dyDescent="0.25">
      <c r="Q8183" s="95"/>
    </row>
    <row r="8184" spans="17:17" x14ac:dyDescent="0.25">
      <c r="Q8184" s="95"/>
    </row>
    <row r="8185" spans="17:17" x14ac:dyDescent="0.25">
      <c r="Q8185" s="95"/>
    </row>
    <row r="8186" spans="17:17" x14ac:dyDescent="0.25">
      <c r="Q8186" s="95"/>
    </row>
    <row r="8187" spans="17:17" x14ac:dyDescent="0.25">
      <c r="Q8187" s="95"/>
    </row>
    <row r="8188" spans="17:17" x14ac:dyDescent="0.25">
      <c r="Q8188" s="95"/>
    </row>
    <row r="8189" spans="17:17" x14ac:dyDescent="0.25">
      <c r="Q8189" s="95"/>
    </row>
    <row r="8190" spans="17:17" x14ac:dyDescent="0.25">
      <c r="Q8190" s="95"/>
    </row>
    <row r="8191" spans="17:17" x14ac:dyDescent="0.25">
      <c r="Q8191" s="95"/>
    </row>
    <row r="8192" spans="17:17" x14ac:dyDescent="0.25">
      <c r="Q8192" s="95"/>
    </row>
    <row r="8193" spans="17:17" x14ac:dyDescent="0.25">
      <c r="Q8193" s="95"/>
    </row>
    <row r="8194" spans="17:17" x14ac:dyDescent="0.25">
      <c r="Q8194" s="95"/>
    </row>
    <row r="8195" spans="17:17" x14ac:dyDescent="0.25">
      <c r="Q8195" s="95"/>
    </row>
    <row r="8196" spans="17:17" x14ac:dyDescent="0.25">
      <c r="Q8196" s="95"/>
    </row>
    <row r="8197" spans="17:17" x14ac:dyDescent="0.25">
      <c r="Q8197" s="95"/>
    </row>
    <row r="8198" spans="17:17" x14ac:dyDescent="0.25">
      <c r="Q8198" s="95"/>
    </row>
    <row r="8199" spans="17:17" x14ac:dyDescent="0.25">
      <c r="Q8199" s="95"/>
    </row>
    <row r="8200" spans="17:17" x14ac:dyDescent="0.25">
      <c r="Q8200" s="95"/>
    </row>
    <row r="8201" spans="17:17" x14ac:dyDescent="0.25">
      <c r="Q8201" s="95"/>
    </row>
    <row r="8202" spans="17:17" x14ac:dyDescent="0.25">
      <c r="Q8202" s="95"/>
    </row>
    <row r="8203" spans="17:17" x14ac:dyDescent="0.25">
      <c r="Q8203" s="95"/>
    </row>
    <row r="8204" spans="17:17" x14ac:dyDescent="0.25">
      <c r="Q8204" s="95"/>
    </row>
    <row r="8205" spans="17:17" x14ac:dyDescent="0.25">
      <c r="Q8205" s="95"/>
    </row>
    <row r="8206" spans="17:17" x14ac:dyDescent="0.25">
      <c r="Q8206" s="95"/>
    </row>
    <row r="8207" spans="17:17" x14ac:dyDescent="0.25">
      <c r="Q8207" s="95"/>
    </row>
    <row r="8208" spans="17:17" x14ac:dyDescent="0.25">
      <c r="Q8208" s="95"/>
    </row>
    <row r="8209" spans="17:17" x14ac:dyDescent="0.25">
      <c r="Q8209" s="95"/>
    </row>
    <row r="8210" spans="17:17" x14ac:dyDescent="0.25">
      <c r="Q8210" s="95"/>
    </row>
    <row r="8211" spans="17:17" x14ac:dyDescent="0.25">
      <c r="Q8211" s="95"/>
    </row>
    <row r="8212" spans="17:17" x14ac:dyDescent="0.25">
      <c r="Q8212" s="95"/>
    </row>
    <row r="8213" spans="17:17" x14ac:dyDescent="0.25">
      <c r="Q8213" s="95"/>
    </row>
    <row r="8214" spans="17:17" x14ac:dyDescent="0.25">
      <c r="Q8214" s="95"/>
    </row>
    <row r="8215" spans="17:17" x14ac:dyDescent="0.25">
      <c r="Q8215" s="95"/>
    </row>
    <row r="8216" spans="17:17" x14ac:dyDescent="0.25">
      <c r="Q8216" s="95"/>
    </row>
    <row r="8217" spans="17:17" x14ac:dyDescent="0.25">
      <c r="Q8217" s="95"/>
    </row>
    <row r="8218" spans="17:17" x14ac:dyDescent="0.25">
      <c r="Q8218" s="95"/>
    </row>
    <row r="8219" spans="17:17" x14ac:dyDescent="0.25">
      <c r="Q8219" s="95"/>
    </row>
    <row r="8220" spans="17:17" x14ac:dyDescent="0.25">
      <c r="Q8220" s="95"/>
    </row>
    <row r="8221" spans="17:17" x14ac:dyDescent="0.25">
      <c r="Q8221" s="95"/>
    </row>
    <row r="8222" spans="17:17" x14ac:dyDescent="0.25">
      <c r="Q8222" s="95"/>
    </row>
    <row r="8223" spans="17:17" x14ac:dyDescent="0.25">
      <c r="Q8223" s="95"/>
    </row>
    <row r="8224" spans="17:17" x14ac:dyDescent="0.25">
      <c r="Q8224" s="95"/>
    </row>
    <row r="8225" spans="17:17" x14ac:dyDescent="0.25">
      <c r="Q8225" s="95"/>
    </row>
    <row r="8226" spans="17:17" x14ac:dyDescent="0.25">
      <c r="Q8226" s="95"/>
    </row>
    <row r="8227" spans="17:17" x14ac:dyDescent="0.25">
      <c r="Q8227" s="95"/>
    </row>
    <row r="8228" spans="17:17" x14ac:dyDescent="0.25">
      <c r="Q8228" s="95"/>
    </row>
    <row r="8229" spans="17:17" x14ac:dyDescent="0.25">
      <c r="Q8229" s="95"/>
    </row>
    <row r="8230" spans="17:17" x14ac:dyDescent="0.25">
      <c r="Q8230" s="95"/>
    </row>
    <row r="8231" spans="17:17" x14ac:dyDescent="0.25">
      <c r="Q8231" s="95"/>
    </row>
    <row r="8232" spans="17:17" x14ac:dyDescent="0.25">
      <c r="Q8232" s="95"/>
    </row>
    <row r="8233" spans="17:17" x14ac:dyDescent="0.25">
      <c r="Q8233" s="95"/>
    </row>
    <row r="8234" spans="17:17" x14ac:dyDescent="0.25">
      <c r="Q8234" s="95"/>
    </row>
    <row r="8235" spans="17:17" x14ac:dyDescent="0.25">
      <c r="Q8235" s="95"/>
    </row>
    <row r="8236" spans="17:17" x14ac:dyDescent="0.25">
      <c r="Q8236" s="95"/>
    </row>
    <row r="8237" spans="17:17" x14ac:dyDescent="0.25">
      <c r="Q8237" s="95"/>
    </row>
    <row r="8238" spans="17:17" x14ac:dyDescent="0.25">
      <c r="Q8238" s="95"/>
    </row>
    <row r="8239" spans="17:17" x14ac:dyDescent="0.25">
      <c r="Q8239" s="95"/>
    </row>
    <row r="8240" spans="17:17" x14ac:dyDescent="0.25">
      <c r="Q8240" s="95"/>
    </row>
    <row r="8241" spans="17:17" x14ac:dyDescent="0.25">
      <c r="Q8241" s="95"/>
    </row>
    <row r="8242" spans="17:17" x14ac:dyDescent="0.25">
      <c r="Q8242" s="95"/>
    </row>
    <row r="8243" spans="17:17" x14ac:dyDescent="0.25">
      <c r="Q8243" s="95"/>
    </row>
    <row r="8244" spans="17:17" x14ac:dyDescent="0.25">
      <c r="Q8244" s="95"/>
    </row>
    <row r="8245" spans="17:17" x14ac:dyDescent="0.25">
      <c r="Q8245" s="95"/>
    </row>
    <row r="8246" spans="17:17" x14ac:dyDescent="0.25">
      <c r="Q8246" s="95"/>
    </row>
    <row r="8247" spans="17:17" x14ac:dyDescent="0.25">
      <c r="Q8247" s="95"/>
    </row>
    <row r="8248" spans="17:17" x14ac:dyDescent="0.25">
      <c r="Q8248" s="95"/>
    </row>
    <row r="8249" spans="17:17" x14ac:dyDescent="0.25">
      <c r="Q8249" s="95"/>
    </row>
    <row r="8250" spans="17:17" x14ac:dyDescent="0.25">
      <c r="Q8250" s="95"/>
    </row>
    <row r="8251" spans="17:17" x14ac:dyDescent="0.25">
      <c r="Q8251" s="95"/>
    </row>
    <row r="8252" spans="17:17" x14ac:dyDescent="0.25">
      <c r="Q8252" s="95"/>
    </row>
    <row r="8253" spans="17:17" x14ac:dyDescent="0.25">
      <c r="Q8253" s="95"/>
    </row>
    <row r="8254" spans="17:17" x14ac:dyDescent="0.25">
      <c r="Q8254" s="95"/>
    </row>
    <row r="8255" spans="17:17" x14ac:dyDescent="0.25">
      <c r="Q8255" s="95"/>
    </row>
    <row r="8256" spans="17:17" x14ac:dyDescent="0.25">
      <c r="Q8256" s="95"/>
    </row>
    <row r="8257" spans="17:17" x14ac:dyDescent="0.25">
      <c r="Q8257" s="95"/>
    </row>
    <row r="8258" spans="17:17" x14ac:dyDescent="0.25">
      <c r="Q8258" s="95"/>
    </row>
    <row r="8259" spans="17:17" x14ac:dyDescent="0.25">
      <c r="Q8259" s="95"/>
    </row>
    <row r="8260" spans="17:17" x14ac:dyDescent="0.25">
      <c r="Q8260" s="95"/>
    </row>
    <row r="8261" spans="17:17" x14ac:dyDescent="0.25">
      <c r="Q8261" s="95"/>
    </row>
    <row r="8262" spans="17:17" x14ac:dyDescent="0.25">
      <c r="Q8262" s="95"/>
    </row>
    <row r="8263" spans="17:17" x14ac:dyDescent="0.25">
      <c r="Q8263" s="95"/>
    </row>
    <row r="8264" spans="17:17" x14ac:dyDescent="0.25">
      <c r="Q8264" s="95"/>
    </row>
    <row r="8265" spans="17:17" x14ac:dyDescent="0.25">
      <c r="Q8265" s="95"/>
    </row>
    <row r="8266" spans="17:17" x14ac:dyDescent="0.25">
      <c r="Q8266" s="95"/>
    </row>
    <row r="8267" spans="17:17" x14ac:dyDescent="0.25">
      <c r="Q8267" s="95"/>
    </row>
    <row r="8268" spans="17:17" x14ac:dyDescent="0.25">
      <c r="Q8268" s="95"/>
    </row>
    <row r="8269" spans="17:17" x14ac:dyDescent="0.25">
      <c r="Q8269" s="95"/>
    </row>
    <row r="8270" spans="17:17" x14ac:dyDescent="0.25">
      <c r="Q8270" s="95"/>
    </row>
    <row r="8271" spans="17:17" x14ac:dyDescent="0.25">
      <c r="Q8271" s="95"/>
    </row>
    <row r="8272" spans="17:17" x14ac:dyDescent="0.25">
      <c r="Q8272" s="95"/>
    </row>
    <row r="8273" spans="17:17" x14ac:dyDescent="0.25">
      <c r="Q8273" s="95"/>
    </row>
    <row r="8274" spans="17:17" x14ac:dyDescent="0.25">
      <c r="Q8274" s="95"/>
    </row>
    <row r="8275" spans="17:17" x14ac:dyDescent="0.25">
      <c r="Q8275" s="95"/>
    </row>
    <row r="8276" spans="17:17" x14ac:dyDescent="0.25">
      <c r="Q8276" s="95"/>
    </row>
    <row r="8277" spans="17:17" x14ac:dyDescent="0.25">
      <c r="Q8277" s="95"/>
    </row>
    <row r="8278" spans="17:17" x14ac:dyDescent="0.25">
      <c r="Q8278" s="95"/>
    </row>
    <row r="8279" spans="17:17" x14ac:dyDescent="0.25">
      <c r="Q8279" s="95"/>
    </row>
    <row r="8280" spans="17:17" x14ac:dyDescent="0.25">
      <c r="Q8280" s="95"/>
    </row>
    <row r="8281" spans="17:17" x14ac:dyDescent="0.25">
      <c r="Q8281" s="95"/>
    </row>
    <row r="8282" spans="17:17" x14ac:dyDescent="0.25">
      <c r="Q8282" s="95"/>
    </row>
    <row r="8283" spans="17:17" x14ac:dyDescent="0.25">
      <c r="Q8283" s="95"/>
    </row>
    <row r="8284" spans="17:17" x14ac:dyDescent="0.25">
      <c r="Q8284" s="95"/>
    </row>
    <row r="8285" spans="17:17" x14ac:dyDescent="0.25">
      <c r="Q8285" s="95"/>
    </row>
    <row r="8286" spans="17:17" x14ac:dyDescent="0.25">
      <c r="Q8286" s="95"/>
    </row>
    <row r="8287" spans="17:17" x14ac:dyDescent="0.25">
      <c r="Q8287" s="95"/>
    </row>
    <row r="8288" spans="17:17" x14ac:dyDescent="0.25">
      <c r="Q8288" s="95"/>
    </row>
    <row r="8289" spans="17:17" x14ac:dyDescent="0.25">
      <c r="Q8289" s="95"/>
    </row>
    <row r="8290" spans="17:17" x14ac:dyDescent="0.25">
      <c r="Q8290" s="95"/>
    </row>
    <row r="8291" spans="17:17" x14ac:dyDescent="0.25">
      <c r="Q8291" s="95"/>
    </row>
    <row r="8292" spans="17:17" x14ac:dyDescent="0.25">
      <c r="Q8292" s="95"/>
    </row>
    <row r="8293" spans="17:17" x14ac:dyDescent="0.25">
      <c r="Q8293" s="95"/>
    </row>
    <row r="8294" spans="17:17" x14ac:dyDescent="0.25">
      <c r="Q8294" s="95"/>
    </row>
    <row r="8295" spans="17:17" x14ac:dyDescent="0.25">
      <c r="Q8295" s="95"/>
    </row>
    <row r="8296" spans="17:17" x14ac:dyDescent="0.25">
      <c r="Q8296" s="95"/>
    </row>
    <row r="8297" spans="17:17" x14ac:dyDescent="0.25">
      <c r="Q8297" s="95"/>
    </row>
    <row r="8298" spans="17:17" x14ac:dyDescent="0.25">
      <c r="Q8298" s="95"/>
    </row>
    <row r="8299" spans="17:17" x14ac:dyDescent="0.25">
      <c r="Q8299" s="95"/>
    </row>
    <row r="8300" spans="17:17" x14ac:dyDescent="0.25">
      <c r="Q8300" s="95"/>
    </row>
    <row r="8301" spans="17:17" x14ac:dyDescent="0.25">
      <c r="Q8301" s="95"/>
    </row>
    <row r="8302" spans="17:17" x14ac:dyDescent="0.25">
      <c r="Q8302" s="95"/>
    </row>
    <row r="8303" spans="17:17" x14ac:dyDescent="0.25">
      <c r="Q8303" s="95"/>
    </row>
    <row r="8304" spans="17:17" x14ac:dyDescent="0.25">
      <c r="Q8304" s="95"/>
    </row>
    <row r="8305" spans="17:17" x14ac:dyDescent="0.25">
      <c r="Q8305" s="95"/>
    </row>
    <row r="8306" spans="17:17" x14ac:dyDescent="0.25">
      <c r="Q8306" s="95"/>
    </row>
    <row r="8307" spans="17:17" x14ac:dyDescent="0.25">
      <c r="Q8307" s="95"/>
    </row>
    <row r="8308" spans="17:17" x14ac:dyDescent="0.25">
      <c r="Q8308" s="95"/>
    </row>
    <row r="8309" spans="17:17" x14ac:dyDescent="0.25">
      <c r="Q8309" s="95"/>
    </row>
    <row r="8310" spans="17:17" x14ac:dyDescent="0.25">
      <c r="Q8310" s="95"/>
    </row>
    <row r="8311" spans="17:17" x14ac:dyDescent="0.25">
      <c r="Q8311" s="95"/>
    </row>
    <row r="8312" spans="17:17" x14ac:dyDescent="0.25">
      <c r="Q8312" s="95"/>
    </row>
    <row r="8313" spans="17:17" x14ac:dyDescent="0.25">
      <c r="Q8313" s="95"/>
    </row>
    <row r="8314" spans="17:17" x14ac:dyDescent="0.25">
      <c r="Q8314" s="95"/>
    </row>
    <row r="8315" spans="17:17" x14ac:dyDescent="0.25">
      <c r="Q8315" s="95"/>
    </row>
    <row r="8316" spans="17:17" x14ac:dyDescent="0.25">
      <c r="Q8316" s="95"/>
    </row>
    <row r="8317" spans="17:17" x14ac:dyDescent="0.25">
      <c r="Q8317" s="95"/>
    </row>
    <row r="8318" spans="17:17" x14ac:dyDescent="0.25">
      <c r="Q8318" s="95"/>
    </row>
    <row r="8319" spans="17:17" x14ac:dyDescent="0.25">
      <c r="Q8319" s="95"/>
    </row>
    <row r="8320" spans="17:17" x14ac:dyDescent="0.25">
      <c r="Q8320" s="95"/>
    </row>
    <row r="8321" spans="17:17" x14ac:dyDescent="0.25">
      <c r="Q8321" s="95"/>
    </row>
    <row r="8322" spans="17:17" x14ac:dyDescent="0.25">
      <c r="Q8322" s="95"/>
    </row>
    <row r="8323" spans="17:17" x14ac:dyDescent="0.25">
      <c r="Q8323" s="95"/>
    </row>
    <row r="8324" spans="17:17" x14ac:dyDescent="0.25">
      <c r="Q8324" s="95"/>
    </row>
    <row r="8325" spans="17:17" x14ac:dyDescent="0.25">
      <c r="Q8325" s="95"/>
    </row>
    <row r="8326" spans="17:17" x14ac:dyDescent="0.25">
      <c r="Q8326" s="95"/>
    </row>
    <row r="8327" spans="17:17" x14ac:dyDescent="0.25">
      <c r="Q8327" s="95"/>
    </row>
    <row r="8328" spans="17:17" x14ac:dyDescent="0.25">
      <c r="Q8328" s="95"/>
    </row>
    <row r="8329" spans="17:17" x14ac:dyDescent="0.25">
      <c r="Q8329" s="95"/>
    </row>
    <row r="8330" spans="17:17" x14ac:dyDescent="0.25">
      <c r="Q8330" s="95"/>
    </row>
    <row r="8331" spans="17:17" x14ac:dyDescent="0.25">
      <c r="Q8331" s="95"/>
    </row>
    <row r="8332" spans="17:17" x14ac:dyDescent="0.25">
      <c r="Q8332" s="95"/>
    </row>
    <row r="8333" spans="17:17" x14ac:dyDescent="0.25">
      <c r="Q8333" s="95"/>
    </row>
    <row r="8334" spans="17:17" x14ac:dyDescent="0.25">
      <c r="Q8334" s="95"/>
    </row>
    <row r="8335" spans="17:17" x14ac:dyDescent="0.25">
      <c r="Q8335" s="95"/>
    </row>
    <row r="8336" spans="17:17" x14ac:dyDescent="0.25">
      <c r="Q8336" s="95"/>
    </row>
    <row r="8337" spans="17:17" x14ac:dyDescent="0.25">
      <c r="Q8337" s="95"/>
    </row>
    <row r="8338" spans="17:17" x14ac:dyDescent="0.25">
      <c r="Q8338" s="95"/>
    </row>
    <row r="8339" spans="17:17" x14ac:dyDescent="0.25">
      <c r="Q8339" s="95"/>
    </row>
    <row r="8340" spans="17:17" x14ac:dyDescent="0.25">
      <c r="Q8340" s="95"/>
    </row>
    <row r="8341" spans="17:17" x14ac:dyDescent="0.25">
      <c r="Q8341" s="95"/>
    </row>
    <row r="8342" spans="17:17" x14ac:dyDescent="0.25">
      <c r="Q8342" s="95"/>
    </row>
    <row r="8343" spans="17:17" x14ac:dyDescent="0.25">
      <c r="Q8343" s="95"/>
    </row>
    <row r="8344" spans="17:17" x14ac:dyDescent="0.25">
      <c r="Q8344" s="95"/>
    </row>
    <row r="8345" spans="17:17" x14ac:dyDescent="0.25">
      <c r="Q8345" s="95"/>
    </row>
    <row r="8346" spans="17:17" x14ac:dyDescent="0.25">
      <c r="Q8346" s="95"/>
    </row>
    <row r="8347" spans="17:17" x14ac:dyDescent="0.25">
      <c r="Q8347" s="95"/>
    </row>
    <row r="8348" spans="17:17" x14ac:dyDescent="0.25">
      <c r="Q8348" s="95"/>
    </row>
    <row r="8349" spans="17:17" x14ac:dyDescent="0.25">
      <c r="Q8349" s="95"/>
    </row>
    <row r="8350" spans="17:17" x14ac:dyDescent="0.25">
      <c r="Q8350" s="95"/>
    </row>
    <row r="8351" spans="17:17" x14ac:dyDescent="0.25">
      <c r="Q8351" s="95"/>
    </row>
    <row r="8352" spans="17:17" x14ac:dyDescent="0.25">
      <c r="Q8352" s="95"/>
    </row>
    <row r="8353" spans="17:17" x14ac:dyDescent="0.25">
      <c r="Q8353" s="95"/>
    </row>
    <row r="8354" spans="17:17" x14ac:dyDescent="0.25">
      <c r="Q8354" s="95"/>
    </row>
    <row r="8355" spans="17:17" x14ac:dyDescent="0.25">
      <c r="Q8355" s="95"/>
    </row>
    <row r="8356" spans="17:17" x14ac:dyDescent="0.25">
      <c r="Q8356" s="95"/>
    </row>
    <row r="8357" spans="17:17" x14ac:dyDescent="0.25">
      <c r="Q8357" s="95"/>
    </row>
    <row r="8358" spans="17:17" x14ac:dyDescent="0.25">
      <c r="Q8358" s="95"/>
    </row>
    <row r="8359" spans="17:17" x14ac:dyDescent="0.25">
      <c r="Q8359" s="95"/>
    </row>
    <row r="8360" spans="17:17" x14ac:dyDescent="0.25">
      <c r="Q8360" s="95"/>
    </row>
    <row r="8361" spans="17:17" x14ac:dyDescent="0.25">
      <c r="Q8361" s="95"/>
    </row>
    <row r="8362" spans="17:17" x14ac:dyDescent="0.25">
      <c r="Q8362" s="95"/>
    </row>
    <row r="8363" spans="17:17" x14ac:dyDescent="0.25">
      <c r="Q8363" s="95"/>
    </row>
    <row r="8364" spans="17:17" x14ac:dyDescent="0.25">
      <c r="Q8364" s="95"/>
    </row>
    <row r="8365" spans="17:17" x14ac:dyDescent="0.25">
      <c r="Q8365" s="95"/>
    </row>
    <row r="8366" spans="17:17" x14ac:dyDescent="0.25">
      <c r="Q8366" s="95"/>
    </row>
    <row r="8367" spans="17:17" x14ac:dyDescent="0.25">
      <c r="Q8367" s="95"/>
    </row>
    <row r="8368" spans="17:17" x14ac:dyDescent="0.25">
      <c r="Q8368" s="95"/>
    </row>
    <row r="8369" spans="17:17" x14ac:dyDescent="0.25">
      <c r="Q8369" s="95"/>
    </row>
    <row r="8370" spans="17:17" x14ac:dyDescent="0.25">
      <c r="Q8370" s="95"/>
    </row>
    <row r="8371" spans="17:17" x14ac:dyDescent="0.25">
      <c r="Q8371" s="95"/>
    </row>
    <row r="8372" spans="17:17" x14ac:dyDescent="0.25">
      <c r="Q8372" s="95"/>
    </row>
    <row r="8373" spans="17:17" x14ac:dyDescent="0.25">
      <c r="Q8373" s="95"/>
    </row>
    <row r="8374" spans="17:17" x14ac:dyDescent="0.25">
      <c r="Q8374" s="95"/>
    </row>
    <row r="8375" spans="17:17" x14ac:dyDescent="0.25">
      <c r="Q8375" s="95"/>
    </row>
    <row r="8376" spans="17:17" x14ac:dyDescent="0.25">
      <c r="Q8376" s="95"/>
    </row>
    <row r="8377" spans="17:17" x14ac:dyDescent="0.25">
      <c r="Q8377" s="95"/>
    </row>
    <row r="8378" spans="17:17" x14ac:dyDescent="0.25">
      <c r="Q8378" s="95"/>
    </row>
    <row r="8379" spans="17:17" x14ac:dyDescent="0.25">
      <c r="Q8379" s="95"/>
    </row>
    <row r="8380" spans="17:17" x14ac:dyDescent="0.25">
      <c r="Q8380" s="95"/>
    </row>
    <row r="8381" spans="17:17" x14ac:dyDescent="0.25">
      <c r="Q8381" s="95"/>
    </row>
    <row r="8382" spans="17:17" x14ac:dyDescent="0.25">
      <c r="Q8382" s="95"/>
    </row>
    <row r="8383" spans="17:17" x14ac:dyDescent="0.25">
      <c r="Q8383" s="95"/>
    </row>
    <row r="8384" spans="17:17" x14ac:dyDescent="0.25">
      <c r="Q8384" s="95"/>
    </row>
    <row r="8385" spans="17:17" x14ac:dyDescent="0.25">
      <c r="Q8385" s="95"/>
    </row>
    <row r="8386" spans="17:17" x14ac:dyDescent="0.25">
      <c r="Q8386" s="95"/>
    </row>
    <row r="8387" spans="17:17" x14ac:dyDescent="0.25">
      <c r="Q8387" s="95"/>
    </row>
    <row r="8388" spans="17:17" x14ac:dyDescent="0.25">
      <c r="Q8388" s="95"/>
    </row>
    <row r="8389" spans="17:17" x14ac:dyDescent="0.25">
      <c r="Q8389" s="95"/>
    </row>
    <row r="8390" spans="17:17" x14ac:dyDescent="0.25">
      <c r="Q8390" s="95"/>
    </row>
    <row r="8391" spans="17:17" x14ac:dyDescent="0.25">
      <c r="Q8391" s="95"/>
    </row>
    <row r="8392" spans="17:17" x14ac:dyDescent="0.25">
      <c r="Q8392" s="95"/>
    </row>
    <row r="8393" spans="17:17" x14ac:dyDescent="0.25">
      <c r="Q8393" s="95"/>
    </row>
    <row r="8394" spans="17:17" x14ac:dyDescent="0.25">
      <c r="Q8394" s="95"/>
    </row>
    <row r="8395" spans="17:17" x14ac:dyDescent="0.25">
      <c r="Q8395" s="95"/>
    </row>
    <row r="8396" spans="17:17" x14ac:dyDescent="0.25">
      <c r="Q8396" s="95"/>
    </row>
    <row r="8397" spans="17:17" x14ac:dyDescent="0.25">
      <c r="Q8397" s="95"/>
    </row>
    <row r="8398" spans="17:17" x14ac:dyDescent="0.25">
      <c r="Q8398" s="95"/>
    </row>
    <row r="8399" spans="17:17" x14ac:dyDescent="0.25">
      <c r="Q8399" s="95"/>
    </row>
    <row r="8400" spans="17:17" x14ac:dyDescent="0.25">
      <c r="Q8400" s="95"/>
    </row>
    <row r="8401" spans="17:17" x14ac:dyDescent="0.25">
      <c r="Q8401" s="95"/>
    </row>
    <row r="8402" spans="17:17" x14ac:dyDescent="0.25">
      <c r="Q8402" s="95"/>
    </row>
    <row r="8403" spans="17:17" x14ac:dyDescent="0.25">
      <c r="Q8403" s="95"/>
    </row>
    <row r="8404" spans="17:17" x14ac:dyDescent="0.25">
      <c r="Q8404" s="95"/>
    </row>
    <row r="8405" spans="17:17" x14ac:dyDescent="0.25">
      <c r="Q8405" s="95"/>
    </row>
    <row r="8406" spans="17:17" x14ac:dyDescent="0.25">
      <c r="Q8406" s="95"/>
    </row>
    <row r="8407" spans="17:17" x14ac:dyDescent="0.25">
      <c r="Q8407" s="95"/>
    </row>
    <row r="8408" spans="17:17" x14ac:dyDescent="0.25">
      <c r="Q8408" s="95"/>
    </row>
    <row r="8409" spans="17:17" x14ac:dyDescent="0.25">
      <c r="Q8409" s="95"/>
    </row>
    <row r="8410" spans="17:17" x14ac:dyDescent="0.25">
      <c r="Q8410" s="95"/>
    </row>
    <row r="8411" spans="17:17" x14ac:dyDescent="0.25">
      <c r="Q8411" s="95"/>
    </row>
    <row r="8412" spans="17:17" x14ac:dyDescent="0.25">
      <c r="Q8412" s="95"/>
    </row>
    <row r="8413" spans="17:17" x14ac:dyDescent="0.25">
      <c r="Q8413" s="95"/>
    </row>
    <row r="8414" spans="17:17" x14ac:dyDescent="0.25">
      <c r="Q8414" s="95"/>
    </row>
    <row r="8415" spans="17:17" x14ac:dyDescent="0.25">
      <c r="Q8415" s="95"/>
    </row>
    <row r="8416" spans="17:17" x14ac:dyDescent="0.25">
      <c r="Q8416" s="95"/>
    </row>
    <row r="8417" spans="17:17" x14ac:dyDescent="0.25">
      <c r="Q8417" s="95"/>
    </row>
    <row r="8418" spans="17:17" x14ac:dyDescent="0.25">
      <c r="Q8418" s="95"/>
    </row>
    <row r="8419" spans="17:17" x14ac:dyDescent="0.25">
      <c r="Q8419" s="95"/>
    </row>
    <row r="8420" spans="17:17" x14ac:dyDescent="0.25">
      <c r="Q8420" s="95"/>
    </row>
    <row r="8421" spans="17:17" x14ac:dyDescent="0.25">
      <c r="Q8421" s="95"/>
    </row>
    <row r="8422" spans="17:17" x14ac:dyDescent="0.25">
      <c r="Q8422" s="95"/>
    </row>
    <row r="8423" spans="17:17" x14ac:dyDescent="0.25">
      <c r="Q8423" s="95"/>
    </row>
    <row r="8424" spans="17:17" x14ac:dyDescent="0.25">
      <c r="Q8424" s="95"/>
    </row>
    <row r="8425" spans="17:17" x14ac:dyDescent="0.25">
      <c r="Q8425" s="95"/>
    </row>
    <row r="8426" spans="17:17" x14ac:dyDescent="0.25">
      <c r="Q8426" s="95"/>
    </row>
    <row r="8427" spans="17:17" x14ac:dyDescent="0.25">
      <c r="Q8427" s="95"/>
    </row>
    <row r="8428" spans="17:17" x14ac:dyDescent="0.25">
      <c r="Q8428" s="95"/>
    </row>
    <row r="8429" spans="17:17" x14ac:dyDescent="0.25">
      <c r="Q8429" s="95"/>
    </row>
    <row r="8430" spans="17:17" x14ac:dyDescent="0.25">
      <c r="Q8430" s="95"/>
    </row>
    <row r="8431" spans="17:17" x14ac:dyDescent="0.25">
      <c r="Q8431" s="95"/>
    </row>
    <row r="8432" spans="17:17" x14ac:dyDescent="0.25">
      <c r="Q8432" s="95"/>
    </row>
    <row r="8433" spans="17:17" x14ac:dyDescent="0.25">
      <c r="Q8433" s="95"/>
    </row>
    <row r="8434" spans="17:17" x14ac:dyDescent="0.25">
      <c r="Q8434" s="95"/>
    </row>
    <row r="8435" spans="17:17" x14ac:dyDescent="0.25">
      <c r="Q8435" s="95"/>
    </row>
    <row r="8436" spans="17:17" x14ac:dyDescent="0.25">
      <c r="Q8436" s="95"/>
    </row>
    <row r="8437" spans="17:17" x14ac:dyDescent="0.25">
      <c r="Q8437" s="95"/>
    </row>
    <row r="8438" spans="17:17" x14ac:dyDescent="0.25">
      <c r="Q8438" s="95"/>
    </row>
    <row r="8439" spans="17:17" x14ac:dyDescent="0.25">
      <c r="Q8439" s="95"/>
    </row>
    <row r="8440" spans="17:17" x14ac:dyDescent="0.25">
      <c r="Q8440" s="95"/>
    </row>
    <row r="8441" spans="17:17" x14ac:dyDescent="0.25">
      <c r="Q8441" s="95"/>
    </row>
    <row r="8442" spans="17:17" x14ac:dyDescent="0.25">
      <c r="Q8442" s="95"/>
    </row>
    <row r="8443" spans="17:17" x14ac:dyDescent="0.25">
      <c r="Q8443" s="95"/>
    </row>
    <row r="8444" spans="17:17" x14ac:dyDescent="0.25">
      <c r="Q8444" s="95"/>
    </row>
    <row r="8445" spans="17:17" x14ac:dyDescent="0.25">
      <c r="Q8445" s="95"/>
    </row>
    <row r="8446" spans="17:17" x14ac:dyDescent="0.25">
      <c r="Q8446" s="95"/>
    </row>
    <row r="8447" spans="17:17" x14ac:dyDescent="0.25">
      <c r="Q8447" s="95"/>
    </row>
    <row r="8448" spans="17:17" x14ac:dyDescent="0.25">
      <c r="Q8448" s="95"/>
    </row>
    <row r="8449" spans="17:17" x14ac:dyDescent="0.25">
      <c r="Q8449" s="95"/>
    </row>
    <row r="8450" spans="17:17" x14ac:dyDescent="0.25">
      <c r="Q8450" s="95"/>
    </row>
    <row r="8451" spans="17:17" x14ac:dyDescent="0.25">
      <c r="Q8451" s="95"/>
    </row>
    <row r="8452" spans="17:17" x14ac:dyDescent="0.25">
      <c r="Q8452" s="95"/>
    </row>
    <row r="8453" spans="17:17" x14ac:dyDescent="0.25">
      <c r="Q8453" s="95"/>
    </row>
    <row r="8454" spans="17:17" x14ac:dyDescent="0.25">
      <c r="Q8454" s="95"/>
    </row>
    <row r="8455" spans="17:17" x14ac:dyDescent="0.25">
      <c r="Q8455" s="95"/>
    </row>
    <row r="8456" spans="17:17" x14ac:dyDescent="0.25">
      <c r="Q8456" s="95"/>
    </row>
    <row r="8457" spans="17:17" x14ac:dyDescent="0.25">
      <c r="Q8457" s="95"/>
    </row>
    <row r="8458" spans="17:17" x14ac:dyDescent="0.25">
      <c r="Q8458" s="95"/>
    </row>
    <row r="8459" spans="17:17" x14ac:dyDescent="0.25">
      <c r="Q8459" s="95"/>
    </row>
    <row r="8460" spans="17:17" x14ac:dyDescent="0.25">
      <c r="Q8460" s="95"/>
    </row>
    <row r="8461" spans="17:17" x14ac:dyDescent="0.25">
      <c r="Q8461" s="95"/>
    </row>
    <row r="8462" spans="17:17" x14ac:dyDescent="0.25">
      <c r="Q8462" s="95"/>
    </row>
    <row r="8463" spans="17:17" x14ac:dyDescent="0.25">
      <c r="Q8463" s="95"/>
    </row>
    <row r="8464" spans="17:17" x14ac:dyDescent="0.25">
      <c r="Q8464" s="95"/>
    </row>
    <row r="8465" spans="17:17" x14ac:dyDescent="0.25">
      <c r="Q8465" s="95"/>
    </row>
    <row r="8466" spans="17:17" x14ac:dyDescent="0.25">
      <c r="Q8466" s="95"/>
    </row>
    <row r="8467" spans="17:17" x14ac:dyDescent="0.25">
      <c r="Q8467" s="95"/>
    </row>
    <row r="8468" spans="17:17" x14ac:dyDescent="0.25">
      <c r="Q8468" s="95"/>
    </row>
    <row r="8469" spans="17:17" x14ac:dyDescent="0.25">
      <c r="Q8469" s="95"/>
    </row>
    <row r="8470" spans="17:17" x14ac:dyDescent="0.25">
      <c r="Q8470" s="95"/>
    </row>
    <row r="8471" spans="17:17" x14ac:dyDescent="0.25">
      <c r="Q8471" s="95"/>
    </row>
    <row r="8472" spans="17:17" x14ac:dyDescent="0.25">
      <c r="Q8472" s="95"/>
    </row>
    <row r="8473" spans="17:17" x14ac:dyDescent="0.25">
      <c r="Q8473" s="95"/>
    </row>
    <row r="8474" spans="17:17" x14ac:dyDescent="0.25">
      <c r="Q8474" s="95"/>
    </row>
    <row r="8475" spans="17:17" x14ac:dyDescent="0.25">
      <c r="Q8475" s="95"/>
    </row>
    <row r="8476" spans="17:17" x14ac:dyDescent="0.25">
      <c r="Q8476" s="95"/>
    </row>
    <row r="8477" spans="17:17" x14ac:dyDescent="0.25">
      <c r="Q8477" s="95"/>
    </row>
    <row r="8478" spans="17:17" x14ac:dyDescent="0.25">
      <c r="Q8478" s="95"/>
    </row>
    <row r="8479" spans="17:17" x14ac:dyDescent="0.25">
      <c r="Q8479" s="95"/>
    </row>
    <row r="8480" spans="17:17" x14ac:dyDescent="0.25">
      <c r="Q8480" s="95"/>
    </row>
    <row r="8481" spans="17:17" x14ac:dyDescent="0.25">
      <c r="Q8481" s="95"/>
    </row>
    <row r="8482" spans="17:17" x14ac:dyDescent="0.25">
      <c r="Q8482" s="95"/>
    </row>
    <row r="8483" spans="17:17" x14ac:dyDescent="0.25">
      <c r="Q8483" s="95"/>
    </row>
    <row r="8484" spans="17:17" x14ac:dyDescent="0.25">
      <c r="Q8484" s="95"/>
    </row>
    <row r="8485" spans="17:17" x14ac:dyDescent="0.25">
      <c r="Q8485" s="95"/>
    </row>
    <row r="8486" spans="17:17" x14ac:dyDescent="0.25">
      <c r="Q8486" s="95"/>
    </row>
    <row r="8487" spans="17:17" x14ac:dyDescent="0.25">
      <c r="Q8487" s="95"/>
    </row>
    <row r="8488" spans="17:17" x14ac:dyDescent="0.25">
      <c r="Q8488" s="95"/>
    </row>
    <row r="8489" spans="17:17" x14ac:dyDescent="0.25">
      <c r="Q8489" s="95"/>
    </row>
    <row r="8490" spans="17:17" x14ac:dyDescent="0.25">
      <c r="Q8490" s="95"/>
    </row>
    <row r="8491" spans="17:17" x14ac:dyDescent="0.25">
      <c r="Q8491" s="95"/>
    </row>
    <row r="8492" spans="17:17" x14ac:dyDescent="0.25">
      <c r="Q8492" s="95"/>
    </row>
    <row r="8493" spans="17:17" x14ac:dyDescent="0.25">
      <c r="Q8493" s="95"/>
    </row>
    <row r="8494" spans="17:17" x14ac:dyDescent="0.25">
      <c r="Q8494" s="95"/>
    </row>
    <row r="8495" spans="17:17" x14ac:dyDescent="0.25">
      <c r="Q8495" s="95"/>
    </row>
    <row r="8496" spans="17:17" x14ac:dyDescent="0.25">
      <c r="Q8496" s="95"/>
    </row>
    <row r="8497" spans="17:17" x14ac:dyDescent="0.25">
      <c r="Q8497" s="95"/>
    </row>
    <row r="8498" spans="17:17" x14ac:dyDescent="0.25">
      <c r="Q8498" s="95"/>
    </row>
    <row r="8499" spans="17:17" x14ac:dyDescent="0.25">
      <c r="Q8499" s="95"/>
    </row>
    <row r="8500" spans="17:17" x14ac:dyDescent="0.25">
      <c r="Q8500" s="95"/>
    </row>
    <row r="8501" spans="17:17" x14ac:dyDescent="0.25">
      <c r="Q8501" s="95"/>
    </row>
    <row r="8502" spans="17:17" x14ac:dyDescent="0.25">
      <c r="Q8502" s="95"/>
    </row>
    <row r="8503" spans="17:17" x14ac:dyDescent="0.25">
      <c r="Q8503" s="95"/>
    </row>
    <row r="8504" spans="17:17" x14ac:dyDescent="0.25">
      <c r="Q8504" s="95"/>
    </row>
    <row r="8505" spans="17:17" x14ac:dyDescent="0.25">
      <c r="Q8505" s="95"/>
    </row>
    <row r="8506" spans="17:17" x14ac:dyDescent="0.25">
      <c r="Q8506" s="95"/>
    </row>
    <row r="8507" spans="17:17" x14ac:dyDescent="0.25">
      <c r="Q8507" s="95"/>
    </row>
    <row r="8508" spans="17:17" x14ac:dyDescent="0.25">
      <c r="Q8508" s="95"/>
    </row>
    <row r="8509" spans="17:17" x14ac:dyDescent="0.25">
      <c r="Q8509" s="95"/>
    </row>
    <row r="8510" spans="17:17" x14ac:dyDescent="0.25">
      <c r="Q8510" s="95"/>
    </row>
    <row r="8511" spans="17:17" x14ac:dyDescent="0.25">
      <c r="Q8511" s="95"/>
    </row>
    <row r="8512" spans="17:17" x14ac:dyDescent="0.25">
      <c r="Q8512" s="95"/>
    </row>
    <row r="8513" spans="17:17" x14ac:dyDescent="0.25">
      <c r="Q8513" s="95"/>
    </row>
    <row r="8514" spans="17:17" x14ac:dyDescent="0.25">
      <c r="Q8514" s="95"/>
    </row>
    <row r="8515" spans="17:17" x14ac:dyDescent="0.25">
      <c r="Q8515" s="95"/>
    </row>
    <row r="8516" spans="17:17" x14ac:dyDescent="0.25">
      <c r="Q8516" s="95"/>
    </row>
    <row r="8517" spans="17:17" x14ac:dyDescent="0.25">
      <c r="Q8517" s="95"/>
    </row>
    <row r="8518" spans="17:17" x14ac:dyDescent="0.25">
      <c r="Q8518" s="95"/>
    </row>
    <row r="8519" spans="17:17" x14ac:dyDescent="0.25">
      <c r="Q8519" s="95"/>
    </row>
    <row r="8520" spans="17:17" x14ac:dyDescent="0.25">
      <c r="Q8520" s="95"/>
    </row>
    <row r="8521" spans="17:17" x14ac:dyDescent="0.25">
      <c r="Q8521" s="95"/>
    </row>
    <row r="8522" spans="17:17" x14ac:dyDescent="0.25">
      <c r="Q8522" s="95"/>
    </row>
    <row r="8523" spans="17:17" x14ac:dyDescent="0.25">
      <c r="Q8523" s="95"/>
    </row>
    <row r="8524" spans="17:17" x14ac:dyDescent="0.25">
      <c r="Q8524" s="95"/>
    </row>
    <row r="8525" spans="17:17" x14ac:dyDescent="0.25">
      <c r="Q8525" s="95"/>
    </row>
    <row r="8526" spans="17:17" x14ac:dyDescent="0.25">
      <c r="Q8526" s="95"/>
    </row>
    <row r="8527" spans="17:17" x14ac:dyDescent="0.25">
      <c r="Q8527" s="95"/>
    </row>
    <row r="8528" spans="17:17" x14ac:dyDescent="0.25">
      <c r="Q8528" s="95"/>
    </row>
    <row r="8529" spans="17:17" x14ac:dyDescent="0.25">
      <c r="Q8529" s="95"/>
    </row>
    <row r="8530" spans="17:17" x14ac:dyDescent="0.25">
      <c r="Q8530" s="95"/>
    </row>
    <row r="8531" spans="17:17" x14ac:dyDescent="0.25">
      <c r="Q8531" s="95"/>
    </row>
    <row r="8532" spans="17:17" x14ac:dyDescent="0.25">
      <c r="Q8532" s="95"/>
    </row>
    <row r="8533" spans="17:17" x14ac:dyDescent="0.25">
      <c r="Q8533" s="95"/>
    </row>
    <row r="8534" spans="17:17" x14ac:dyDescent="0.25">
      <c r="Q8534" s="95"/>
    </row>
    <row r="8535" spans="17:17" x14ac:dyDescent="0.25">
      <c r="Q8535" s="95"/>
    </row>
    <row r="8536" spans="17:17" x14ac:dyDescent="0.25">
      <c r="Q8536" s="95"/>
    </row>
    <row r="8537" spans="17:17" x14ac:dyDescent="0.25">
      <c r="Q8537" s="95"/>
    </row>
    <row r="8538" spans="17:17" x14ac:dyDescent="0.25">
      <c r="Q8538" s="95"/>
    </row>
    <row r="8539" spans="17:17" x14ac:dyDescent="0.25">
      <c r="Q8539" s="95"/>
    </row>
    <row r="8540" spans="17:17" x14ac:dyDescent="0.25">
      <c r="Q8540" s="95"/>
    </row>
    <row r="8541" spans="17:17" x14ac:dyDescent="0.25">
      <c r="Q8541" s="95"/>
    </row>
    <row r="8542" spans="17:17" x14ac:dyDescent="0.25">
      <c r="Q8542" s="95"/>
    </row>
    <row r="8543" spans="17:17" x14ac:dyDescent="0.25">
      <c r="Q8543" s="95"/>
    </row>
    <row r="8544" spans="17:17" x14ac:dyDescent="0.25">
      <c r="Q8544" s="95"/>
    </row>
    <row r="8545" spans="17:17" x14ac:dyDescent="0.25">
      <c r="Q8545" s="95"/>
    </row>
    <row r="8546" spans="17:17" x14ac:dyDescent="0.25">
      <c r="Q8546" s="95"/>
    </row>
    <row r="8547" spans="17:17" x14ac:dyDescent="0.25">
      <c r="Q8547" s="95"/>
    </row>
    <row r="8548" spans="17:17" x14ac:dyDescent="0.25">
      <c r="Q8548" s="95"/>
    </row>
    <row r="8549" spans="17:17" x14ac:dyDescent="0.25">
      <c r="Q8549" s="95"/>
    </row>
    <row r="8550" spans="17:17" x14ac:dyDescent="0.25">
      <c r="Q8550" s="95"/>
    </row>
    <row r="8551" spans="17:17" x14ac:dyDescent="0.25">
      <c r="Q8551" s="95"/>
    </row>
    <row r="8552" spans="17:17" x14ac:dyDescent="0.25">
      <c r="Q8552" s="95"/>
    </row>
    <row r="8553" spans="17:17" x14ac:dyDescent="0.25">
      <c r="Q8553" s="95"/>
    </row>
    <row r="8554" spans="17:17" x14ac:dyDescent="0.25">
      <c r="Q8554" s="95"/>
    </row>
    <row r="8555" spans="17:17" x14ac:dyDescent="0.25">
      <c r="Q8555" s="95"/>
    </row>
    <row r="8556" spans="17:17" x14ac:dyDescent="0.25">
      <c r="Q8556" s="95"/>
    </row>
    <row r="8557" spans="17:17" x14ac:dyDescent="0.25">
      <c r="Q8557" s="95"/>
    </row>
    <row r="8558" spans="17:17" x14ac:dyDescent="0.25">
      <c r="Q8558" s="95"/>
    </row>
    <row r="8559" spans="17:17" x14ac:dyDescent="0.25">
      <c r="Q8559" s="95"/>
    </row>
    <row r="8560" spans="17:17" x14ac:dyDescent="0.25">
      <c r="Q8560" s="95"/>
    </row>
    <row r="8561" spans="17:17" x14ac:dyDescent="0.25">
      <c r="Q8561" s="95"/>
    </row>
    <row r="8562" spans="17:17" x14ac:dyDescent="0.25">
      <c r="Q8562" s="95"/>
    </row>
    <row r="8563" spans="17:17" x14ac:dyDescent="0.25">
      <c r="Q8563" s="95"/>
    </row>
    <row r="8564" spans="17:17" x14ac:dyDescent="0.25">
      <c r="Q8564" s="95"/>
    </row>
    <row r="8565" spans="17:17" x14ac:dyDescent="0.25">
      <c r="Q8565" s="95"/>
    </row>
    <row r="8566" spans="17:17" x14ac:dyDescent="0.25">
      <c r="Q8566" s="95"/>
    </row>
    <row r="8567" spans="17:17" x14ac:dyDescent="0.25">
      <c r="Q8567" s="95"/>
    </row>
    <row r="8568" spans="17:17" x14ac:dyDescent="0.25">
      <c r="Q8568" s="95"/>
    </row>
    <row r="8569" spans="17:17" x14ac:dyDescent="0.25">
      <c r="Q8569" s="95"/>
    </row>
    <row r="8570" spans="17:17" x14ac:dyDescent="0.25">
      <c r="Q8570" s="95"/>
    </row>
    <row r="8571" spans="17:17" x14ac:dyDescent="0.25">
      <c r="Q8571" s="95"/>
    </row>
    <row r="8572" spans="17:17" x14ac:dyDescent="0.25">
      <c r="Q8572" s="95"/>
    </row>
    <row r="8573" spans="17:17" x14ac:dyDescent="0.25">
      <c r="Q8573" s="95"/>
    </row>
    <row r="8574" spans="17:17" x14ac:dyDescent="0.25">
      <c r="Q8574" s="95"/>
    </row>
    <row r="8575" spans="17:17" x14ac:dyDescent="0.25">
      <c r="Q8575" s="95"/>
    </row>
    <row r="8576" spans="17:17" x14ac:dyDescent="0.25">
      <c r="Q8576" s="95"/>
    </row>
    <row r="8577" spans="17:17" x14ac:dyDescent="0.25">
      <c r="Q8577" s="95"/>
    </row>
    <row r="8578" spans="17:17" x14ac:dyDescent="0.25">
      <c r="Q8578" s="95"/>
    </row>
    <row r="8579" spans="17:17" x14ac:dyDescent="0.25">
      <c r="Q8579" s="95"/>
    </row>
    <row r="8580" spans="17:17" x14ac:dyDescent="0.25">
      <c r="Q8580" s="95"/>
    </row>
    <row r="8581" spans="17:17" x14ac:dyDescent="0.25">
      <c r="Q8581" s="95"/>
    </row>
    <row r="8582" spans="17:17" x14ac:dyDescent="0.25">
      <c r="Q8582" s="95"/>
    </row>
    <row r="8583" spans="17:17" x14ac:dyDescent="0.25">
      <c r="Q8583" s="95"/>
    </row>
    <row r="8584" spans="17:17" x14ac:dyDescent="0.25">
      <c r="Q8584" s="95"/>
    </row>
    <row r="8585" spans="17:17" x14ac:dyDescent="0.25">
      <c r="Q8585" s="95"/>
    </row>
    <row r="8586" spans="17:17" x14ac:dyDescent="0.25">
      <c r="Q8586" s="95"/>
    </row>
    <row r="8587" spans="17:17" x14ac:dyDescent="0.25">
      <c r="Q8587" s="95"/>
    </row>
    <row r="8588" spans="17:17" x14ac:dyDescent="0.25">
      <c r="Q8588" s="95"/>
    </row>
    <row r="8589" spans="17:17" x14ac:dyDescent="0.25">
      <c r="Q8589" s="95"/>
    </row>
    <row r="8590" spans="17:17" x14ac:dyDescent="0.25">
      <c r="Q8590" s="95"/>
    </row>
    <row r="8591" spans="17:17" x14ac:dyDescent="0.25">
      <c r="Q8591" s="95"/>
    </row>
    <row r="8592" spans="17:17" x14ac:dyDescent="0.25">
      <c r="Q8592" s="95"/>
    </row>
    <row r="8593" spans="17:17" x14ac:dyDescent="0.25">
      <c r="Q8593" s="95"/>
    </row>
    <row r="8594" spans="17:17" x14ac:dyDescent="0.25">
      <c r="Q8594" s="95"/>
    </row>
    <row r="8595" spans="17:17" x14ac:dyDescent="0.25">
      <c r="Q8595" s="95"/>
    </row>
    <row r="8596" spans="17:17" x14ac:dyDescent="0.25">
      <c r="Q8596" s="95"/>
    </row>
    <row r="8597" spans="17:17" x14ac:dyDescent="0.25">
      <c r="Q8597" s="95"/>
    </row>
    <row r="8598" spans="17:17" x14ac:dyDescent="0.25">
      <c r="Q8598" s="95"/>
    </row>
    <row r="8599" spans="17:17" x14ac:dyDescent="0.25">
      <c r="Q8599" s="95"/>
    </row>
    <row r="8600" spans="17:17" x14ac:dyDescent="0.25">
      <c r="Q8600" s="95"/>
    </row>
    <row r="8601" spans="17:17" x14ac:dyDescent="0.25">
      <c r="Q8601" s="95"/>
    </row>
    <row r="8602" spans="17:17" x14ac:dyDescent="0.25">
      <c r="Q8602" s="95"/>
    </row>
    <row r="8603" spans="17:17" x14ac:dyDescent="0.25">
      <c r="Q8603" s="95"/>
    </row>
    <row r="8604" spans="17:17" x14ac:dyDescent="0.25">
      <c r="Q8604" s="95"/>
    </row>
    <row r="8605" spans="17:17" x14ac:dyDescent="0.25">
      <c r="Q8605" s="95"/>
    </row>
    <row r="8606" spans="17:17" x14ac:dyDescent="0.25">
      <c r="Q8606" s="95"/>
    </row>
    <row r="8607" spans="17:17" x14ac:dyDescent="0.25">
      <c r="Q8607" s="95"/>
    </row>
    <row r="8608" spans="17:17" x14ac:dyDescent="0.25">
      <c r="Q8608" s="95"/>
    </row>
    <row r="8609" spans="17:17" x14ac:dyDescent="0.25">
      <c r="Q8609" s="95"/>
    </row>
    <row r="8610" spans="17:17" x14ac:dyDescent="0.25">
      <c r="Q8610" s="95"/>
    </row>
    <row r="8611" spans="17:17" x14ac:dyDescent="0.25">
      <c r="Q8611" s="95"/>
    </row>
    <row r="8612" spans="17:17" x14ac:dyDescent="0.25">
      <c r="Q8612" s="95"/>
    </row>
    <row r="8613" spans="17:17" x14ac:dyDescent="0.25">
      <c r="Q8613" s="95"/>
    </row>
    <row r="8614" spans="17:17" x14ac:dyDescent="0.25">
      <c r="Q8614" s="95"/>
    </row>
    <row r="8615" spans="17:17" x14ac:dyDescent="0.25">
      <c r="Q8615" s="95"/>
    </row>
    <row r="8616" spans="17:17" x14ac:dyDescent="0.25">
      <c r="Q8616" s="95"/>
    </row>
    <row r="8617" spans="17:17" x14ac:dyDescent="0.25">
      <c r="Q8617" s="95"/>
    </row>
    <row r="8618" spans="17:17" x14ac:dyDescent="0.25">
      <c r="Q8618" s="95"/>
    </row>
    <row r="8619" spans="17:17" x14ac:dyDescent="0.25">
      <c r="Q8619" s="95"/>
    </row>
    <row r="8620" spans="17:17" x14ac:dyDescent="0.25">
      <c r="Q8620" s="95"/>
    </row>
    <row r="8621" spans="17:17" x14ac:dyDescent="0.25">
      <c r="Q8621" s="95"/>
    </row>
    <row r="8622" spans="17:17" x14ac:dyDescent="0.25">
      <c r="Q8622" s="95"/>
    </row>
    <row r="8623" spans="17:17" x14ac:dyDescent="0.25">
      <c r="Q8623" s="95"/>
    </row>
    <row r="8624" spans="17:17" x14ac:dyDescent="0.25">
      <c r="Q8624" s="95"/>
    </row>
    <row r="8625" spans="17:17" x14ac:dyDescent="0.25">
      <c r="Q8625" s="95"/>
    </row>
    <row r="8626" spans="17:17" x14ac:dyDescent="0.25">
      <c r="Q8626" s="95"/>
    </row>
    <row r="8627" spans="17:17" x14ac:dyDescent="0.25">
      <c r="Q8627" s="95"/>
    </row>
    <row r="8628" spans="17:17" x14ac:dyDescent="0.25">
      <c r="Q8628" s="95"/>
    </row>
    <row r="8629" spans="17:17" x14ac:dyDescent="0.25">
      <c r="Q8629" s="95"/>
    </row>
    <row r="8630" spans="17:17" x14ac:dyDescent="0.25">
      <c r="Q8630" s="95"/>
    </row>
    <row r="8631" spans="17:17" x14ac:dyDescent="0.25">
      <c r="Q8631" s="95"/>
    </row>
    <row r="8632" spans="17:17" x14ac:dyDescent="0.25">
      <c r="Q8632" s="95"/>
    </row>
    <row r="8633" spans="17:17" x14ac:dyDescent="0.25">
      <c r="Q8633" s="95"/>
    </row>
    <row r="8634" spans="17:17" x14ac:dyDescent="0.25">
      <c r="Q8634" s="95"/>
    </row>
    <row r="8635" spans="17:17" x14ac:dyDescent="0.25">
      <c r="Q8635" s="95"/>
    </row>
    <row r="8636" spans="17:17" x14ac:dyDescent="0.25">
      <c r="Q8636" s="95"/>
    </row>
    <row r="8637" spans="17:17" x14ac:dyDescent="0.25">
      <c r="Q8637" s="95"/>
    </row>
    <row r="8638" spans="17:17" x14ac:dyDescent="0.25">
      <c r="Q8638" s="95"/>
    </row>
    <row r="8639" spans="17:17" x14ac:dyDescent="0.25">
      <c r="Q8639" s="95"/>
    </row>
    <row r="8640" spans="17:17" x14ac:dyDescent="0.25">
      <c r="Q8640" s="95"/>
    </row>
    <row r="8641" spans="17:17" x14ac:dyDescent="0.25">
      <c r="Q8641" s="95"/>
    </row>
    <row r="8642" spans="17:17" x14ac:dyDescent="0.25">
      <c r="Q8642" s="95"/>
    </row>
    <row r="8643" spans="17:17" x14ac:dyDescent="0.25">
      <c r="Q8643" s="95"/>
    </row>
    <row r="8644" spans="17:17" x14ac:dyDescent="0.25">
      <c r="Q8644" s="95"/>
    </row>
    <row r="8645" spans="17:17" x14ac:dyDescent="0.25">
      <c r="Q8645" s="95"/>
    </row>
    <row r="8646" spans="17:17" x14ac:dyDescent="0.25">
      <c r="Q8646" s="95"/>
    </row>
    <row r="8647" spans="17:17" x14ac:dyDescent="0.25">
      <c r="Q8647" s="95"/>
    </row>
    <row r="8648" spans="17:17" x14ac:dyDescent="0.25">
      <c r="Q8648" s="95"/>
    </row>
    <row r="8649" spans="17:17" x14ac:dyDescent="0.25">
      <c r="Q8649" s="95"/>
    </row>
    <row r="8650" spans="17:17" x14ac:dyDescent="0.25">
      <c r="Q8650" s="95"/>
    </row>
    <row r="8651" spans="17:17" x14ac:dyDescent="0.25">
      <c r="Q8651" s="95"/>
    </row>
    <row r="8652" spans="17:17" x14ac:dyDescent="0.25">
      <c r="Q8652" s="95"/>
    </row>
    <row r="8653" spans="17:17" x14ac:dyDescent="0.25">
      <c r="Q8653" s="95"/>
    </row>
    <row r="8654" spans="17:17" x14ac:dyDescent="0.25">
      <c r="Q8654" s="95"/>
    </row>
    <row r="8655" spans="17:17" x14ac:dyDescent="0.25">
      <c r="Q8655" s="95"/>
    </row>
    <row r="8656" spans="17:17" x14ac:dyDescent="0.25">
      <c r="Q8656" s="95"/>
    </row>
    <row r="8657" spans="17:17" x14ac:dyDescent="0.25">
      <c r="Q8657" s="95"/>
    </row>
    <row r="8658" spans="17:17" x14ac:dyDescent="0.25">
      <c r="Q8658" s="95"/>
    </row>
    <row r="8659" spans="17:17" x14ac:dyDescent="0.25">
      <c r="Q8659" s="95"/>
    </row>
    <row r="8660" spans="17:17" x14ac:dyDescent="0.25">
      <c r="Q8660" s="95"/>
    </row>
    <row r="8661" spans="17:17" x14ac:dyDescent="0.25">
      <c r="Q8661" s="95"/>
    </row>
    <row r="8662" spans="17:17" x14ac:dyDescent="0.25">
      <c r="Q8662" s="95"/>
    </row>
    <row r="8663" spans="17:17" x14ac:dyDescent="0.25">
      <c r="Q8663" s="95"/>
    </row>
    <row r="8664" spans="17:17" x14ac:dyDescent="0.25">
      <c r="Q8664" s="95"/>
    </row>
    <row r="8665" spans="17:17" x14ac:dyDescent="0.25">
      <c r="Q8665" s="95"/>
    </row>
    <row r="8666" spans="17:17" x14ac:dyDescent="0.25">
      <c r="Q8666" s="95"/>
    </row>
    <row r="8667" spans="17:17" x14ac:dyDescent="0.25">
      <c r="Q8667" s="95"/>
    </row>
    <row r="8668" spans="17:17" x14ac:dyDescent="0.25">
      <c r="Q8668" s="95"/>
    </row>
    <row r="8669" spans="17:17" x14ac:dyDescent="0.25">
      <c r="Q8669" s="95"/>
    </row>
    <row r="8670" spans="17:17" x14ac:dyDescent="0.25">
      <c r="Q8670" s="95"/>
    </row>
    <row r="8671" spans="17:17" x14ac:dyDescent="0.25">
      <c r="Q8671" s="95"/>
    </row>
    <row r="8672" spans="17:17" x14ac:dyDescent="0.25">
      <c r="Q8672" s="95"/>
    </row>
    <row r="8673" spans="17:17" x14ac:dyDescent="0.25">
      <c r="Q8673" s="95"/>
    </row>
    <row r="8674" spans="17:17" x14ac:dyDescent="0.25">
      <c r="Q8674" s="95"/>
    </row>
    <row r="8675" spans="17:17" x14ac:dyDescent="0.25">
      <c r="Q8675" s="95"/>
    </row>
    <row r="8676" spans="17:17" x14ac:dyDescent="0.25">
      <c r="Q8676" s="95"/>
    </row>
    <row r="8677" spans="17:17" x14ac:dyDescent="0.25">
      <c r="Q8677" s="95"/>
    </row>
    <row r="8678" spans="17:17" x14ac:dyDescent="0.25">
      <c r="Q8678" s="95"/>
    </row>
    <row r="8679" spans="17:17" x14ac:dyDescent="0.25">
      <c r="Q8679" s="95"/>
    </row>
    <row r="8680" spans="17:17" x14ac:dyDescent="0.25">
      <c r="Q8680" s="95"/>
    </row>
    <row r="8681" spans="17:17" x14ac:dyDescent="0.25">
      <c r="Q8681" s="95"/>
    </row>
    <row r="8682" spans="17:17" x14ac:dyDescent="0.25">
      <c r="Q8682" s="95"/>
    </row>
    <row r="8683" spans="17:17" x14ac:dyDescent="0.25">
      <c r="Q8683" s="95"/>
    </row>
    <row r="8684" spans="17:17" x14ac:dyDescent="0.25">
      <c r="Q8684" s="95"/>
    </row>
    <row r="8685" spans="17:17" x14ac:dyDescent="0.25">
      <c r="Q8685" s="95"/>
    </row>
    <row r="8686" spans="17:17" x14ac:dyDescent="0.25">
      <c r="Q8686" s="95"/>
    </row>
    <row r="8687" spans="17:17" x14ac:dyDescent="0.25">
      <c r="Q8687" s="95"/>
    </row>
    <row r="8688" spans="17:17" x14ac:dyDescent="0.25">
      <c r="Q8688" s="95"/>
    </row>
    <row r="8689" spans="17:17" x14ac:dyDescent="0.25">
      <c r="Q8689" s="95"/>
    </row>
    <row r="8690" spans="17:17" x14ac:dyDescent="0.25">
      <c r="Q8690" s="95"/>
    </row>
    <row r="8691" spans="17:17" x14ac:dyDescent="0.25">
      <c r="Q8691" s="95"/>
    </row>
    <row r="8692" spans="17:17" x14ac:dyDescent="0.25">
      <c r="Q8692" s="95"/>
    </row>
    <row r="8693" spans="17:17" x14ac:dyDescent="0.25">
      <c r="Q8693" s="95"/>
    </row>
    <row r="8694" spans="17:17" x14ac:dyDescent="0.25">
      <c r="Q8694" s="95"/>
    </row>
    <row r="8695" spans="17:17" x14ac:dyDescent="0.25">
      <c r="Q8695" s="95"/>
    </row>
    <row r="8696" spans="17:17" x14ac:dyDescent="0.25">
      <c r="Q8696" s="95"/>
    </row>
    <row r="8697" spans="17:17" x14ac:dyDescent="0.25">
      <c r="Q8697" s="95"/>
    </row>
    <row r="8698" spans="17:17" x14ac:dyDescent="0.25">
      <c r="Q8698" s="95"/>
    </row>
    <row r="8699" spans="17:17" x14ac:dyDescent="0.25">
      <c r="Q8699" s="95"/>
    </row>
    <row r="8700" spans="17:17" x14ac:dyDescent="0.25">
      <c r="Q8700" s="95"/>
    </row>
    <row r="8701" spans="17:17" x14ac:dyDescent="0.25">
      <c r="Q8701" s="95"/>
    </row>
    <row r="8702" spans="17:17" x14ac:dyDescent="0.25">
      <c r="Q8702" s="95"/>
    </row>
    <row r="8703" spans="17:17" x14ac:dyDescent="0.25">
      <c r="Q8703" s="95"/>
    </row>
    <row r="8704" spans="17:17" x14ac:dyDescent="0.25">
      <c r="Q8704" s="95"/>
    </row>
    <row r="8705" spans="17:17" x14ac:dyDescent="0.25">
      <c r="Q8705" s="95"/>
    </row>
    <row r="8706" spans="17:17" x14ac:dyDescent="0.25">
      <c r="Q8706" s="95"/>
    </row>
    <row r="8707" spans="17:17" x14ac:dyDescent="0.25">
      <c r="Q8707" s="95"/>
    </row>
    <row r="8708" spans="17:17" x14ac:dyDescent="0.25">
      <c r="Q8708" s="95"/>
    </row>
    <row r="8709" spans="17:17" x14ac:dyDescent="0.25">
      <c r="Q8709" s="95"/>
    </row>
    <row r="8710" spans="17:17" x14ac:dyDescent="0.25">
      <c r="Q8710" s="95"/>
    </row>
    <row r="8711" spans="17:17" x14ac:dyDescent="0.25">
      <c r="Q8711" s="95"/>
    </row>
    <row r="8712" spans="17:17" x14ac:dyDescent="0.25">
      <c r="Q8712" s="95"/>
    </row>
    <row r="8713" spans="17:17" x14ac:dyDescent="0.25">
      <c r="Q8713" s="95"/>
    </row>
    <row r="8714" spans="17:17" x14ac:dyDescent="0.25">
      <c r="Q8714" s="95"/>
    </row>
    <row r="8715" spans="17:17" x14ac:dyDescent="0.25">
      <c r="Q8715" s="95"/>
    </row>
    <row r="8716" spans="17:17" x14ac:dyDescent="0.25">
      <c r="Q8716" s="95"/>
    </row>
    <row r="8717" spans="17:17" x14ac:dyDescent="0.25">
      <c r="Q8717" s="95"/>
    </row>
    <row r="8718" spans="17:17" x14ac:dyDescent="0.25">
      <c r="Q8718" s="95"/>
    </row>
    <row r="8719" spans="17:17" x14ac:dyDescent="0.25">
      <c r="Q8719" s="95"/>
    </row>
    <row r="8720" spans="17:17" x14ac:dyDescent="0.25">
      <c r="Q8720" s="95"/>
    </row>
    <row r="8721" spans="17:17" x14ac:dyDescent="0.25">
      <c r="Q8721" s="95"/>
    </row>
    <row r="8722" spans="17:17" x14ac:dyDescent="0.25">
      <c r="Q8722" s="95"/>
    </row>
    <row r="8723" spans="17:17" x14ac:dyDescent="0.25">
      <c r="Q8723" s="95"/>
    </row>
    <row r="8724" spans="17:17" x14ac:dyDescent="0.25">
      <c r="Q8724" s="95"/>
    </row>
    <row r="8725" spans="17:17" x14ac:dyDescent="0.25">
      <c r="Q8725" s="95"/>
    </row>
    <row r="8726" spans="17:17" x14ac:dyDescent="0.25">
      <c r="Q8726" s="95"/>
    </row>
    <row r="8727" spans="17:17" x14ac:dyDescent="0.25">
      <c r="Q8727" s="95"/>
    </row>
    <row r="8728" spans="17:17" x14ac:dyDescent="0.25">
      <c r="Q8728" s="95"/>
    </row>
    <row r="8729" spans="17:17" x14ac:dyDescent="0.25">
      <c r="Q8729" s="95"/>
    </row>
    <row r="8730" spans="17:17" x14ac:dyDescent="0.25">
      <c r="Q8730" s="95"/>
    </row>
    <row r="8731" spans="17:17" x14ac:dyDescent="0.25">
      <c r="Q8731" s="95"/>
    </row>
    <row r="8732" spans="17:17" x14ac:dyDescent="0.25">
      <c r="Q8732" s="95"/>
    </row>
    <row r="8733" spans="17:17" x14ac:dyDescent="0.25">
      <c r="Q8733" s="95"/>
    </row>
    <row r="8734" spans="17:17" x14ac:dyDescent="0.25">
      <c r="Q8734" s="95"/>
    </row>
    <row r="8735" spans="17:17" x14ac:dyDescent="0.25">
      <c r="Q8735" s="95"/>
    </row>
    <row r="8736" spans="17:17" x14ac:dyDescent="0.25">
      <c r="Q8736" s="95"/>
    </row>
    <row r="8737" spans="17:17" x14ac:dyDescent="0.25">
      <c r="Q8737" s="95"/>
    </row>
    <row r="8738" spans="17:17" x14ac:dyDescent="0.25">
      <c r="Q8738" s="95"/>
    </row>
    <row r="8739" spans="17:17" x14ac:dyDescent="0.25">
      <c r="Q8739" s="95"/>
    </row>
    <row r="8740" spans="17:17" x14ac:dyDescent="0.25">
      <c r="Q8740" s="95"/>
    </row>
    <row r="8741" spans="17:17" x14ac:dyDescent="0.25">
      <c r="Q8741" s="95"/>
    </row>
    <row r="8742" spans="17:17" x14ac:dyDescent="0.25">
      <c r="Q8742" s="95"/>
    </row>
    <row r="8743" spans="17:17" x14ac:dyDescent="0.25">
      <c r="Q8743" s="95"/>
    </row>
    <row r="8744" spans="17:17" x14ac:dyDescent="0.25">
      <c r="Q8744" s="95"/>
    </row>
    <row r="8745" spans="17:17" x14ac:dyDescent="0.25">
      <c r="Q8745" s="95"/>
    </row>
    <row r="8746" spans="17:17" x14ac:dyDescent="0.25">
      <c r="Q8746" s="95"/>
    </row>
    <row r="8747" spans="17:17" x14ac:dyDescent="0.25">
      <c r="Q8747" s="95"/>
    </row>
    <row r="8748" spans="17:17" x14ac:dyDescent="0.25">
      <c r="Q8748" s="95"/>
    </row>
    <row r="8749" spans="17:17" x14ac:dyDescent="0.25">
      <c r="Q8749" s="95"/>
    </row>
    <row r="8750" spans="17:17" x14ac:dyDescent="0.25">
      <c r="Q8750" s="95"/>
    </row>
    <row r="8751" spans="17:17" x14ac:dyDescent="0.25">
      <c r="Q8751" s="95"/>
    </row>
    <row r="8752" spans="17:17" x14ac:dyDescent="0.25">
      <c r="Q8752" s="95"/>
    </row>
    <row r="8753" spans="17:17" x14ac:dyDescent="0.25">
      <c r="Q8753" s="95"/>
    </row>
    <row r="8754" spans="17:17" x14ac:dyDescent="0.25">
      <c r="Q8754" s="95"/>
    </row>
    <row r="8755" spans="17:17" x14ac:dyDescent="0.25">
      <c r="Q8755" s="95"/>
    </row>
    <row r="8756" spans="17:17" x14ac:dyDescent="0.25">
      <c r="Q8756" s="95"/>
    </row>
    <row r="8757" spans="17:17" x14ac:dyDescent="0.25">
      <c r="Q8757" s="95"/>
    </row>
    <row r="8758" spans="17:17" x14ac:dyDescent="0.25">
      <c r="Q8758" s="95"/>
    </row>
    <row r="8759" spans="17:17" x14ac:dyDescent="0.25">
      <c r="Q8759" s="95"/>
    </row>
    <row r="8760" spans="17:17" x14ac:dyDescent="0.25">
      <c r="Q8760" s="95"/>
    </row>
    <row r="8761" spans="17:17" x14ac:dyDescent="0.25">
      <c r="Q8761" s="95"/>
    </row>
    <row r="8762" spans="17:17" x14ac:dyDescent="0.25">
      <c r="Q8762" s="95"/>
    </row>
    <row r="8763" spans="17:17" x14ac:dyDescent="0.25">
      <c r="Q8763" s="95"/>
    </row>
    <row r="8764" spans="17:17" x14ac:dyDescent="0.25">
      <c r="Q8764" s="95"/>
    </row>
    <row r="8765" spans="17:17" x14ac:dyDescent="0.25">
      <c r="Q8765" s="95"/>
    </row>
    <row r="8766" spans="17:17" x14ac:dyDescent="0.25">
      <c r="Q8766" s="95"/>
    </row>
    <row r="8767" spans="17:17" x14ac:dyDescent="0.25">
      <c r="Q8767" s="95"/>
    </row>
    <row r="8768" spans="17:17" x14ac:dyDescent="0.25">
      <c r="Q8768" s="95"/>
    </row>
    <row r="8769" spans="17:17" x14ac:dyDescent="0.25">
      <c r="Q8769" s="95"/>
    </row>
    <row r="8770" spans="17:17" x14ac:dyDescent="0.25">
      <c r="Q8770" s="95"/>
    </row>
    <row r="8771" spans="17:17" x14ac:dyDescent="0.25">
      <c r="Q8771" s="95"/>
    </row>
    <row r="8772" spans="17:17" x14ac:dyDescent="0.25">
      <c r="Q8772" s="95"/>
    </row>
    <row r="8773" spans="17:17" x14ac:dyDescent="0.25">
      <c r="Q8773" s="95"/>
    </row>
    <row r="8774" spans="17:17" x14ac:dyDescent="0.25">
      <c r="Q8774" s="95"/>
    </row>
    <row r="8775" spans="17:17" x14ac:dyDescent="0.25">
      <c r="Q8775" s="95"/>
    </row>
    <row r="8776" spans="17:17" x14ac:dyDescent="0.25">
      <c r="Q8776" s="95"/>
    </row>
    <row r="8777" spans="17:17" x14ac:dyDescent="0.25">
      <c r="Q8777" s="95"/>
    </row>
    <row r="8778" spans="17:17" x14ac:dyDescent="0.25">
      <c r="Q8778" s="95"/>
    </row>
    <row r="8779" spans="17:17" x14ac:dyDescent="0.25">
      <c r="Q8779" s="95"/>
    </row>
    <row r="8780" spans="17:17" x14ac:dyDescent="0.25">
      <c r="Q8780" s="95"/>
    </row>
    <row r="8781" spans="17:17" x14ac:dyDescent="0.25">
      <c r="Q8781" s="95"/>
    </row>
    <row r="8782" spans="17:17" x14ac:dyDescent="0.25">
      <c r="Q8782" s="95"/>
    </row>
    <row r="8783" spans="17:17" x14ac:dyDescent="0.25">
      <c r="Q8783" s="95"/>
    </row>
    <row r="8784" spans="17:17" x14ac:dyDescent="0.25">
      <c r="Q8784" s="95"/>
    </row>
    <row r="8785" spans="17:17" x14ac:dyDescent="0.25">
      <c r="Q8785" s="95"/>
    </row>
    <row r="8786" spans="17:17" x14ac:dyDescent="0.25">
      <c r="Q8786" s="95"/>
    </row>
    <row r="8787" spans="17:17" x14ac:dyDescent="0.25">
      <c r="Q8787" s="95"/>
    </row>
    <row r="8788" spans="17:17" x14ac:dyDescent="0.25">
      <c r="Q8788" s="95"/>
    </row>
    <row r="8789" spans="17:17" x14ac:dyDescent="0.25">
      <c r="Q8789" s="95"/>
    </row>
    <row r="8790" spans="17:17" x14ac:dyDescent="0.25">
      <c r="Q8790" s="95"/>
    </row>
    <row r="8791" spans="17:17" x14ac:dyDescent="0.25">
      <c r="Q8791" s="95"/>
    </row>
    <row r="8792" spans="17:17" x14ac:dyDescent="0.25">
      <c r="Q8792" s="95"/>
    </row>
    <row r="8793" spans="17:17" x14ac:dyDescent="0.25">
      <c r="Q8793" s="95"/>
    </row>
    <row r="8794" spans="17:17" x14ac:dyDescent="0.25">
      <c r="Q8794" s="95"/>
    </row>
    <row r="8795" spans="17:17" x14ac:dyDescent="0.25">
      <c r="Q8795" s="95"/>
    </row>
    <row r="8796" spans="17:17" x14ac:dyDescent="0.25">
      <c r="Q8796" s="95"/>
    </row>
    <row r="8797" spans="17:17" x14ac:dyDescent="0.25">
      <c r="Q8797" s="95"/>
    </row>
    <row r="8798" spans="17:17" x14ac:dyDescent="0.25">
      <c r="Q8798" s="95"/>
    </row>
    <row r="8799" spans="17:17" x14ac:dyDescent="0.25">
      <c r="Q8799" s="95"/>
    </row>
    <row r="8800" spans="17:17" x14ac:dyDescent="0.25">
      <c r="Q8800" s="95"/>
    </row>
    <row r="8801" spans="17:17" x14ac:dyDescent="0.25">
      <c r="Q8801" s="95"/>
    </row>
    <row r="8802" spans="17:17" x14ac:dyDescent="0.25">
      <c r="Q8802" s="95"/>
    </row>
    <row r="8803" spans="17:17" x14ac:dyDescent="0.25">
      <c r="Q8803" s="95"/>
    </row>
    <row r="8804" spans="17:17" x14ac:dyDescent="0.25">
      <c r="Q8804" s="95"/>
    </row>
    <row r="8805" spans="17:17" x14ac:dyDescent="0.25">
      <c r="Q8805" s="95"/>
    </row>
    <row r="8806" spans="17:17" x14ac:dyDescent="0.25">
      <c r="Q8806" s="95"/>
    </row>
    <row r="8807" spans="17:17" x14ac:dyDescent="0.25">
      <c r="Q8807" s="95"/>
    </row>
    <row r="8808" spans="17:17" x14ac:dyDescent="0.25">
      <c r="Q8808" s="95"/>
    </row>
    <row r="8809" spans="17:17" x14ac:dyDescent="0.25">
      <c r="Q8809" s="95"/>
    </row>
    <row r="8810" spans="17:17" x14ac:dyDescent="0.25">
      <c r="Q8810" s="95"/>
    </row>
    <row r="8811" spans="17:17" x14ac:dyDescent="0.25">
      <c r="Q8811" s="95"/>
    </row>
    <row r="8812" spans="17:17" x14ac:dyDescent="0.25">
      <c r="Q8812" s="95"/>
    </row>
    <row r="8813" spans="17:17" x14ac:dyDescent="0.25">
      <c r="Q8813" s="95"/>
    </row>
    <row r="8814" spans="17:17" x14ac:dyDescent="0.25">
      <c r="Q8814" s="95"/>
    </row>
    <row r="8815" spans="17:17" x14ac:dyDescent="0.25">
      <c r="Q8815" s="95"/>
    </row>
    <row r="8816" spans="17:17" x14ac:dyDescent="0.25">
      <c r="Q8816" s="95"/>
    </row>
    <row r="8817" spans="17:17" x14ac:dyDescent="0.25">
      <c r="Q8817" s="95"/>
    </row>
    <row r="8818" spans="17:17" x14ac:dyDescent="0.25">
      <c r="Q8818" s="95"/>
    </row>
    <row r="8819" spans="17:17" x14ac:dyDescent="0.25">
      <c r="Q8819" s="95"/>
    </row>
    <row r="8820" spans="17:17" x14ac:dyDescent="0.25">
      <c r="Q8820" s="95"/>
    </row>
    <row r="8821" spans="17:17" x14ac:dyDescent="0.25">
      <c r="Q8821" s="95"/>
    </row>
    <row r="8822" spans="17:17" x14ac:dyDescent="0.25">
      <c r="Q8822" s="95"/>
    </row>
    <row r="8823" spans="17:17" x14ac:dyDescent="0.25">
      <c r="Q8823" s="95"/>
    </row>
    <row r="8824" spans="17:17" x14ac:dyDescent="0.25">
      <c r="Q8824" s="95"/>
    </row>
    <row r="8825" spans="17:17" x14ac:dyDescent="0.25">
      <c r="Q8825" s="95"/>
    </row>
    <row r="8826" spans="17:17" x14ac:dyDescent="0.25">
      <c r="Q8826" s="95"/>
    </row>
    <row r="8827" spans="17:17" x14ac:dyDescent="0.25">
      <c r="Q8827" s="95"/>
    </row>
    <row r="8828" spans="17:17" x14ac:dyDescent="0.25">
      <c r="Q8828" s="95"/>
    </row>
    <row r="8829" spans="17:17" x14ac:dyDescent="0.25">
      <c r="Q8829" s="95"/>
    </row>
    <row r="8830" spans="17:17" x14ac:dyDescent="0.25">
      <c r="Q8830" s="95"/>
    </row>
    <row r="8831" spans="17:17" x14ac:dyDescent="0.25">
      <c r="Q8831" s="95"/>
    </row>
    <row r="8832" spans="17:17" x14ac:dyDescent="0.25">
      <c r="Q8832" s="95"/>
    </row>
    <row r="8833" spans="17:17" x14ac:dyDescent="0.25">
      <c r="Q8833" s="95"/>
    </row>
    <row r="8834" spans="17:17" x14ac:dyDescent="0.25">
      <c r="Q8834" s="95"/>
    </row>
    <row r="8835" spans="17:17" x14ac:dyDescent="0.25">
      <c r="Q8835" s="95"/>
    </row>
    <row r="8836" spans="17:17" x14ac:dyDescent="0.25">
      <c r="Q8836" s="95"/>
    </row>
    <row r="8837" spans="17:17" x14ac:dyDescent="0.25">
      <c r="Q8837" s="95"/>
    </row>
    <row r="8838" spans="17:17" x14ac:dyDescent="0.25">
      <c r="Q8838" s="95"/>
    </row>
    <row r="8839" spans="17:17" x14ac:dyDescent="0.25">
      <c r="Q8839" s="95"/>
    </row>
    <row r="8840" spans="17:17" x14ac:dyDescent="0.25">
      <c r="Q8840" s="95"/>
    </row>
    <row r="8841" spans="17:17" x14ac:dyDescent="0.25">
      <c r="Q8841" s="95"/>
    </row>
    <row r="8842" spans="17:17" x14ac:dyDescent="0.25">
      <c r="Q8842" s="95"/>
    </row>
    <row r="8843" spans="17:17" x14ac:dyDescent="0.25">
      <c r="Q8843" s="95"/>
    </row>
    <row r="8844" spans="17:17" x14ac:dyDescent="0.25">
      <c r="Q8844" s="95"/>
    </row>
    <row r="8845" spans="17:17" x14ac:dyDescent="0.25">
      <c r="Q8845" s="95"/>
    </row>
    <row r="8846" spans="17:17" x14ac:dyDescent="0.25">
      <c r="Q8846" s="95"/>
    </row>
    <row r="8847" spans="17:17" x14ac:dyDescent="0.25">
      <c r="Q8847" s="95"/>
    </row>
    <row r="8848" spans="17:17" x14ac:dyDescent="0.25">
      <c r="Q8848" s="95"/>
    </row>
    <row r="8849" spans="17:17" x14ac:dyDescent="0.25">
      <c r="Q8849" s="95"/>
    </row>
    <row r="8850" spans="17:17" x14ac:dyDescent="0.25">
      <c r="Q8850" s="95"/>
    </row>
    <row r="8851" spans="17:17" x14ac:dyDescent="0.25">
      <c r="Q8851" s="95"/>
    </row>
    <row r="8852" spans="17:17" x14ac:dyDescent="0.25">
      <c r="Q8852" s="95"/>
    </row>
    <row r="8853" spans="17:17" x14ac:dyDescent="0.25">
      <c r="Q8853" s="95"/>
    </row>
    <row r="8854" spans="17:17" x14ac:dyDescent="0.25">
      <c r="Q8854" s="95"/>
    </row>
    <row r="8855" spans="17:17" x14ac:dyDescent="0.25">
      <c r="Q8855" s="95"/>
    </row>
    <row r="8856" spans="17:17" x14ac:dyDescent="0.25">
      <c r="Q8856" s="95"/>
    </row>
    <row r="8857" spans="17:17" x14ac:dyDescent="0.25">
      <c r="Q8857" s="95"/>
    </row>
    <row r="8858" spans="17:17" x14ac:dyDescent="0.25">
      <c r="Q8858" s="95"/>
    </row>
    <row r="8859" spans="17:17" x14ac:dyDescent="0.25">
      <c r="Q8859" s="95"/>
    </row>
    <row r="8860" spans="17:17" x14ac:dyDescent="0.25">
      <c r="Q8860" s="95"/>
    </row>
    <row r="8861" spans="17:17" x14ac:dyDescent="0.25">
      <c r="Q8861" s="95"/>
    </row>
    <row r="8862" spans="17:17" x14ac:dyDescent="0.25">
      <c r="Q8862" s="95"/>
    </row>
    <row r="8863" spans="17:17" x14ac:dyDescent="0.25">
      <c r="Q8863" s="95"/>
    </row>
    <row r="8864" spans="17:17" x14ac:dyDescent="0.25">
      <c r="Q8864" s="95"/>
    </row>
    <row r="8865" spans="17:17" x14ac:dyDescent="0.25">
      <c r="Q8865" s="95"/>
    </row>
    <row r="8866" spans="17:17" x14ac:dyDescent="0.25">
      <c r="Q8866" s="95"/>
    </row>
    <row r="8867" spans="17:17" x14ac:dyDescent="0.25">
      <c r="Q8867" s="95"/>
    </row>
    <row r="8868" spans="17:17" x14ac:dyDescent="0.25">
      <c r="Q8868" s="95"/>
    </row>
    <row r="8869" spans="17:17" x14ac:dyDescent="0.25">
      <c r="Q8869" s="95"/>
    </row>
    <row r="8870" spans="17:17" x14ac:dyDescent="0.25">
      <c r="Q8870" s="95"/>
    </row>
    <row r="8871" spans="17:17" x14ac:dyDescent="0.25">
      <c r="Q8871" s="95"/>
    </row>
    <row r="8872" spans="17:17" x14ac:dyDescent="0.25">
      <c r="Q8872" s="95"/>
    </row>
    <row r="8873" spans="17:17" x14ac:dyDescent="0.25">
      <c r="Q8873" s="95"/>
    </row>
    <row r="8874" spans="17:17" x14ac:dyDescent="0.25">
      <c r="Q8874" s="95"/>
    </row>
    <row r="8875" spans="17:17" x14ac:dyDescent="0.25">
      <c r="Q8875" s="95"/>
    </row>
    <row r="8876" spans="17:17" x14ac:dyDescent="0.25">
      <c r="Q8876" s="95"/>
    </row>
    <row r="8877" spans="17:17" x14ac:dyDescent="0.25">
      <c r="Q8877" s="95"/>
    </row>
    <row r="8878" spans="17:17" x14ac:dyDescent="0.25">
      <c r="Q8878" s="95"/>
    </row>
    <row r="8879" spans="17:17" x14ac:dyDescent="0.25">
      <c r="Q8879" s="95"/>
    </row>
    <row r="8880" spans="17:17" x14ac:dyDescent="0.25">
      <c r="Q8880" s="95"/>
    </row>
    <row r="8881" spans="17:17" x14ac:dyDescent="0.25">
      <c r="Q8881" s="95"/>
    </row>
    <row r="8882" spans="17:17" x14ac:dyDescent="0.25">
      <c r="Q8882" s="95"/>
    </row>
    <row r="8883" spans="17:17" x14ac:dyDescent="0.25">
      <c r="Q8883" s="95"/>
    </row>
    <row r="8884" spans="17:17" x14ac:dyDescent="0.25">
      <c r="Q8884" s="95"/>
    </row>
    <row r="8885" spans="17:17" x14ac:dyDescent="0.25">
      <c r="Q8885" s="95"/>
    </row>
    <row r="8886" spans="17:17" x14ac:dyDescent="0.25">
      <c r="Q8886" s="95"/>
    </row>
    <row r="8887" spans="17:17" x14ac:dyDescent="0.25">
      <c r="Q8887" s="95"/>
    </row>
    <row r="8888" spans="17:17" x14ac:dyDescent="0.25">
      <c r="Q8888" s="95"/>
    </row>
    <row r="8889" spans="17:17" x14ac:dyDescent="0.25">
      <c r="Q8889" s="95"/>
    </row>
    <row r="8890" spans="17:17" x14ac:dyDescent="0.25">
      <c r="Q8890" s="95"/>
    </row>
    <row r="8891" spans="17:17" x14ac:dyDescent="0.25">
      <c r="Q8891" s="95"/>
    </row>
    <row r="8892" spans="17:17" x14ac:dyDescent="0.25">
      <c r="Q8892" s="95"/>
    </row>
    <row r="8893" spans="17:17" x14ac:dyDescent="0.25">
      <c r="Q8893" s="95"/>
    </row>
    <row r="8894" spans="17:17" x14ac:dyDescent="0.25">
      <c r="Q8894" s="95"/>
    </row>
    <row r="8895" spans="17:17" x14ac:dyDescent="0.25">
      <c r="Q8895" s="95"/>
    </row>
    <row r="8896" spans="17:17" x14ac:dyDescent="0.25">
      <c r="Q8896" s="95"/>
    </row>
    <row r="8897" spans="17:17" x14ac:dyDescent="0.25">
      <c r="Q8897" s="95"/>
    </row>
    <row r="8898" spans="17:17" x14ac:dyDescent="0.25">
      <c r="Q8898" s="95"/>
    </row>
    <row r="8899" spans="17:17" x14ac:dyDescent="0.25">
      <c r="Q8899" s="95"/>
    </row>
    <row r="8900" spans="17:17" x14ac:dyDescent="0.25">
      <c r="Q8900" s="95"/>
    </row>
    <row r="8901" spans="17:17" x14ac:dyDescent="0.25">
      <c r="Q8901" s="95"/>
    </row>
    <row r="8902" spans="17:17" x14ac:dyDescent="0.25">
      <c r="Q8902" s="95"/>
    </row>
    <row r="8903" spans="17:17" x14ac:dyDescent="0.25">
      <c r="Q8903" s="95"/>
    </row>
    <row r="8904" spans="17:17" x14ac:dyDescent="0.25">
      <c r="Q8904" s="95"/>
    </row>
    <row r="8905" spans="17:17" x14ac:dyDescent="0.25">
      <c r="Q8905" s="95"/>
    </row>
    <row r="8906" spans="17:17" x14ac:dyDescent="0.25">
      <c r="Q8906" s="95"/>
    </row>
    <row r="8907" spans="17:17" x14ac:dyDescent="0.25">
      <c r="Q8907" s="95"/>
    </row>
    <row r="8908" spans="17:17" x14ac:dyDescent="0.25">
      <c r="Q8908" s="95"/>
    </row>
    <row r="8909" spans="17:17" x14ac:dyDescent="0.25">
      <c r="Q8909" s="95"/>
    </row>
    <row r="8910" spans="17:17" x14ac:dyDescent="0.25">
      <c r="Q8910" s="95"/>
    </row>
    <row r="8911" spans="17:17" x14ac:dyDescent="0.25">
      <c r="Q8911" s="95"/>
    </row>
    <row r="8912" spans="17:17" x14ac:dyDescent="0.25">
      <c r="Q8912" s="95"/>
    </row>
    <row r="8913" spans="17:17" x14ac:dyDescent="0.25">
      <c r="Q8913" s="95"/>
    </row>
    <row r="8914" spans="17:17" x14ac:dyDescent="0.25">
      <c r="Q8914" s="95"/>
    </row>
    <row r="8915" spans="17:17" x14ac:dyDescent="0.25">
      <c r="Q8915" s="95"/>
    </row>
    <row r="8916" spans="17:17" x14ac:dyDescent="0.25">
      <c r="Q8916" s="95"/>
    </row>
    <row r="8917" spans="17:17" x14ac:dyDescent="0.25">
      <c r="Q8917" s="95"/>
    </row>
    <row r="8918" spans="17:17" x14ac:dyDescent="0.25">
      <c r="Q8918" s="95"/>
    </row>
    <row r="8919" spans="17:17" x14ac:dyDescent="0.25">
      <c r="Q8919" s="95"/>
    </row>
    <row r="8920" spans="17:17" x14ac:dyDescent="0.25">
      <c r="Q8920" s="95"/>
    </row>
    <row r="8921" spans="17:17" x14ac:dyDescent="0.25">
      <c r="Q8921" s="95"/>
    </row>
    <row r="8922" spans="17:17" x14ac:dyDescent="0.25">
      <c r="Q8922" s="95"/>
    </row>
    <row r="8923" spans="17:17" x14ac:dyDescent="0.25">
      <c r="Q8923" s="95"/>
    </row>
    <row r="8924" spans="17:17" x14ac:dyDescent="0.25">
      <c r="Q8924" s="95"/>
    </row>
    <row r="8925" spans="17:17" x14ac:dyDescent="0.25">
      <c r="Q8925" s="95"/>
    </row>
    <row r="8926" spans="17:17" x14ac:dyDescent="0.25">
      <c r="Q8926" s="95"/>
    </row>
    <row r="8927" spans="17:17" x14ac:dyDescent="0.25">
      <c r="Q8927" s="95"/>
    </row>
    <row r="8928" spans="17:17" x14ac:dyDescent="0.25">
      <c r="Q8928" s="95"/>
    </row>
    <row r="8929" spans="17:17" x14ac:dyDescent="0.25">
      <c r="Q8929" s="95"/>
    </row>
    <row r="8930" spans="17:17" x14ac:dyDescent="0.25">
      <c r="Q8930" s="95"/>
    </row>
    <row r="8931" spans="17:17" x14ac:dyDescent="0.25">
      <c r="Q8931" s="95"/>
    </row>
    <row r="8932" spans="17:17" x14ac:dyDescent="0.25">
      <c r="Q8932" s="95"/>
    </row>
    <row r="8933" spans="17:17" x14ac:dyDescent="0.25">
      <c r="Q8933" s="95"/>
    </row>
    <row r="8934" spans="17:17" x14ac:dyDescent="0.25">
      <c r="Q8934" s="95"/>
    </row>
    <row r="8935" spans="17:17" x14ac:dyDescent="0.25">
      <c r="Q8935" s="95"/>
    </row>
    <row r="8936" spans="17:17" x14ac:dyDescent="0.25">
      <c r="Q8936" s="95"/>
    </row>
    <row r="8937" spans="17:17" x14ac:dyDescent="0.25">
      <c r="Q8937" s="95"/>
    </row>
    <row r="8938" spans="17:17" x14ac:dyDescent="0.25">
      <c r="Q8938" s="95"/>
    </row>
    <row r="8939" spans="17:17" x14ac:dyDescent="0.25">
      <c r="Q8939" s="95"/>
    </row>
    <row r="8940" spans="17:17" x14ac:dyDescent="0.25">
      <c r="Q8940" s="95"/>
    </row>
    <row r="8941" spans="17:17" x14ac:dyDescent="0.25">
      <c r="Q8941" s="95"/>
    </row>
    <row r="8942" spans="17:17" x14ac:dyDescent="0.25">
      <c r="Q8942" s="95"/>
    </row>
    <row r="8943" spans="17:17" x14ac:dyDescent="0.25">
      <c r="Q8943" s="95"/>
    </row>
    <row r="8944" spans="17:17" x14ac:dyDescent="0.25">
      <c r="Q8944" s="95"/>
    </row>
    <row r="8945" spans="17:17" x14ac:dyDescent="0.25">
      <c r="Q8945" s="95"/>
    </row>
    <row r="8946" spans="17:17" x14ac:dyDescent="0.25">
      <c r="Q8946" s="95"/>
    </row>
    <row r="8947" spans="17:17" x14ac:dyDescent="0.25">
      <c r="Q8947" s="95"/>
    </row>
    <row r="8948" spans="17:17" x14ac:dyDescent="0.25">
      <c r="Q8948" s="95"/>
    </row>
    <row r="8949" spans="17:17" x14ac:dyDescent="0.25">
      <c r="Q8949" s="95"/>
    </row>
    <row r="8950" spans="17:17" x14ac:dyDescent="0.25">
      <c r="Q8950" s="95"/>
    </row>
    <row r="8951" spans="17:17" x14ac:dyDescent="0.25">
      <c r="Q8951" s="95"/>
    </row>
    <row r="8952" spans="17:17" x14ac:dyDescent="0.25">
      <c r="Q8952" s="95"/>
    </row>
    <row r="8953" spans="17:17" x14ac:dyDescent="0.25">
      <c r="Q8953" s="95"/>
    </row>
    <row r="8954" spans="17:17" x14ac:dyDescent="0.25">
      <c r="Q8954" s="95"/>
    </row>
    <row r="8955" spans="17:17" x14ac:dyDescent="0.25">
      <c r="Q8955" s="95"/>
    </row>
    <row r="8956" spans="17:17" x14ac:dyDescent="0.25">
      <c r="Q8956" s="95"/>
    </row>
    <row r="8957" spans="17:17" x14ac:dyDescent="0.25">
      <c r="Q8957" s="95"/>
    </row>
    <row r="8958" spans="17:17" x14ac:dyDescent="0.25">
      <c r="Q8958" s="95"/>
    </row>
    <row r="8959" spans="17:17" x14ac:dyDescent="0.25">
      <c r="Q8959" s="95"/>
    </row>
    <row r="8960" spans="17:17" x14ac:dyDescent="0.25">
      <c r="Q8960" s="95"/>
    </row>
    <row r="8961" spans="17:17" x14ac:dyDescent="0.25">
      <c r="Q8961" s="95"/>
    </row>
    <row r="8962" spans="17:17" x14ac:dyDescent="0.25">
      <c r="Q8962" s="95"/>
    </row>
    <row r="8963" spans="17:17" x14ac:dyDescent="0.25">
      <c r="Q8963" s="95"/>
    </row>
    <row r="8964" spans="17:17" x14ac:dyDescent="0.25">
      <c r="Q8964" s="95"/>
    </row>
    <row r="8965" spans="17:17" x14ac:dyDescent="0.25">
      <c r="Q8965" s="95"/>
    </row>
    <row r="8966" spans="17:17" x14ac:dyDescent="0.25">
      <c r="Q8966" s="95"/>
    </row>
    <row r="8967" spans="17:17" x14ac:dyDescent="0.25">
      <c r="Q8967" s="95"/>
    </row>
    <row r="8968" spans="17:17" x14ac:dyDescent="0.25">
      <c r="Q8968" s="95"/>
    </row>
    <row r="8969" spans="17:17" x14ac:dyDescent="0.25">
      <c r="Q8969" s="95"/>
    </row>
    <row r="8970" spans="17:17" x14ac:dyDescent="0.25">
      <c r="Q8970" s="95"/>
    </row>
    <row r="8971" spans="17:17" x14ac:dyDescent="0.25">
      <c r="Q8971" s="95"/>
    </row>
    <row r="8972" spans="17:17" x14ac:dyDescent="0.25">
      <c r="Q8972" s="95"/>
    </row>
    <row r="8973" spans="17:17" x14ac:dyDescent="0.25">
      <c r="Q8973" s="95"/>
    </row>
    <row r="8974" spans="17:17" x14ac:dyDescent="0.25">
      <c r="Q8974" s="95"/>
    </row>
    <row r="8975" spans="17:17" x14ac:dyDescent="0.25">
      <c r="Q8975" s="95"/>
    </row>
    <row r="8976" spans="17:17" x14ac:dyDescent="0.25">
      <c r="Q8976" s="95"/>
    </row>
    <row r="8977" spans="17:17" x14ac:dyDescent="0.25">
      <c r="Q8977" s="95"/>
    </row>
    <row r="8978" spans="17:17" x14ac:dyDescent="0.25">
      <c r="Q8978" s="95"/>
    </row>
    <row r="8979" spans="17:17" x14ac:dyDescent="0.25">
      <c r="Q8979" s="95"/>
    </row>
    <row r="8980" spans="17:17" x14ac:dyDescent="0.25">
      <c r="Q8980" s="95"/>
    </row>
    <row r="8981" spans="17:17" x14ac:dyDescent="0.25">
      <c r="Q8981" s="95"/>
    </row>
    <row r="8982" spans="17:17" x14ac:dyDescent="0.25">
      <c r="Q8982" s="95"/>
    </row>
    <row r="8983" spans="17:17" x14ac:dyDescent="0.25">
      <c r="Q8983" s="95"/>
    </row>
    <row r="8984" spans="17:17" x14ac:dyDescent="0.25">
      <c r="Q8984" s="95"/>
    </row>
    <row r="8985" spans="17:17" x14ac:dyDescent="0.25">
      <c r="Q8985" s="95"/>
    </row>
    <row r="8986" spans="17:17" x14ac:dyDescent="0.25">
      <c r="Q8986" s="95"/>
    </row>
    <row r="8987" spans="17:17" x14ac:dyDescent="0.25">
      <c r="Q8987" s="95"/>
    </row>
    <row r="8988" spans="17:17" x14ac:dyDescent="0.25">
      <c r="Q8988" s="95"/>
    </row>
    <row r="8989" spans="17:17" x14ac:dyDescent="0.25">
      <c r="Q8989" s="95"/>
    </row>
    <row r="8990" spans="17:17" x14ac:dyDescent="0.25">
      <c r="Q8990" s="95"/>
    </row>
    <row r="8991" spans="17:17" x14ac:dyDescent="0.25">
      <c r="Q8991" s="95"/>
    </row>
    <row r="8992" spans="17:17" x14ac:dyDescent="0.25">
      <c r="Q8992" s="95"/>
    </row>
    <row r="8993" spans="17:17" x14ac:dyDescent="0.25">
      <c r="Q8993" s="95"/>
    </row>
    <row r="8994" spans="17:17" x14ac:dyDescent="0.25">
      <c r="Q8994" s="95"/>
    </row>
    <row r="8995" spans="17:17" x14ac:dyDescent="0.25">
      <c r="Q8995" s="95"/>
    </row>
    <row r="8996" spans="17:17" x14ac:dyDescent="0.25">
      <c r="Q8996" s="95"/>
    </row>
    <row r="8997" spans="17:17" x14ac:dyDescent="0.25">
      <c r="Q8997" s="95"/>
    </row>
    <row r="8998" spans="17:17" x14ac:dyDescent="0.25">
      <c r="Q8998" s="95"/>
    </row>
    <row r="8999" spans="17:17" x14ac:dyDescent="0.25">
      <c r="Q8999" s="95"/>
    </row>
    <row r="9000" spans="17:17" x14ac:dyDescent="0.25">
      <c r="Q9000" s="95"/>
    </row>
    <row r="9001" spans="17:17" x14ac:dyDescent="0.25">
      <c r="Q9001" s="95"/>
    </row>
    <row r="9002" spans="17:17" x14ac:dyDescent="0.25">
      <c r="Q9002" s="95"/>
    </row>
    <row r="9003" spans="17:17" x14ac:dyDescent="0.25">
      <c r="Q9003" s="95"/>
    </row>
    <row r="9004" spans="17:17" x14ac:dyDescent="0.25">
      <c r="Q9004" s="95"/>
    </row>
    <row r="9005" spans="17:17" x14ac:dyDescent="0.25">
      <c r="Q9005" s="95"/>
    </row>
    <row r="9006" spans="17:17" x14ac:dyDescent="0.25">
      <c r="Q9006" s="95"/>
    </row>
    <row r="9007" spans="17:17" x14ac:dyDescent="0.25">
      <c r="Q9007" s="95"/>
    </row>
    <row r="9008" spans="17:17" x14ac:dyDescent="0.25">
      <c r="Q9008" s="95"/>
    </row>
    <row r="9009" spans="17:17" x14ac:dyDescent="0.25">
      <c r="Q9009" s="95"/>
    </row>
    <row r="9010" spans="17:17" x14ac:dyDescent="0.25">
      <c r="Q9010" s="95"/>
    </row>
    <row r="9011" spans="17:17" x14ac:dyDescent="0.25">
      <c r="Q9011" s="95"/>
    </row>
    <row r="9012" spans="17:17" x14ac:dyDescent="0.25">
      <c r="Q9012" s="95"/>
    </row>
    <row r="9013" spans="17:17" x14ac:dyDescent="0.25">
      <c r="Q9013" s="95"/>
    </row>
    <row r="9014" spans="17:17" x14ac:dyDescent="0.25">
      <c r="Q9014" s="95"/>
    </row>
    <row r="9015" spans="17:17" x14ac:dyDescent="0.25">
      <c r="Q9015" s="95"/>
    </row>
    <row r="9016" spans="17:17" x14ac:dyDescent="0.25">
      <c r="Q9016" s="95"/>
    </row>
    <row r="9017" spans="17:17" x14ac:dyDescent="0.25">
      <c r="Q9017" s="95"/>
    </row>
    <row r="9018" spans="17:17" x14ac:dyDescent="0.25">
      <c r="Q9018" s="95"/>
    </row>
    <row r="9019" spans="17:17" x14ac:dyDescent="0.25">
      <c r="Q9019" s="95"/>
    </row>
    <row r="9020" spans="17:17" x14ac:dyDescent="0.25">
      <c r="Q9020" s="95"/>
    </row>
    <row r="9021" spans="17:17" x14ac:dyDescent="0.25">
      <c r="Q9021" s="95"/>
    </row>
    <row r="9022" spans="17:17" x14ac:dyDescent="0.25">
      <c r="Q9022" s="95"/>
    </row>
    <row r="9023" spans="17:17" x14ac:dyDescent="0.25">
      <c r="Q9023" s="95"/>
    </row>
    <row r="9024" spans="17:17" x14ac:dyDescent="0.25">
      <c r="Q9024" s="95"/>
    </row>
    <row r="9025" spans="17:17" x14ac:dyDescent="0.25">
      <c r="Q9025" s="95"/>
    </row>
    <row r="9026" spans="17:17" x14ac:dyDescent="0.25">
      <c r="Q9026" s="95"/>
    </row>
    <row r="9027" spans="17:17" x14ac:dyDescent="0.25">
      <c r="Q9027" s="95"/>
    </row>
    <row r="9028" spans="17:17" x14ac:dyDescent="0.25">
      <c r="Q9028" s="95"/>
    </row>
    <row r="9029" spans="17:17" x14ac:dyDescent="0.25">
      <c r="Q9029" s="95"/>
    </row>
    <row r="9030" spans="17:17" x14ac:dyDescent="0.25">
      <c r="Q9030" s="95"/>
    </row>
    <row r="9031" spans="17:17" x14ac:dyDescent="0.25">
      <c r="Q9031" s="95"/>
    </row>
    <row r="9032" spans="17:17" x14ac:dyDescent="0.25">
      <c r="Q9032" s="95"/>
    </row>
    <row r="9033" spans="17:17" x14ac:dyDescent="0.25">
      <c r="Q9033" s="95"/>
    </row>
    <row r="9034" spans="17:17" x14ac:dyDescent="0.25">
      <c r="Q9034" s="95"/>
    </row>
    <row r="9035" spans="17:17" x14ac:dyDescent="0.25">
      <c r="Q9035" s="95"/>
    </row>
    <row r="9036" spans="17:17" x14ac:dyDescent="0.25">
      <c r="Q9036" s="95"/>
    </row>
    <row r="9037" spans="17:17" x14ac:dyDescent="0.25">
      <c r="Q9037" s="95"/>
    </row>
    <row r="9038" spans="17:17" x14ac:dyDescent="0.25">
      <c r="Q9038" s="95"/>
    </row>
    <row r="9039" spans="17:17" x14ac:dyDescent="0.25">
      <c r="Q9039" s="95"/>
    </row>
    <row r="9040" spans="17:17" x14ac:dyDescent="0.25">
      <c r="Q9040" s="95"/>
    </row>
    <row r="9041" spans="17:17" x14ac:dyDescent="0.25">
      <c r="Q9041" s="95"/>
    </row>
    <row r="9042" spans="17:17" x14ac:dyDescent="0.25">
      <c r="Q9042" s="95"/>
    </row>
    <row r="9043" spans="17:17" x14ac:dyDescent="0.25">
      <c r="Q9043" s="95"/>
    </row>
    <row r="9044" spans="17:17" x14ac:dyDescent="0.25">
      <c r="Q9044" s="95"/>
    </row>
    <row r="9045" spans="17:17" x14ac:dyDescent="0.25">
      <c r="Q9045" s="95"/>
    </row>
    <row r="9046" spans="17:17" x14ac:dyDescent="0.25">
      <c r="Q9046" s="95"/>
    </row>
    <row r="9047" spans="17:17" x14ac:dyDescent="0.25">
      <c r="Q9047" s="95"/>
    </row>
    <row r="9048" spans="17:17" x14ac:dyDescent="0.25">
      <c r="Q9048" s="95"/>
    </row>
    <row r="9049" spans="17:17" x14ac:dyDescent="0.25">
      <c r="Q9049" s="95"/>
    </row>
    <row r="9050" spans="17:17" x14ac:dyDescent="0.25">
      <c r="Q9050" s="95"/>
    </row>
    <row r="9051" spans="17:17" x14ac:dyDescent="0.25">
      <c r="Q9051" s="95"/>
    </row>
    <row r="9052" spans="17:17" x14ac:dyDescent="0.25">
      <c r="Q9052" s="95"/>
    </row>
    <row r="9053" spans="17:17" x14ac:dyDescent="0.25">
      <c r="Q9053" s="95"/>
    </row>
    <row r="9054" spans="17:17" x14ac:dyDescent="0.25">
      <c r="Q9054" s="95"/>
    </row>
    <row r="9055" spans="17:17" x14ac:dyDescent="0.25">
      <c r="Q9055" s="95"/>
    </row>
    <row r="9056" spans="17:17" x14ac:dyDescent="0.25">
      <c r="Q9056" s="95"/>
    </row>
    <row r="9057" spans="17:17" x14ac:dyDescent="0.25">
      <c r="Q9057" s="95"/>
    </row>
    <row r="9058" spans="17:17" x14ac:dyDescent="0.25">
      <c r="Q9058" s="95"/>
    </row>
    <row r="9059" spans="17:17" x14ac:dyDescent="0.25">
      <c r="Q9059" s="95"/>
    </row>
    <row r="9060" spans="17:17" x14ac:dyDescent="0.25">
      <c r="Q9060" s="95"/>
    </row>
    <row r="9061" spans="17:17" x14ac:dyDescent="0.25">
      <c r="Q9061" s="95"/>
    </row>
    <row r="9062" spans="17:17" x14ac:dyDescent="0.25">
      <c r="Q9062" s="95"/>
    </row>
    <row r="9063" spans="17:17" x14ac:dyDescent="0.25">
      <c r="Q9063" s="95"/>
    </row>
    <row r="9064" spans="17:17" x14ac:dyDescent="0.25">
      <c r="Q9064" s="95"/>
    </row>
    <row r="9065" spans="17:17" x14ac:dyDescent="0.25">
      <c r="Q9065" s="95"/>
    </row>
    <row r="9066" spans="17:17" x14ac:dyDescent="0.25">
      <c r="Q9066" s="95"/>
    </row>
    <row r="9067" spans="17:17" x14ac:dyDescent="0.25">
      <c r="Q9067" s="95"/>
    </row>
    <row r="9068" spans="17:17" x14ac:dyDescent="0.25">
      <c r="Q9068" s="95"/>
    </row>
    <row r="9069" spans="17:17" x14ac:dyDescent="0.25">
      <c r="Q9069" s="95"/>
    </row>
    <row r="9070" spans="17:17" x14ac:dyDescent="0.25">
      <c r="Q9070" s="95"/>
    </row>
    <row r="9071" spans="17:17" x14ac:dyDescent="0.25">
      <c r="Q9071" s="95"/>
    </row>
    <row r="9072" spans="17:17" x14ac:dyDescent="0.25">
      <c r="Q9072" s="95"/>
    </row>
    <row r="9073" spans="17:17" x14ac:dyDescent="0.25">
      <c r="Q9073" s="95"/>
    </row>
    <row r="9074" spans="17:17" x14ac:dyDescent="0.25">
      <c r="Q9074" s="95"/>
    </row>
    <row r="9075" spans="17:17" x14ac:dyDescent="0.25">
      <c r="Q9075" s="95"/>
    </row>
    <row r="9076" spans="17:17" x14ac:dyDescent="0.25">
      <c r="Q9076" s="95"/>
    </row>
    <row r="9077" spans="17:17" x14ac:dyDescent="0.25">
      <c r="Q9077" s="95"/>
    </row>
    <row r="9078" spans="17:17" x14ac:dyDescent="0.25">
      <c r="Q9078" s="95"/>
    </row>
    <row r="9079" spans="17:17" x14ac:dyDescent="0.25">
      <c r="Q9079" s="95"/>
    </row>
    <row r="9080" spans="17:17" x14ac:dyDescent="0.25">
      <c r="Q9080" s="95"/>
    </row>
    <row r="9081" spans="17:17" x14ac:dyDescent="0.25">
      <c r="Q9081" s="95"/>
    </row>
    <row r="9082" spans="17:17" x14ac:dyDescent="0.25">
      <c r="Q9082" s="95"/>
    </row>
    <row r="9083" spans="17:17" x14ac:dyDescent="0.25">
      <c r="Q9083" s="95"/>
    </row>
    <row r="9084" spans="17:17" x14ac:dyDescent="0.25">
      <c r="Q9084" s="95"/>
    </row>
    <row r="9085" spans="17:17" x14ac:dyDescent="0.25">
      <c r="Q9085" s="95"/>
    </row>
    <row r="9086" spans="17:17" x14ac:dyDescent="0.25">
      <c r="Q9086" s="95"/>
    </row>
    <row r="9087" spans="17:17" x14ac:dyDescent="0.25">
      <c r="Q9087" s="95"/>
    </row>
    <row r="9088" spans="17:17" x14ac:dyDescent="0.25">
      <c r="Q9088" s="95"/>
    </row>
    <row r="9089" spans="17:17" x14ac:dyDescent="0.25">
      <c r="Q9089" s="95"/>
    </row>
    <row r="9090" spans="17:17" x14ac:dyDescent="0.25">
      <c r="Q9090" s="95"/>
    </row>
    <row r="9091" spans="17:17" x14ac:dyDescent="0.25">
      <c r="Q9091" s="95"/>
    </row>
    <row r="9092" spans="17:17" x14ac:dyDescent="0.25">
      <c r="Q9092" s="95"/>
    </row>
    <row r="9093" spans="17:17" x14ac:dyDescent="0.25">
      <c r="Q9093" s="95"/>
    </row>
    <row r="9094" spans="17:17" x14ac:dyDescent="0.25">
      <c r="Q9094" s="95"/>
    </row>
    <row r="9095" spans="17:17" x14ac:dyDescent="0.25">
      <c r="Q9095" s="95"/>
    </row>
    <row r="9096" spans="17:17" x14ac:dyDescent="0.25">
      <c r="Q9096" s="95"/>
    </row>
    <row r="9097" spans="17:17" x14ac:dyDescent="0.25">
      <c r="Q9097" s="95"/>
    </row>
    <row r="9098" spans="17:17" x14ac:dyDescent="0.25">
      <c r="Q9098" s="95"/>
    </row>
    <row r="9099" spans="17:17" x14ac:dyDescent="0.25">
      <c r="Q9099" s="95"/>
    </row>
    <row r="9100" spans="17:17" x14ac:dyDescent="0.25">
      <c r="Q9100" s="95"/>
    </row>
    <row r="9101" spans="17:17" x14ac:dyDescent="0.25">
      <c r="Q9101" s="95"/>
    </row>
    <row r="9102" spans="17:17" x14ac:dyDescent="0.25">
      <c r="Q9102" s="95"/>
    </row>
    <row r="9103" spans="17:17" x14ac:dyDescent="0.25">
      <c r="Q9103" s="95"/>
    </row>
    <row r="9104" spans="17:17" x14ac:dyDescent="0.25">
      <c r="Q9104" s="95"/>
    </row>
    <row r="9105" spans="17:17" x14ac:dyDescent="0.25">
      <c r="Q9105" s="95"/>
    </row>
    <row r="9106" spans="17:17" x14ac:dyDescent="0.25">
      <c r="Q9106" s="95"/>
    </row>
    <row r="9107" spans="17:17" x14ac:dyDescent="0.25">
      <c r="Q9107" s="95"/>
    </row>
    <row r="9108" spans="17:17" x14ac:dyDescent="0.25">
      <c r="Q9108" s="95"/>
    </row>
    <row r="9109" spans="17:17" x14ac:dyDescent="0.25">
      <c r="Q9109" s="95"/>
    </row>
    <row r="9110" spans="17:17" x14ac:dyDescent="0.25">
      <c r="Q9110" s="95"/>
    </row>
    <row r="9111" spans="17:17" x14ac:dyDescent="0.25">
      <c r="Q9111" s="95"/>
    </row>
    <row r="9112" spans="17:17" x14ac:dyDescent="0.25">
      <c r="Q9112" s="95"/>
    </row>
    <row r="9113" spans="17:17" x14ac:dyDescent="0.25">
      <c r="Q9113" s="95"/>
    </row>
    <row r="9114" spans="17:17" x14ac:dyDescent="0.25">
      <c r="Q9114" s="95"/>
    </row>
    <row r="9115" spans="17:17" x14ac:dyDescent="0.25">
      <c r="Q9115" s="95"/>
    </row>
    <row r="9116" spans="17:17" x14ac:dyDescent="0.25">
      <c r="Q9116" s="95"/>
    </row>
    <row r="9117" spans="17:17" x14ac:dyDescent="0.25">
      <c r="Q9117" s="95"/>
    </row>
    <row r="9118" spans="17:17" x14ac:dyDescent="0.25">
      <c r="Q9118" s="95"/>
    </row>
    <row r="9119" spans="17:17" x14ac:dyDescent="0.25">
      <c r="Q9119" s="95"/>
    </row>
    <row r="9120" spans="17:17" x14ac:dyDescent="0.25">
      <c r="Q9120" s="95"/>
    </row>
    <row r="9121" spans="17:17" x14ac:dyDescent="0.25">
      <c r="Q9121" s="95"/>
    </row>
    <row r="9122" spans="17:17" x14ac:dyDescent="0.25">
      <c r="Q9122" s="95"/>
    </row>
    <row r="9123" spans="17:17" x14ac:dyDescent="0.25">
      <c r="Q9123" s="95"/>
    </row>
    <row r="9124" spans="17:17" x14ac:dyDescent="0.25">
      <c r="Q9124" s="95"/>
    </row>
    <row r="9125" spans="17:17" x14ac:dyDescent="0.25">
      <c r="Q9125" s="95"/>
    </row>
    <row r="9126" spans="17:17" x14ac:dyDescent="0.25">
      <c r="Q9126" s="95"/>
    </row>
    <row r="9127" spans="17:17" x14ac:dyDescent="0.25">
      <c r="Q9127" s="95"/>
    </row>
    <row r="9128" spans="17:17" x14ac:dyDescent="0.25">
      <c r="Q9128" s="95"/>
    </row>
    <row r="9129" spans="17:17" x14ac:dyDescent="0.25">
      <c r="Q9129" s="95"/>
    </row>
    <row r="9130" spans="17:17" x14ac:dyDescent="0.25">
      <c r="Q9130" s="95"/>
    </row>
    <row r="9131" spans="17:17" x14ac:dyDescent="0.25">
      <c r="Q9131" s="95"/>
    </row>
    <row r="9132" spans="17:17" x14ac:dyDescent="0.25">
      <c r="Q9132" s="95"/>
    </row>
    <row r="9133" spans="17:17" x14ac:dyDescent="0.25">
      <c r="Q9133" s="95"/>
    </row>
    <row r="9134" spans="17:17" x14ac:dyDescent="0.25">
      <c r="Q9134" s="95"/>
    </row>
    <row r="9135" spans="17:17" x14ac:dyDescent="0.25">
      <c r="Q9135" s="95"/>
    </row>
    <row r="9136" spans="17:17" x14ac:dyDescent="0.25">
      <c r="Q9136" s="95"/>
    </row>
    <row r="9137" spans="17:17" x14ac:dyDescent="0.25">
      <c r="Q9137" s="95"/>
    </row>
    <row r="9138" spans="17:17" x14ac:dyDescent="0.25">
      <c r="Q9138" s="95"/>
    </row>
    <row r="9139" spans="17:17" x14ac:dyDescent="0.25">
      <c r="Q9139" s="95"/>
    </row>
    <row r="9140" spans="17:17" x14ac:dyDescent="0.25">
      <c r="Q9140" s="95"/>
    </row>
    <row r="9141" spans="17:17" x14ac:dyDescent="0.25">
      <c r="Q9141" s="95"/>
    </row>
    <row r="9142" spans="17:17" x14ac:dyDescent="0.25">
      <c r="Q9142" s="95"/>
    </row>
    <row r="9143" spans="17:17" x14ac:dyDescent="0.25">
      <c r="Q9143" s="95"/>
    </row>
    <row r="9144" spans="17:17" x14ac:dyDescent="0.25">
      <c r="Q9144" s="95"/>
    </row>
    <row r="9145" spans="17:17" x14ac:dyDescent="0.25">
      <c r="Q9145" s="95"/>
    </row>
    <row r="9146" spans="17:17" x14ac:dyDescent="0.25">
      <c r="Q9146" s="95"/>
    </row>
    <row r="9147" spans="17:17" x14ac:dyDescent="0.25">
      <c r="Q9147" s="95"/>
    </row>
    <row r="9148" spans="17:17" x14ac:dyDescent="0.25">
      <c r="Q9148" s="95"/>
    </row>
    <row r="9149" spans="17:17" x14ac:dyDescent="0.25">
      <c r="Q9149" s="95"/>
    </row>
    <row r="9150" spans="17:17" x14ac:dyDescent="0.25">
      <c r="Q9150" s="95"/>
    </row>
    <row r="9151" spans="17:17" x14ac:dyDescent="0.25">
      <c r="Q9151" s="95"/>
    </row>
    <row r="9152" spans="17:17" x14ac:dyDescent="0.25">
      <c r="Q9152" s="95"/>
    </row>
    <row r="9153" spans="17:17" x14ac:dyDescent="0.25">
      <c r="Q9153" s="95"/>
    </row>
    <row r="9154" spans="17:17" x14ac:dyDescent="0.25">
      <c r="Q9154" s="95"/>
    </row>
    <row r="9155" spans="17:17" x14ac:dyDescent="0.25">
      <c r="Q9155" s="95"/>
    </row>
    <row r="9156" spans="17:17" x14ac:dyDescent="0.25">
      <c r="Q9156" s="95"/>
    </row>
    <row r="9157" spans="17:17" x14ac:dyDescent="0.25">
      <c r="Q9157" s="95"/>
    </row>
    <row r="9158" spans="17:17" x14ac:dyDescent="0.25">
      <c r="Q9158" s="95"/>
    </row>
    <row r="9159" spans="17:17" x14ac:dyDescent="0.25">
      <c r="Q9159" s="95"/>
    </row>
    <row r="9160" spans="17:17" x14ac:dyDescent="0.25">
      <c r="Q9160" s="95"/>
    </row>
    <row r="9161" spans="17:17" x14ac:dyDescent="0.25">
      <c r="Q9161" s="95"/>
    </row>
    <row r="9162" spans="17:17" x14ac:dyDescent="0.25">
      <c r="Q9162" s="95"/>
    </row>
    <row r="9163" spans="17:17" x14ac:dyDescent="0.25">
      <c r="Q9163" s="95"/>
    </row>
    <row r="9164" spans="17:17" x14ac:dyDescent="0.25">
      <c r="Q9164" s="95"/>
    </row>
    <row r="9165" spans="17:17" x14ac:dyDescent="0.25">
      <c r="Q9165" s="95"/>
    </row>
    <row r="9166" spans="17:17" x14ac:dyDescent="0.25">
      <c r="Q9166" s="95"/>
    </row>
    <row r="9167" spans="17:17" x14ac:dyDescent="0.25">
      <c r="Q9167" s="95"/>
    </row>
    <row r="9168" spans="17:17" x14ac:dyDescent="0.25">
      <c r="Q9168" s="95"/>
    </row>
    <row r="9169" spans="17:17" x14ac:dyDescent="0.25">
      <c r="Q9169" s="95"/>
    </row>
    <row r="9170" spans="17:17" x14ac:dyDescent="0.25">
      <c r="Q9170" s="95"/>
    </row>
    <row r="9171" spans="17:17" x14ac:dyDescent="0.25">
      <c r="Q9171" s="95"/>
    </row>
    <row r="9172" spans="17:17" x14ac:dyDescent="0.25">
      <c r="Q9172" s="95"/>
    </row>
    <row r="9173" spans="17:17" x14ac:dyDescent="0.25">
      <c r="Q9173" s="95"/>
    </row>
    <row r="9174" spans="17:17" x14ac:dyDescent="0.25">
      <c r="Q9174" s="95"/>
    </row>
    <row r="9175" spans="17:17" x14ac:dyDescent="0.25">
      <c r="Q9175" s="95"/>
    </row>
    <row r="9176" spans="17:17" x14ac:dyDescent="0.25">
      <c r="Q9176" s="95"/>
    </row>
    <row r="9177" spans="17:17" x14ac:dyDescent="0.25">
      <c r="Q9177" s="95"/>
    </row>
    <row r="9178" spans="17:17" x14ac:dyDescent="0.25">
      <c r="Q9178" s="95"/>
    </row>
    <row r="9179" spans="17:17" x14ac:dyDescent="0.25">
      <c r="Q9179" s="95"/>
    </row>
    <row r="9180" spans="17:17" x14ac:dyDescent="0.25">
      <c r="Q9180" s="95"/>
    </row>
    <row r="9181" spans="17:17" x14ac:dyDescent="0.25">
      <c r="Q9181" s="95"/>
    </row>
    <row r="9182" spans="17:17" x14ac:dyDescent="0.25">
      <c r="Q9182" s="95"/>
    </row>
    <row r="9183" spans="17:17" x14ac:dyDescent="0.25">
      <c r="Q9183" s="95"/>
    </row>
    <row r="9184" spans="17:17" x14ac:dyDescent="0.25">
      <c r="Q9184" s="95"/>
    </row>
    <row r="9185" spans="17:17" x14ac:dyDescent="0.25">
      <c r="Q9185" s="95"/>
    </row>
    <row r="9186" spans="17:17" x14ac:dyDescent="0.25">
      <c r="Q9186" s="95"/>
    </row>
    <row r="9187" spans="17:17" x14ac:dyDescent="0.25">
      <c r="Q9187" s="95"/>
    </row>
    <row r="9188" spans="17:17" x14ac:dyDescent="0.25">
      <c r="Q9188" s="95"/>
    </row>
    <row r="9189" spans="17:17" x14ac:dyDescent="0.25">
      <c r="Q9189" s="95"/>
    </row>
    <row r="9190" spans="17:17" x14ac:dyDescent="0.25">
      <c r="Q9190" s="95"/>
    </row>
    <row r="9191" spans="17:17" x14ac:dyDescent="0.25">
      <c r="Q9191" s="95"/>
    </row>
    <row r="9192" spans="17:17" x14ac:dyDescent="0.25">
      <c r="Q9192" s="95"/>
    </row>
    <row r="9193" spans="17:17" x14ac:dyDescent="0.25">
      <c r="Q9193" s="95"/>
    </row>
    <row r="9194" spans="17:17" x14ac:dyDescent="0.25">
      <c r="Q9194" s="95"/>
    </row>
    <row r="9195" spans="17:17" x14ac:dyDescent="0.25">
      <c r="Q9195" s="95"/>
    </row>
    <row r="9196" spans="17:17" x14ac:dyDescent="0.25">
      <c r="Q9196" s="95"/>
    </row>
    <row r="9197" spans="17:17" x14ac:dyDescent="0.25">
      <c r="Q9197" s="95"/>
    </row>
    <row r="9198" spans="17:17" x14ac:dyDescent="0.25">
      <c r="Q9198" s="95"/>
    </row>
    <row r="9199" spans="17:17" x14ac:dyDescent="0.25">
      <c r="Q9199" s="95"/>
    </row>
    <row r="9200" spans="17:17" x14ac:dyDescent="0.25">
      <c r="Q9200" s="95"/>
    </row>
    <row r="9201" spans="17:17" x14ac:dyDescent="0.25">
      <c r="Q9201" s="95"/>
    </row>
    <row r="9202" spans="17:17" x14ac:dyDescent="0.25">
      <c r="Q9202" s="95"/>
    </row>
    <row r="9203" spans="17:17" x14ac:dyDescent="0.25">
      <c r="Q9203" s="95"/>
    </row>
    <row r="9204" spans="17:17" x14ac:dyDescent="0.25">
      <c r="Q9204" s="95"/>
    </row>
    <row r="9205" spans="17:17" x14ac:dyDescent="0.25">
      <c r="Q9205" s="95"/>
    </row>
    <row r="9206" spans="17:17" x14ac:dyDescent="0.25">
      <c r="Q9206" s="95"/>
    </row>
    <row r="9207" spans="17:17" x14ac:dyDescent="0.25">
      <c r="Q9207" s="95"/>
    </row>
    <row r="9208" spans="17:17" x14ac:dyDescent="0.25">
      <c r="Q9208" s="95"/>
    </row>
    <row r="9209" spans="17:17" x14ac:dyDescent="0.25">
      <c r="Q9209" s="95"/>
    </row>
    <row r="9210" spans="17:17" x14ac:dyDescent="0.25">
      <c r="Q9210" s="95"/>
    </row>
    <row r="9211" spans="17:17" x14ac:dyDescent="0.25">
      <c r="Q9211" s="95"/>
    </row>
    <row r="9212" spans="17:17" x14ac:dyDescent="0.25">
      <c r="Q9212" s="95"/>
    </row>
    <row r="9213" spans="17:17" x14ac:dyDescent="0.25">
      <c r="Q9213" s="95"/>
    </row>
    <row r="9214" spans="17:17" x14ac:dyDescent="0.25">
      <c r="Q9214" s="95"/>
    </row>
    <row r="9215" spans="17:17" x14ac:dyDescent="0.25">
      <c r="Q9215" s="95"/>
    </row>
    <row r="9216" spans="17:17" x14ac:dyDescent="0.25">
      <c r="Q9216" s="95"/>
    </row>
    <row r="9217" spans="17:17" x14ac:dyDescent="0.25">
      <c r="Q9217" s="95"/>
    </row>
    <row r="9218" spans="17:17" x14ac:dyDescent="0.25">
      <c r="Q9218" s="95"/>
    </row>
    <row r="9219" spans="17:17" x14ac:dyDescent="0.25">
      <c r="Q9219" s="95"/>
    </row>
    <row r="9220" spans="17:17" x14ac:dyDescent="0.25">
      <c r="Q9220" s="95"/>
    </row>
    <row r="9221" spans="17:17" x14ac:dyDescent="0.25">
      <c r="Q9221" s="95"/>
    </row>
    <row r="9222" spans="17:17" x14ac:dyDescent="0.25">
      <c r="Q9222" s="95"/>
    </row>
    <row r="9223" spans="17:17" x14ac:dyDescent="0.25">
      <c r="Q9223" s="95"/>
    </row>
    <row r="9224" spans="17:17" x14ac:dyDescent="0.25">
      <c r="Q9224" s="95"/>
    </row>
    <row r="9225" spans="17:17" x14ac:dyDescent="0.25">
      <c r="Q9225" s="95"/>
    </row>
    <row r="9226" spans="17:17" x14ac:dyDescent="0.25">
      <c r="Q9226" s="95"/>
    </row>
    <row r="9227" spans="17:17" x14ac:dyDescent="0.25">
      <c r="Q9227" s="95"/>
    </row>
    <row r="9228" spans="17:17" x14ac:dyDescent="0.25">
      <c r="Q9228" s="95"/>
    </row>
    <row r="9229" spans="17:17" x14ac:dyDescent="0.25">
      <c r="Q9229" s="95"/>
    </row>
    <row r="9230" spans="17:17" x14ac:dyDescent="0.25">
      <c r="Q9230" s="95"/>
    </row>
    <row r="9231" spans="17:17" x14ac:dyDescent="0.25">
      <c r="Q9231" s="95"/>
    </row>
    <row r="9232" spans="17:17" x14ac:dyDescent="0.25">
      <c r="Q9232" s="95"/>
    </row>
    <row r="9233" spans="17:17" x14ac:dyDescent="0.25">
      <c r="Q9233" s="95"/>
    </row>
    <row r="9234" spans="17:17" x14ac:dyDescent="0.25">
      <c r="Q9234" s="95"/>
    </row>
    <row r="9235" spans="17:17" x14ac:dyDescent="0.25">
      <c r="Q9235" s="95"/>
    </row>
    <row r="9236" spans="17:17" x14ac:dyDescent="0.25">
      <c r="Q9236" s="95"/>
    </row>
    <row r="9237" spans="17:17" x14ac:dyDescent="0.25">
      <c r="Q9237" s="95"/>
    </row>
    <row r="9238" spans="17:17" x14ac:dyDescent="0.25">
      <c r="Q9238" s="95"/>
    </row>
    <row r="9239" spans="17:17" x14ac:dyDescent="0.25">
      <c r="Q9239" s="95"/>
    </row>
    <row r="9240" spans="17:17" x14ac:dyDescent="0.25">
      <c r="Q9240" s="95"/>
    </row>
    <row r="9241" spans="17:17" x14ac:dyDescent="0.25">
      <c r="Q9241" s="95"/>
    </row>
    <row r="9242" spans="17:17" x14ac:dyDescent="0.25">
      <c r="Q9242" s="95"/>
    </row>
    <row r="9243" spans="17:17" x14ac:dyDescent="0.25">
      <c r="Q9243" s="95"/>
    </row>
    <row r="9244" spans="17:17" x14ac:dyDescent="0.25">
      <c r="Q9244" s="95"/>
    </row>
    <row r="9245" spans="17:17" x14ac:dyDescent="0.25">
      <c r="Q9245" s="95"/>
    </row>
    <row r="9246" spans="17:17" x14ac:dyDescent="0.25">
      <c r="Q9246" s="95"/>
    </row>
    <row r="9247" spans="17:17" x14ac:dyDescent="0.25">
      <c r="Q9247" s="95"/>
    </row>
    <row r="9248" spans="17:17" x14ac:dyDescent="0.25">
      <c r="Q9248" s="95"/>
    </row>
    <row r="9249" spans="17:17" x14ac:dyDescent="0.25">
      <c r="Q9249" s="95"/>
    </row>
    <row r="9250" spans="17:17" x14ac:dyDescent="0.25">
      <c r="Q9250" s="95"/>
    </row>
    <row r="9251" spans="17:17" x14ac:dyDescent="0.25">
      <c r="Q9251" s="95"/>
    </row>
    <row r="9252" spans="17:17" x14ac:dyDescent="0.25">
      <c r="Q9252" s="95"/>
    </row>
    <row r="9253" spans="17:17" x14ac:dyDescent="0.25">
      <c r="Q9253" s="95"/>
    </row>
    <row r="9254" spans="17:17" x14ac:dyDescent="0.25">
      <c r="Q9254" s="95"/>
    </row>
    <row r="9255" spans="17:17" x14ac:dyDescent="0.25">
      <c r="Q9255" s="95"/>
    </row>
    <row r="9256" spans="17:17" x14ac:dyDescent="0.25">
      <c r="Q9256" s="95"/>
    </row>
    <row r="9257" spans="17:17" x14ac:dyDescent="0.25">
      <c r="Q9257" s="95"/>
    </row>
    <row r="9258" spans="17:17" x14ac:dyDescent="0.25">
      <c r="Q9258" s="95"/>
    </row>
    <row r="9259" spans="17:17" x14ac:dyDescent="0.25">
      <c r="Q9259" s="95"/>
    </row>
    <row r="9260" spans="17:17" x14ac:dyDescent="0.25">
      <c r="Q9260" s="95"/>
    </row>
    <row r="9261" spans="17:17" x14ac:dyDescent="0.25">
      <c r="Q9261" s="95"/>
    </row>
    <row r="9262" spans="17:17" x14ac:dyDescent="0.25">
      <c r="Q9262" s="95"/>
    </row>
    <row r="9263" spans="17:17" x14ac:dyDescent="0.25">
      <c r="Q9263" s="95"/>
    </row>
    <row r="9264" spans="17:17" x14ac:dyDescent="0.25">
      <c r="Q9264" s="95"/>
    </row>
    <row r="9265" spans="17:17" x14ac:dyDescent="0.25">
      <c r="Q9265" s="95"/>
    </row>
    <row r="9266" spans="17:17" x14ac:dyDescent="0.25">
      <c r="Q9266" s="95"/>
    </row>
    <row r="9267" spans="17:17" x14ac:dyDescent="0.25">
      <c r="Q9267" s="95"/>
    </row>
    <row r="9268" spans="17:17" x14ac:dyDescent="0.25">
      <c r="Q9268" s="95"/>
    </row>
    <row r="9269" spans="17:17" x14ac:dyDescent="0.25">
      <c r="Q9269" s="95"/>
    </row>
    <row r="9270" spans="17:17" x14ac:dyDescent="0.25">
      <c r="Q9270" s="95"/>
    </row>
    <row r="9271" spans="17:17" x14ac:dyDescent="0.25">
      <c r="Q9271" s="95"/>
    </row>
    <row r="9272" spans="17:17" x14ac:dyDescent="0.25">
      <c r="Q9272" s="95"/>
    </row>
    <row r="9273" spans="17:17" x14ac:dyDescent="0.25">
      <c r="Q9273" s="95"/>
    </row>
    <row r="9274" spans="17:17" x14ac:dyDescent="0.25">
      <c r="Q9274" s="95"/>
    </row>
    <row r="9275" spans="17:17" x14ac:dyDescent="0.25">
      <c r="Q9275" s="95"/>
    </row>
    <row r="9276" spans="17:17" x14ac:dyDescent="0.25">
      <c r="Q9276" s="95"/>
    </row>
    <row r="9277" spans="17:17" x14ac:dyDescent="0.25">
      <c r="Q9277" s="95"/>
    </row>
    <row r="9278" spans="17:17" x14ac:dyDescent="0.25">
      <c r="Q9278" s="95"/>
    </row>
    <row r="9279" spans="17:17" x14ac:dyDescent="0.25">
      <c r="Q9279" s="95"/>
    </row>
    <row r="9280" spans="17:17" x14ac:dyDescent="0.25">
      <c r="Q9280" s="95"/>
    </row>
    <row r="9281" spans="17:17" x14ac:dyDescent="0.25">
      <c r="Q9281" s="95"/>
    </row>
    <row r="9282" spans="17:17" x14ac:dyDescent="0.25">
      <c r="Q9282" s="95"/>
    </row>
    <row r="9283" spans="17:17" x14ac:dyDescent="0.25">
      <c r="Q9283" s="95"/>
    </row>
    <row r="9284" spans="17:17" x14ac:dyDescent="0.25">
      <c r="Q9284" s="95"/>
    </row>
    <row r="9285" spans="17:17" x14ac:dyDescent="0.25">
      <c r="Q9285" s="95"/>
    </row>
    <row r="9286" spans="17:17" x14ac:dyDescent="0.25">
      <c r="Q9286" s="95"/>
    </row>
    <row r="9287" spans="17:17" x14ac:dyDescent="0.25">
      <c r="Q9287" s="95"/>
    </row>
    <row r="9288" spans="17:17" x14ac:dyDescent="0.25">
      <c r="Q9288" s="95"/>
    </row>
    <row r="9289" spans="17:17" x14ac:dyDescent="0.25">
      <c r="Q9289" s="95"/>
    </row>
    <row r="9290" spans="17:17" x14ac:dyDescent="0.25">
      <c r="Q9290" s="95"/>
    </row>
    <row r="9291" spans="17:17" x14ac:dyDescent="0.25">
      <c r="Q9291" s="95"/>
    </row>
    <row r="9292" spans="17:17" x14ac:dyDescent="0.25">
      <c r="Q9292" s="95"/>
    </row>
    <row r="9293" spans="17:17" x14ac:dyDescent="0.25">
      <c r="Q9293" s="95"/>
    </row>
    <row r="9294" spans="17:17" x14ac:dyDescent="0.25">
      <c r="Q9294" s="95"/>
    </row>
    <row r="9295" spans="17:17" x14ac:dyDescent="0.25">
      <c r="Q9295" s="95"/>
    </row>
    <row r="9296" spans="17:17" x14ac:dyDescent="0.25">
      <c r="Q9296" s="95"/>
    </row>
    <row r="9297" spans="17:17" x14ac:dyDescent="0.25">
      <c r="Q9297" s="95"/>
    </row>
    <row r="9298" spans="17:17" x14ac:dyDescent="0.25">
      <c r="Q9298" s="95"/>
    </row>
    <row r="9299" spans="17:17" x14ac:dyDescent="0.25">
      <c r="Q9299" s="95"/>
    </row>
    <row r="9300" spans="17:17" x14ac:dyDescent="0.25">
      <c r="Q9300" s="95"/>
    </row>
    <row r="9301" spans="17:17" x14ac:dyDescent="0.25">
      <c r="Q9301" s="95"/>
    </row>
    <row r="9302" spans="17:17" x14ac:dyDescent="0.25">
      <c r="Q9302" s="95"/>
    </row>
    <row r="9303" spans="17:17" x14ac:dyDescent="0.25">
      <c r="Q9303" s="95"/>
    </row>
    <row r="9304" spans="17:17" x14ac:dyDescent="0.25">
      <c r="Q9304" s="95"/>
    </row>
    <row r="9305" spans="17:17" x14ac:dyDescent="0.25">
      <c r="Q9305" s="95"/>
    </row>
    <row r="9306" spans="17:17" x14ac:dyDescent="0.25">
      <c r="Q9306" s="95"/>
    </row>
    <row r="9307" spans="17:17" x14ac:dyDescent="0.25">
      <c r="Q9307" s="95"/>
    </row>
    <row r="9308" spans="17:17" x14ac:dyDescent="0.25">
      <c r="Q9308" s="95"/>
    </row>
    <row r="9309" spans="17:17" x14ac:dyDescent="0.25">
      <c r="Q9309" s="95"/>
    </row>
    <row r="9310" spans="17:17" x14ac:dyDescent="0.25">
      <c r="Q9310" s="95"/>
    </row>
    <row r="9311" spans="17:17" x14ac:dyDescent="0.25">
      <c r="Q9311" s="95"/>
    </row>
    <row r="9312" spans="17:17" x14ac:dyDescent="0.25">
      <c r="Q9312" s="95"/>
    </row>
    <row r="9313" spans="17:17" x14ac:dyDescent="0.25">
      <c r="Q9313" s="95"/>
    </row>
    <row r="9314" spans="17:17" x14ac:dyDescent="0.25">
      <c r="Q9314" s="95"/>
    </row>
    <row r="9315" spans="17:17" x14ac:dyDescent="0.25">
      <c r="Q9315" s="95"/>
    </row>
    <row r="9316" spans="17:17" x14ac:dyDescent="0.25">
      <c r="Q9316" s="95"/>
    </row>
    <row r="9317" spans="17:17" x14ac:dyDescent="0.25">
      <c r="Q9317" s="95"/>
    </row>
    <row r="9318" spans="17:17" x14ac:dyDescent="0.25">
      <c r="Q9318" s="95"/>
    </row>
    <row r="9319" spans="17:17" x14ac:dyDescent="0.25">
      <c r="Q9319" s="95"/>
    </row>
    <row r="9320" spans="17:17" x14ac:dyDescent="0.25">
      <c r="Q9320" s="95"/>
    </row>
    <row r="9321" spans="17:17" x14ac:dyDescent="0.25">
      <c r="Q9321" s="95"/>
    </row>
    <row r="9322" spans="17:17" x14ac:dyDescent="0.25">
      <c r="Q9322" s="95"/>
    </row>
    <row r="9323" spans="17:17" x14ac:dyDescent="0.25">
      <c r="Q9323" s="95"/>
    </row>
    <row r="9324" spans="17:17" x14ac:dyDescent="0.25">
      <c r="Q9324" s="95"/>
    </row>
    <row r="9325" spans="17:17" x14ac:dyDescent="0.25">
      <c r="Q9325" s="95"/>
    </row>
    <row r="9326" spans="17:17" x14ac:dyDescent="0.25">
      <c r="Q9326" s="95"/>
    </row>
    <row r="9327" spans="17:17" x14ac:dyDescent="0.25">
      <c r="Q9327" s="95"/>
    </row>
    <row r="9328" spans="17:17" x14ac:dyDescent="0.25">
      <c r="Q9328" s="95"/>
    </row>
    <row r="9329" spans="17:17" x14ac:dyDescent="0.25">
      <c r="Q9329" s="95"/>
    </row>
    <row r="9330" spans="17:17" x14ac:dyDescent="0.25">
      <c r="Q9330" s="95"/>
    </row>
    <row r="9331" spans="17:17" x14ac:dyDescent="0.25">
      <c r="Q9331" s="95"/>
    </row>
    <row r="9332" spans="17:17" x14ac:dyDescent="0.25">
      <c r="Q9332" s="95"/>
    </row>
    <row r="9333" spans="17:17" x14ac:dyDescent="0.25">
      <c r="Q9333" s="95"/>
    </row>
    <row r="9334" spans="17:17" x14ac:dyDescent="0.25">
      <c r="Q9334" s="95"/>
    </row>
    <row r="9335" spans="17:17" x14ac:dyDescent="0.25">
      <c r="Q9335" s="95"/>
    </row>
    <row r="9336" spans="17:17" x14ac:dyDescent="0.25">
      <c r="Q9336" s="95"/>
    </row>
    <row r="9337" spans="17:17" x14ac:dyDescent="0.25">
      <c r="Q9337" s="95"/>
    </row>
    <row r="9338" spans="17:17" x14ac:dyDescent="0.25">
      <c r="Q9338" s="95"/>
    </row>
    <row r="9339" spans="17:17" x14ac:dyDescent="0.25">
      <c r="Q9339" s="95"/>
    </row>
    <row r="9340" spans="17:17" x14ac:dyDescent="0.25">
      <c r="Q9340" s="95"/>
    </row>
    <row r="9341" spans="17:17" x14ac:dyDescent="0.25">
      <c r="Q9341" s="95"/>
    </row>
    <row r="9342" spans="17:17" x14ac:dyDescent="0.25">
      <c r="Q9342" s="95"/>
    </row>
    <row r="9343" spans="17:17" x14ac:dyDescent="0.25">
      <c r="Q9343" s="95"/>
    </row>
    <row r="9344" spans="17:17" x14ac:dyDescent="0.25">
      <c r="Q9344" s="95"/>
    </row>
    <row r="9345" spans="17:17" x14ac:dyDescent="0.25">
      <c r="Q9345" s="95"/>
    </row>
    <row r="9346" spans="17:17" x14ac:dyDescent="0.25">
      <c r="Q9346" s="95"/>
    </row>
    <row r="9347" spans="17:17" x14ac:dyDescent="0.25">
      <c r="Q9347" s="95"/>
    </row>
    <row r="9348" spans="17:17" x14ac:dyDescent="0.25">
      <c r="Q9348" s="95"/>
    </row>
    <row r="9349" spans="17:17" x14ac:dyDescent="0.25">
      <c r="Q9349" s="95"/>
    </row>
    <row r="9350" spans="17:17" x14ac:dyDescent="0.25">
      <c r="Q9350" s="95"/>
    </row>
    <row r="9351" spans="17:17" x14ac:dyDescent="0.25">
      <c r="Q9351" s="95"/>
    </row>
    <row r="9352" spans="17:17" x14ac:dyDescent="0.25">
      <c r="Q9352" s="95"/>
    </row>
    <row r="9353" spans="17:17" x14ac:dyDescent="0.25">
      <c r="Q9353" s="95"/>
    </row>
    <row r="9354" spans="17:17" x14ac:dyDescent="0.25">
      <c r="Q9354" s="95"/>
    </row>
    <row r="9355" spans="17:17" x14ac:dyDescent="0.25">
      <c r="Q9355" s="95"/>
    </row>
    <row r="9356" spans="17:17" x14ac:dyDescent="0.25">
      <c r="Q9356" s="95"/>
    </row>
    <row r="9357" spans="17:17" x14ac:dyDescent="0.25">
      <c r="Q9357" s="95"/>
    </row>
    <row r="9358" spans="17:17" x14ac:dyDescent="0.25">
      <c r="Q9358" s="95"/>
    </row>
    <row r="9359" spans="17:17" x14ac:dyDescent="0.25">
      <c r="Q9359" s="95"/>
    </row>
    <row r="9360" spans="17:17" x14ac:dyDescent="0.25">
      <c r="Q9360" s="95"/>
    </row>
    <row r="9361" spans="17:17" x14ac:dyDescent="0.25">
      <c r="Q9361" s="95"/>
    </row>
    <row r="9362" spans="17:17" x14ac:dyDescent="0.25">
      <c r="Q9362" s="95"/>
    </row>
    <row r="9363" spans="17:17" x14ac:dyDescent="0.25">
      <c r="Q9363" s="95"/>
    </row>
    <row r="9364" spans="17:17" x14ac:dyDescent="0.25">
      <c r="Q9364" s="95"/>
    </row>
    <row r="9365" spans="17:17" x14ac:dyDescent="0.25">
      <c r="Q9365" s="95"/>
    </row>
    <row r="9366" spans="17:17" x14ac:dyDescent="0.25">
      <c r="Q9366" s="95"/>
    </row>
    <row r="9367" spans="17:17" x14ac:dyDescent="0.25">
      <c r="Q9367" s="95"/>
    </row>
    <row r="9368" spans="17:17" x14ac:dyDescent="0.25">
      <c r="Q9368" s="95"/>
    </row>
    <row r="9369" spans="17:17" x14ac:dyDescent="0.25">
      <c r="Q9369" s="95"/>
    </row>
    <row r="9370" spans="17:17" x14ac:dyDescent="0.25">
      <c r="Q9370" s="95"/>
    </row>
    <row r="9371" spans="17:17" x14ac:dyDescent="0.25">
      <c r="Q9371" s="95"/>
    </row>
    <row r="9372" spans="17:17" x14ac:dyDescent="0.25">
      <c r="Q9372" s="95"/>
    </row>
    <row r="9373" spans="17:17" x14ac:dyDescent="0.25">
      <c r="Q9373" s="95"/>
    </row>
    <row r="9374" spans="17:17" x14ac:dyDescent="0.25">
      <c r="Q9374" s="95"/>
    </row>
    <row r="9375" spans="17:17" x14ac:dyDescent="0.25">
      <c r="Q9375" s="95"/>
    </row>
    <row r="9376" spans="17:17" x14ac:dyDescent="0.25">
      <c r="Q9376" s="95"/>
    </row>
    <row r="9377" spans="17:17" x14ac:dyDescent="0.25">
      <c r="Q9377" s="95"/>
    </row>
    <row r="9378" spans="17:17" x14ac:dyDescent="0.25">
      <c r="Q9378" s="95"/>
    </row>
    <row r="9379" spans="17:17" x14ac:dyDescent="0.25">
      <c r="Q9379" s="95"/>
    </row>
    <row r="9380" spans="17:17" x14ac:dyDescent="0.25">
      <c r="Q9380" s="95"/>
    </row>
    <row r="9381" spans="17:17" x14ac:dyDescent="0.25">
      <c r="Q9381" s="95"/>
    </row>
    <row r="9382" spans="17:17" x14ac:dyDescent="0.25">
      <c r="Q9382" s="95"/>
    </row>
    <row r="9383" spans="17:17" x14ac:dyDescent="0.25">
      <c r="Q9383" s="95"/>
    </row>
    <row r="9384" spans="17:17" x14ac:dyDescent="0.25">
      <c r="Q9384" s="95"/>
    </row>
    <row r="9385" spans="17:17" x14ac:dyDescent="0.25">
      <c r="Q9385" s="95"/>
    </row>
    <row r="9386" spans="17:17" x14ac:dyDescent="0.25">
      <c r="Q9386" s="95"/>
    </row>
    <row r="9387" spans="17:17" x14ac:dyDescent="0.25">
      <c r="Q9387" s="95"/>
    </row>
    <row r="9388" spans="17:17" x14ac:dyDescent="0.25">
      <c r="Q9388" s="95"/>
    </row>
    <row r="9389" spans="17:17" x14ac:dyDescent="0.25">
      <c r="Q9389" s="95"/>
    </row>
    <row r="9390" spans="17:17" x14ac:dyDescent="0.25">
      <c r="Q9390" s="95"/>
    </row>
    <row r="9391" spans="17:17" x14ac:dyDescent="0.25">
      <c r="Q9391" s="95"/>
    </row>
    <row r="9392" spans="17:17" x14ac:dyDescent="0.25">
      <c r="Q9392" s="95"/>
    </row>
    <row r="9393" spans="17:17" x14ac:dyDescent="0.25">
      <c r="Q9393" s="95"/>
    </row>
    <row r="9394" spans="17:17" x14ac:dyDescent="0.25">
      <c r="Q9394" s="95"/>
    </row>
    <row r="9395" spans="17:17" x14ac:dyDescent="0.25">
      <c r="Q9395" s="95"/>
    </row>
    <row r="9396" spans="17:17" x14ac:dyDescent="0.25">
      <c r="Q9396" s="95"/>
    </row>
    <row r="9397" spans="17:17" x14ac:dyDescent="0.25">
      <c r="Q9397" s="95"/>
    </row>
    <row r="9398" spans="17:17" x14ac:dyDescent="0.25">
      <c r="Q9398" s="95"/>
    </row>
    <row r="9399" spans="17:17" x14ac:dyDescent="0.25">
      <c r="Q9399" s="95"/>
    </row>
    <row r="9400" spans="17:17" x14ac:dyDescent="0.25">
      <c r="Q9400" s="95"/>
    </row>
    <row r="9401" spans="17:17" x14ac:dyDescent="0.25">
      <c r="Q9401" s="95"/>
    </row>
    <row r="9402" spans="17:17" x14ac:dyDescent="0.25">
      <c r="Q9402" s="95"/>
    </row>
    <row r="9403" spans="17:17" x14ac:dyDescent="0.25">
      <c r="Q9403" s="95"/>
    </row>
    <row r="9404" spans="17:17" x14ac:dyDescent="0.25">
      <c r="Q9404" s="95"/>
    </row>
    <row r="9405" spans="17:17" x14ac:dyDescent="0.25">
      <c r="Q9405" s="95"/>
    </row>
    <row r="9406" spans="17:17" x14ac:dyDescent="0.25">
      <c r="Q9406" s="95"/>
    </row>
    <row r="9407" spans="17:17" x14ac:dyDescent="0.25">
      <c r="Q9407" s="95"/>
    </row>
    <row r="9408" spans="17:17" x14ac:dyDescent="0.25">
      <c r="Q9408" s="95"/>
    </row>
    <row r="9409" spans="17:17" x14ac:dyDescent="0.25">
      <c r="Q9409" s="95"/>
    </row>
    <row r="9410" spans="17:17" x14ac:dyDescent="0.25">
      <c r="Q9410" s="95"/>
    </row>
    <row r="9411" spans="17:17" x14ac:dyDescent="0.25">
      <c r="Q9411" s="95"/>
    </row>
    <row r="9412" spans="17:17" x14ac:dyDescent="0.25">
      <c r="Q9412" s="95"/>
    </row>
    <row r="9413" spans="17:17" x14ac:dyDescent="0.25">
      <c r="Q9413" s="95"/>
    </row>
    <row r="9414" spans="17:17" x14ac:dyDescent="0.25">
      <c r="Q9414" s="95"/>
    </row>
    <row r="9415" spans="17:17" x14ac:dyDescent="0.25">
      <c r="Q9415" s="95"/>
    </row>
    <row r="9416" spans="17:17" x14ac:dyDescent="0.25">
      <c r="Q9416" s="95"/>
    </row>
    <row r="9417" spans="17:17" x14ac:dyDescent="0.25">
      <c r="Q9417" s="95"/>
    </row>
    <row r="9418" spans="17:17" x14ac:dyDescent="0.25">
      <c r="Q9418" s="95"/>
    </row>
    <row r="9419" spans="17:17" x14ac:dyDescent="0.25">
      <c r="Q9419" s="95"/>
    </row>
    <row r="9420" spans="17:17" x14ac:dyDescent="0.25">
      <c r="Q9420" s="95"/>
    </row>
    <row r="9421" spans="17:17" x14ac:dyDescent="0.25">
      <c r="Q9421" s="95"/>
    </row>
    <row r="9422" spans="17:17" x14ac:dyDescent="0.25">
      <c r="Q9422" s="95"/>
    </row>
    <row r="9423" spans="17:17" x14ac:dyDescent="0.25">
      <c r="Q9423" s="95"/>
    </row>
    <row r="9424" spans="17:17" x14ac:dyDescent="0.25">
      <c r="Q9424" s="95"/>
    </row>
    <row r="9425" spans="17:17" x14ac:dyDescent="0.25">
      <c r="Q9425" s="95"/>
    </row>
    <row r="9426" spans="17:17" x14ac:dyDescent="0.25">
      <c r="Q9426" s="95"/>
    </row>
    <row r="9427" spans="17:17" x14ac:dyDescent="0.25">
      <c r="Q9427" s="95"/>
    </row>
    <row r="9428" spans="17:17" x14ac:dyDescent="0.25">
      <c r="Q9428" s="95"/>
    </row>
    <row r="9429" spans="17:17" x14ac:dyDescent="0.25">
      <c r="Q9429" s="95"/>
    </row>
    <row r="9430" spans="17:17" x14ac:dyDescent="0.25">
      <c r="Q9430" s="95"/>
    </row>
    <row r="9431" spans="17:17" x14ac:dyDescent="0.25">
      <c r="Q9431" s="95"/>
    </row>
    <row r="9432" spans="17:17" x14ac:dyDescent="0.25">
      <c r="Q9432" s="95"/>
    </row>
    <row r="9433" spans="17:17" x14ac:dyDescent="0.25">
      <c r="Q9433" s="95"/>
    </row>
    <row r="9434" spans="17:17" x14ac:dyDescent="0.25">
      <c r="Q9434" s="95"/>
    </row>
    <row r="9435" spans="17:17" x14ac:dyDescent="0.25">
      <c r="Q9435" s="95"/>
    </row>
    <row r="9436" spans="17:17" x14ac:dyDescent="0.25">
      <c r="Q9436" s="95"/>
    </row>
    <row r="9437" spans="17:17" x14ac:dyDescent="0.25">
      <c r="Q9437" s="95"/>
    </row>
    <row r="9438" spans="17:17" x14ac:dyDescent="0.25">
      <c r="Q9438" s="95"/>
    </row>
    <row r="9439" spans="17:17" x14ac:dyDescent="0.25">
      <c r="Q9439" s="95"/>
    </row>
    <row r="9440" spans="17:17" x14ac:dyDescent="0.25">
      <c r="Q9440" s="95"/>
    </row>
    <row r="9441" spans="17:17" x14ac:dyDescent="0.25">
      <c r="Q9441" s="95"/>
    </row>
    <row r="9442" spans="17:17" x14ac:dyDescent="0.25">
      <c r="Q9442" s="95"/>
    </row>
    <row r="9443" spans="17:17" x14ac:dyDescent="0.25">
      <c r="Q9443" s="95"/>
    </row>
    <row r="9444" spans="17:17" x14ac:dyDescent="0.25">
      <c r="Q9444" s="95"/>
    </row>
    <row r="9445" spans="17:17" x14ac:dyDescent="0.25">
      <c r="Q9445" s="95"/>
    </row>
    <row r="9446" spans="17:17" x14ac:dyDescent="0.25">
      <c r="Q9446" s="95"/>
    </row>
    <row r="9447" spans="17:17" x14ac:dyDescent="0.25">
      <c r="Q9447" s="95"/>
    </row>
    <row r="9448" spans="17:17" x14ac:dyDescent="0.25">
      <c r="Q9448" s="95"/>
    </row>
    <row r="9449" spans="17:17" x14ac:dyDescent="0.25">
      <c r="Q9449" s="95"/>
    </row>
    <row r="9450" spans="17:17" x14ac:dyDescent="0.25">
      <c r="Q9450" s="95"/>
    </row>
    <row r="9451" spans="17:17" x14ac:dyDescent="0.25">
      <c r="Q9451" s="95"/>
    </row>
    <row r="9452" spans="17:17" x14ac:dyDescent="0.25">
      <c r="Q9452" s="95"/>
    </row>
    <row r="9453" spans="17:17" x14ac:dyDescent="0.25">
      <c r="Q9453" s="95"/>
    </row>
    <row r="9454" spans="17:17" x14ac:dyDescent="0.25">
      <c r="Q9454" s="95"/>
    </row>
    <row r="9455" spans="17:17" x14ac:dyDescent="0.25">
      <c r="Q9455" s="95"/>
    </row>
    <row r="9456" spans="17:17" x14ac:dyDescent="0.25">
      <c r="Q9456" s="95"/>
    </row>
    <row r="9457" spans="17:17" x14ac:dyDescent="0.25">
      <c r="Q9457" s="95"/>
    </row>
    <row r="9458" spans="17:17" x14ac:dyDescent="0.25">
      <c r="Q9458" s="95"/>
    </row>
    <row r="9459" spans="17:17" x14ac:dyDescent="0.25">
      <c r="Q9459" s="95"/>
    </row>
    <row r="9460" spans="17:17" x14ac:dyDescent="0.25">
      <c r="Q9460" s="95"/>
    </row>
    <row r="9461" spans="17:17" x14ac:dyDescent="0.25">
      <c r="Q9461" s="95"/>
    </row>
    <row r="9462" spans="17:17" x14ac:dyDescent="0.25">
      <c r="Q9462" s="95"/>
    </row>
    <row r="9463" spans="17:17" x14ac:dyDescent="0.25">
      <c r="Q9463" s="95"/>
    </row>
    <row r="9464" spans="17:17" x14ac:dyDescent="0.25">
      <c r="Q9464" s="95"/>
    </row>
    <row r="9465" spans="17:17" x14ac:dyDescent="0.25">
      <c r="Q9465" s="95"/>
    </row>
    <row r="9466" spans="17:17" x14ac:dyDescent="0.25">
      <c r="Q9466" s="95"/>
    </row>
    <row r="9467" spans="17:17" x14ac:dyDescent="0.25">
      <c r="Q9467" s="95"/>
    </row>
    <row r="9468" spans="17:17" x14ac:dyDescent="0.25">
      <c r="Q9468" s="95"/>
    </row>
    <row r="9469" spans="17:17" x14ac:dyDescent="0.25">
      <c r="Q9469" s="95"/>
    </row>
    <row r="9470" spans="17:17" x14ac:dyDescent="0.25">
      <c r="Q9470" s="95"/>
    </row>
    <row r="9471" spans="17:17" x14ac:dyDescent="0.25">
      <c r="Q9471" s="95"/>
    </row>
    <row r="9472" spans="17:17" x14ac:dyDescent="0.25">
      <c r="Q9472" s="95"/>
    </row>
    <row r="9473" spans="17:17" x14ac:dyDescent="0.25">
      <c r="Q9473" s="95"/>
    </row>
    <row r="9474" spans="17:17" x14ac:dyDescent="0.25">
      <c r="Q9474" s="95"/>
    </row>
    <row r="9475" spans="17:17" x14ac:dyDescent="0.25">
      <c r="Q9475" s="95"/>
    </row>
    <row r="9476" spans="17:17" x14ac:dyDescent="0.25">
      <c r="Q9476" s="95"/>
    </row>
    <row r="9477" spans="17:17" x14ac:dyDescent="0.25">
      <c r="Q9477" s="95"/>
    </row>
    <row r="9478" spans="17:17" x14ac:dyDescent="0.25">
      <c r="Q9478" s="95"/>
    </row>
    <row r="9479" spans="17:17" x14ac:dyDescent="0.25">
      <c r="Q9479" s="95"/>
    </row>
    <row r="9480" spans="17:17" x14ac:dyDescent="0.25">
      <c r="Q9480" s="95"/>
    </row>
    <row r="9481" spans="17:17" x14ac:dyDescent="0.25">
      <c r="Q9481" s="95"/>
    </row>
    <row r="9482" spans="17:17" x14ac:dyDescent="0.25">
      <c r="Q9482" s="95"/>
    </row>
    <row r="9483" spans="17:17" x14ac:dyDescent="0.25">
      <c r="Q9483" s="95"/>
    </row>
    <row r="9484" spans="17:17" x14ac:dyDescent="0.25">
      <c r="Q9484" s="95"/>
    </row>
    <row r="9485" spans="17:17" x14ac:dyDescent="0.25">
      <c r="Q9485" s="95"/>
    </row>
    <row r="9486" spans="17:17" x14ac:dyDescent="0.25">
      <c r="Q9486" s="95"/>
    </row>
    <row r="9487" spans="17:17" x14ac:dyDescent="0.25">
      <c r="Q9487" s="95"/>
    </row>
    <row r="9488" spans="17:17" x14ac:dyDescent="0.25">
      <c r="Q9488" s="95"/>
    </row>
    <row r="9489" spans="17:17" x14ac:dyDescent="0.25">
      <c r="Q9489" s="95"/>
    </row>
    <row r="9490" spans="17:17" x14ac:dyDescent="0.25">
      <c r="Q9490" s="95"/>
    </row>
    <row r="9491" spans="17:17" x14ac:dyDescent="0.25">
      <c r="Q9491" s="95"/>
    </row>
    <row r="9492" spans="17:17" x14ac:dyDescent="0.25">
      <c r="Q9492" s="95"/>
    </row>
    <row r="9493" spans="17:17" x14ac:dyDescent="0.25">
      <c r="Q9493" s="95"/>
    </row>
    <row r="9494" spans="17:17" x14ac:dyDescent="0.25">
      <c r="Q9494" s="95"/>
    </row>
    <row r="9495" spans="17:17" x14ac:dyDescent="0.25">
      <c r="Q9495" s="95"/>
    </row>
    <row r="9496" spans="17:17" x14ac:dyDescent="0.25">
      <c r="Q9496" s="95"/>
    </row>
    <row r="9497" spans="17:17" x14ac:dyDescent="0.25">
      <c r="Q9497" s="95"/>
    </row>
    <row r="9498" spans="17:17" x14ac:dyDescent="0.25">
      <c r="Q9498" s="95"/>
    </row>
    <row r="9499" spans="17:17" x14ac:dyDescent="0.25">
      <c r="Q9499" s="95"/>
    </row>
    <row r="9500" spans="17:17" x14ac:dyDescent="0.25">
      <c r="Q9500" s="95"/>
    </row>
    <row r="9501" spans="17:17" x14ac:dyDescent="0.25">
      <c r="Q9501" s="95"/>
    </row>
    <row r="9502" spans="17:17" x14ac:dyDescent="0.25">
      <c r="Q9502" s="95"/>
    </row>
    <row r="9503" spans="17:17" x14ac:dyDescent="0.25">
      <c r="Q9503" s="95"/>
    </row>
    <row r="9504" spans="17:17" x14ac:dyDescent="0.25">
      <c r="Q9504" s="95"/>
    </row>
    <row r="9505" spans="17:17" x14ac:dyDescent="0.25">
      <c r="Q9505" s="95"/>
    </row>
    <row r="9506" spans="17:17" x14ac:dyDescent="0.25">
      <c r="Q9506" s="95"/>
    </row>
    <row r="9507" spans="17:17" x14ac:dyDescent="0.25">
      <c r="Q9507" s="95"/>
    </row>
    <row r="9508" spans="17:17" x14ac:dyDescent="0.25">
      <c r="Q9508" s="95"/>
    </row>
    <row r="9509" spans="17:17" x14ac:dyDescent="0.25">
      <c r="Q9509" s="95"/>
    </row>
    <row r="9510" spans="17:17" x14ac:dyDescent="0.25">
      <c r="Q9510" s="95"/>
    </row>
    <row r="9511" spans="17:17" x14ac:dyDescent="0.25">
      <c r="Q9511" s="95"/>
    </row>
    <row r="9512" spans="17:17" x14ac:dyDescent="0.25">
      <c r="Q9512" s="95"/>
    </row>
    <row r="9513" spans="17:17" x14ac:dyDescent="0.25">
      <c r="Q9513" s="95"/>
    </row>
    <row r="9514" spans="17:17" x14ac:dyDescent="0.25">
      <c r="Q9514" s="95"/>
    </row>
    <row r="9515" spans="17:17" x14ac:dyDescent="0.25">
      <c r="Q9515" s="95"/>
    </row>
    <row r="9516" spans="17:17" x14ac:dyDescent="0.25">
      <c r="Q9516" s="95"/>
    </row>
    <row r="9517" spans="17:17" x14ac:dyDescent="0.25">
      <c r="Q9517" s="95"/>
    </row>
    <row r="9518" spans="17:17" x14ac:dyDescent="0.25">
      <c r="Q9518" s="95"/>
    </row>
    <row r="9519" spans="17:17" x14ac:dyDescent="0.25">
      <c r="Q9519" s="95"/>
    </row>
    <row r="9520" spans="17:17" x14ac:dyDescent="0.25">
      <c r="Q9520" s="95"/>
    </row>
    <row r="9521" spans="17:17" x14ac:dyDescent="0.25">
      <c r="Q9521" s="95"/>
    </row>
    <row r="9522" spans="17:17" x14ac:dyDescent="0.25">
      <c r="Q9522" s="95"/>
    </row>
    <row r="9523" spans="17:17" x14ac:dyDescent="0.25">
      <c r="Q9523" s="95"/>
    </row>
    <row r="9524" spans="17:17" x14ac:dyDescent="0.25">
      <c r="Q9524" s="95"/>
    </row>
    <row r="9525" spans="17:17" x14ac:dyDescent="0.25">
      <c r="Q9525" s="95"/>
    </row>
    <row r="9526" spans="17:17" x14ac:dyDescent="0.25">
      <c r="Q9526" s="95"/>
    </row>
    <row r="9527" spans="17:17" x14ac:dyDescent="0.25">
      <c r="Q9527" s="95"/>
    </row>
    <row r="9528" spans="17:17" x14ac:dyDescent="0.25">
      <c r="Q9528" s="95"/>
    </row>
    <row r="9529" spans="17:17" x14ac:dyDescent="0.25">
      <c r="Q9529" s="95"/>
    </row>
    <row r="9530" spans="17:17" x14ac:dyDescent="0.25">
      <c r="Q9530" s="95"/>
    </row>
    <row r="9531" spans="17:17" x14ac:dyDescent="0.25">
      <c r="Q9531" s="95"/>
    </row>
    <row r="9532" spans="17:17" x14ac:dyDescent="0.25">
      <c r="Q9532" s="95"/>
    </row>
    <row r="9533" spans="17:17" x14ac:dyDescent="0.25">
      <c r="Q9533" s="95"/>
    </row>
    <row r="9534" spans="17:17" x14ac:dyDescent="0.25">
      <c r="Q9534" s="95"/>
    </row>
    <row r="9535" spans="17:17" x14ac:dyDescent="0.25">
      <c r="Q9535" s="95"/>
    </row>
    <row r="9536" spans="17:17" x14ac:dyDescent="0.25">
      <c r="Q9536" s="95"/>
    </row>
    <row r="9537" spans="17:17" x14ac:dyDescent="0.25">
      <c r="Q9537" s="95"/>
    </row>
    <row r="9538" spans="17:17" x14ac:dyDescent="0.25">
      <c r="Q9538" s="95"/>
    </row>
    <row r="9539" spans="17:17" x14ac:dyDescent="0.25">
      <c r="Q9539" s="95"/>
    </row>
    <row r="9540" spans="17:17" x14ac:dyDescent="0.25">
      <c r="Q9540" s="95"/>
    </row>
    <row r="9541" spans="17:17" x14ac:dyDescent="0.25">
      <c r="Q9541" s="95"/>
    </row>
    <row r="9542" spans="17:17" x14ac:dyDescent="0.25">
      <c r="Q9542" s="95"/>
    </row>
    <row r="9543" spans="17:17" x14ac:dyDescent="0.25">
      <c r="Q9543" s="95"/>
    </row>
    <row r="9544" spans="17:17" x14ac:dyDescent="0.25">
      <c r="Q9544" s="95"/>
    </row>
    <row r="9545" spans="17:17" x14ac:dyDescent="0.25">
      <c r="Q9545" s="95"/>
    </row>
    <row r="9546" spans="17:17" x14ac:dyDescent="0.25">
      <c r="Q9546" s="95"/>
    </row>
    <row r="9547" spans="17:17" x14ac:dyDescent="0.25">
      <c r="Q9547" s="95"/>
    </row>
    <row r="9548" spans="17:17" x14ac:dyDescent="0.25">
      <c r="Q9548" s="95"/>
    </row>
    <row r="9549" spans="17:17" x14ac:dyDescent="0.25">
      <c r="Q9549" s="95"/>
    </row>
    <row r="9550" spans="17:17" x14ac:dyDescent="0.25">
      <c r="Q9550" s="95"/>
    </row>
    <row r="9551" spans="17:17" x14ac:dyDescent="0.25">
      <c r="Q9551" s="95"/>
    </row>
    <row r="9552" spans="17:17" x14ac:dyDescent="0.25">
      <c r="Q9552" s="95"/>
    </row>
    <row r="9553" spans="17:17" x14ac:dyDescent="0.25">
      <c r="Q9553" s="95"/>
    </row>
    <row r="9554" spans="17:17" x14ac:dyDescent="0.25">
      <c r="Q9554" s="95"/>
    </row>
    <row r="9555" spans="17:17" x14ac:dyDescent="0.25">
      <c r="Q9555" s="95"/>
    </row>
    <row r="9556" spans="17:17" x14ac:dyDescent="0.25">
      <c r="Q9556" s="95"/>
    </row>
    <row r="9557" spans="17:17" x14ac:dyDescent="0.25">
      <c r="Q9557" s="95"/>
    </row>
    <row r="9558" spans="17:17" x14ac:dyDescent="0.25">
      <c r="Q9558" s="95"/>
    </row>
    <row r="9559" spans="17:17" x14ac:dyDescent="0.25">
      <c r="Q9559" s="95"/>
    </row>
    <row r="9560" spans="17:17" x14ac:dyDescent="0.25">
      <c r="Q9560" s="95"/>
    </row>
    <row r="9561" spans="17:17" x14ac:dyDescent="0.25">
      <c r="Q9561" s="95"/>
    </row>
    <row r="9562" spans="17:17" x14ac:dyDescent="0.25">
      <c r="Q9562" s="95"/>
    </row>
    <row r="9563" spans="17:17" x14ac:dyDescent="0.25">
      <c r="Q9563" s="95"/>
    </row>
    <row r="9564" spans="17:17" x14ac:dyDescent="0.25">
      <c r="Q9564" s="95"/>
    </row>
    <row r="9565" spans="17:17" x14ac:dyDescent="0.25">
      <c r="Q9565" s="95"/>
    </row>
    <row r="9566" spans="17:17" x14ac:dyDescent="0.25">
      <c r="Q9566" s="95"/>
    </row>
    <row r="9567" spans="17:17" x14ac:dyDescent="0.25">
      <c r="Q9567" s="95"/>
    </row>
    <row r="9568" spans="17:17" x14ac:dyDescent="0.25">
      <c r="Q9568" s="95"/>
    </row>
    <row r="9569" spans="17:17" x14ac:dyDescent="0.25">
      <c r="Q9569" s="95"/>
    </row>
    <row r="9570" spans="17:17" x14ac:dyDescent="0.25">
      <c r="Q9570" s="95"/>
    </row>
    <row r="9571" spans="17:17" x14ac:dyDescent="0.25">
      <c r="Q9571" s="95"/>
    </row>
    <row r="9572" spans="17:17" x14ac:dyDescent="0.25">
      <c r="Q9572" s="95"/>
    </row>
    <row r="9573" spans="17:17" x14ac:dyDescent="0.25">
      <c r="Q9573" s="95"/>
    </row>
    <row r="9574" spans="17:17" x14ac:dyDescent="0.25">
      <c r="Q9574" s="95"/>
    </row>
    <row r="9575" spans="17:17" x14ac:dyDescent="0.25">
      <c r="Q9575" s="95"/>
    </row>
    <row r="9576" spans="17:17" x14ac:dyDescent="0.25">
      <c r="Q9576" s="95"/>
    </row>
    <row r="9577" spans="17:17" x14ac:dyDescent="0.25">
      <c r="Q9577" s="95"/>
    </row>
    <row r="9578" spans="17:17" x14ac:dyDescent="0.25">
      <c r="Q9578" s="95"/>
    </row>
    <row r="9579" spans="17:17" x14ac:dyDescent="0.25">
      <c r="Q9579" s="95"/>
    </row>
    <row r="9580" spans="17:17" x14ac:dyDescent="0.25">
      <c r="Q9580" s="95"/>
    </row>
    <row r="9581" spans="17:17" x14ac:dyDescent="0.25">
      <c r="Q9581" s="95"/>
    </row>
    <row r="9582" spans="17:17" x14ac:dyDescent="0.25">
      <c r="Q9582" s="95"/>
    </row>
    <row r="9583" spans="17:17" x14ac:dyDescent="0.25">
      <c r="Q9583" s="95"/>
    </row>
    <row r="9584" spans="17:17" x14ac:dyDescent="0.25">
      <c r="Q9584" s="95"/>
    </row>
    <row r="9585" spans="17:17" x14ac:dyDescent="0.25">
      <c r="Q9585" s="95"/>
    </row>
    <row r="9586" spans="17:17" x14ac:dyDescent="0.25">
      <c r="Q9586" s="95"/>
    </row>
    <row r="9587" spans="17:17" x14ac:dyDescent="0.25">
      <c r="Q9587" s="95"/>
    </row>
    <row r="9588" spans="17:17" x14ac:dyDescent="0.25">
      <c r="Q9588" s="95"/>
    </row>
    <row r="9589" spans="17:17" x14ac:dyDescent="0.25">
      <c r="Q9589" s="95"/>
    </row>
    <row r="9590" spans="17:17" x14ac:dyDescent="0.25">
      <c r="Q9590" s="95"/>
    </row>
    <row r="9591" spans="17:17" x14ac:dyDescent="0.25">
      <c r="Q9591" s="95"/>
    </row>
    <row r="9592" spans="17:17" x14ac:dyDescent="0.25">
      <c r="Q9592" s="95"/>
    </row>
    <row r="9593" spans="17:17" x14ac:dyDescent="0.25">
      <c r="Q9593" s="95"/>
    </row>
    <row r="9594" spans="17:17" x14ac:dyDescent="0.25">
      <c r="Q9594" s="95"/>
    </row>
    <row r="9595" spans="17:17" x14ac:dyDescent="0.25">
      <c r="Q9595" s="95"/>
    </row>
    <row r="9596" spans="17:17" x14ac:dyDescent="0.25">
      <c r="Q9596" s="95"/>
    </row>
    <row r="9597" spans="17:17" x14ac:dyDescent="0.25">
      <c r="Q9597" s="95"/>
    </row>
    <row r="9598" spans="17:17" x14ac:dyDescent="0.25">
      <c r="Q9598" s="95"/>
    </row>
    <row r="9599" spans="17:17" x14ac:dyDescent="0.25">
      <c r="Q9599" s="95"/>
    </row>
    <row r="9600" spans="17:17" x14ac:dyDescent="0.25">
      <c r="Q9600" s="95"/>
    </row>
    <row r="9601" spans="17:17" x14ac:dyDescent="0.25">
      <c r="Q9601" s="95"/>
    </row>
    <row r="9602" spans="17:17" x14ac:dyDescent="0.25">
      <c r="Q9602" s="95"/>
    </row>
    <row r="9603" spans="17:17" x14ac:dyDescent="0.25">
      <c r="Q9603" s="95"/>
    </row>
    <row r="9604" spans="17:17" x14ac:dyDescent="0.25">
      <c r="Q9604" s="95"/>
    </row>
    <row r="9605" spans="17:17" x14ac:dyDescent="0.25">
      <c r="Q9605" s="95"/>
    </row>
    <row r="9606" spans="17:17" x14ac:dyDescent="0.25">
      <c r="Q9606" s="95"/>
    </row>
    <row r="9607" spans="17:17" x14ac:dyDescent="0.25">
      <c r="Q9607" s="95"/>
    </row>
    <row r="9608" spans="17:17" x14ac:dyDescent="0.25">
      <c r="Q9608" s="95"/>
    </row>
    <row r="9609" spans="17:17" x14ac:dyDescent="0.25">
      <c r="Q9609" s="95"/>
    </row>
    <row r="9610" spans="17:17" x14ac:dyDescent="0.25">
      <c r="Q9610" s="95"/>
    </row>
    <row r="9611" spans="17:17" x14ac:dyDescent="0.25">
      <c r="Q9611" s="95"/>
    </row>
    <row r="9612" spans="17:17" x14ac:dyDescent="0.25">
      <c r="Q9612" s="95"/>
    </row>
    <row r="9613" spans="17:17" x14ac:dyDescent="0.25">
      <c r="Q9613" s="95"/>
    </row>
    <row r="9614" spans="17:17" x14ac:dyDescent="0.25">
      <c r="Q9614" s="95"/>
    </row>
    <row r="9615" spans="17:17" x14ac:dyDescent="0.25">
      <c r="Q9615" s="95"/>
    </row>
    <row r="9616" spans="17:17" x14ac:dyDescent="0.25">
      <c r="Q9616" s="95"/>
    </row>
    <row r="9617" spans="17:17" x14ac:dyDescent="0.25">
      <c r="Q9617" s="95"/>
    </row>
    <row r="9618" spans="17:17" x14ac:dyDescent="0.25">
      <c r="Q9618" s="95"/>
    </row>
    <row r="9619" spans="17:17" x14ac:dyDescent="0.25">
      <c r="Q9619" s="95"/>
    </row>
    <row r="9620" spans="17:17" x14ac:dyDescent="0.25">
      <c r="Q9620" s="95"/>
    </row>
    <row r="9621" spans="17:17" x14ac:dyDescent="0.25">
      <c r="Q9621" s="95"/>
    </row>
    <row r="9622" spans="17:17" x14ac:dyDescent="0.25">
      <c r="Q9622" s="95"/>
    </row>
    <row r="9623" spans="17:17" x14ac:dyDescent="0.25">
      <c r="Q9623" s="95"/>
    </row>
    <row r="9624" spans="17:17" x14ac:dyDescent="0.25">
      <c r="Q9624" s="95"/>
    </row>
    <row r="9625" spans="17:17" x14ac:dyDescent="0.25">
      <c r="Q9625" s="95"/>
    </row>
    <row r="9626" spans="17:17" x14ac:dyDescent="0.25">
      <c r="Q9626" s="95"/>
    </row>
    <row r="9627" spans="17:17" x14ac:dyDescent="0.25">
      <c r="Q9627" s="95"/>
    </row>
    <row r="9628" spans="17:17" x14ac:dyDescent="0.25">
      <c r="Q9628" s="95"/>
    </row>
    <row r="9629" spans="17:17" x14ac:dyDescent="0.25">
      <c r="Q9629" s="95"/>
    </row>
    <row r="9630" spans="17:17" x14ac:dyDescent="0.25">
      <c r="Q9630" s="95"/>
    </row>
    <row r="9631" spans="17:17" x14ac:dyDescent="0.25">
      <c r="Q9631" s="95"/>
    </row>
    <row r="9632" spans="17:17" x14ac:dyDescent="0.25">
      <c r="Q9632" s="95"/>
    </row>
    <row r="9633" spans="17:17" x14ac:dyDescent="0.25">
      <c r="Q9633" s="95"/>
    </row>
    <row r="9634" spans="17:17" x14ac:dyDescent="0.25">
      <c r="Q9634" s="95"/>
    </row>
    <row r="9635" spans="17:17" x14ac:dyDescent="0.25">
      <c r="Q9635" s="95"/>
    </row>
    <row r="9636" spans="17:17" x14ac:dyDescent="0.25">
      <c r="Q9636" s="95"/>
    </row>
    <row r="9637" spans="17:17" x14ac:dyDescent="0.25">
      <c r="Q9637" s="95"/>
    </row>
    <row r="9638" spans="17:17" x14ac:dyDescent="0.25">
      <c r="Q9638" s="95"/>
    </row>
    <row r="9639" spans="17:17" x14ac:dyDescent="0.25">
      <c r="Q9639" s="95"/>
    </row>
    <row r="9640" spans="17:17" x14ac:dyDescent="0.25">
      <c r="Q9640" s="95"/>
    </row>
    <row r="9641" spans="17:17" x14ac:dyDescent="0.25">
      <c r="Q9641" s="95"/>
    </row>
    <row r="9642" spans="17:17" x14ac:dyDescent="0.25">
      <c r="Q9642" s="95"/>
    </row>
    <row r="9643" spans="17:17" x14ac:dyDescent="0.25">
      <c r="Q9643" s="95"/>
    </row>
    <row r="9644" spans="17:17" x14ac:dyDescent="0.25">
      <c r="Q9644" s="95"/>
    </row>
    <row r="9645" spans="17:17" x14ac:dyDescent="0.25">
      <c r="Q9645" s="95"/>
    </row>
    <row r="9646" spans="17:17" x14ac:dyDescent="0.25">
      <c r="Q9646" s="95"/>
    </row>
    <row r="9647" spans="17:17" x14ac:dyDescent="0.25">
      <c r="Q9647" s="95"/>
    </row>
    <row r="9648" spans="17:17" x14ac:dyDescent="0.25">
      <c r="Q9648" s="95"/>
    </row>
    <row r="9649" spans="17:17" x14ac:dyDescent="0.25">
      <c r="Q9649" s="95"/>
    </row>
    <row r="9650" spans="17:17" x14ac:dyDescent="0.25">
      <c r="Q9650" s="95"/>
    </row>
    <row r="9651" spans="17:17" x14ac:dyDescent="0.25">
      <c r="Q9651" s="95"/>
    </row>
    <row r="9652" spans="17:17" x14ac:dyDescent="0.25">
      <c r="Q9652" s="95"/>
    </row>
    <row r="9653" spans="17:17" x14ac:dyDescent="0.25">
      <c r="Q9653" s="95"/>
    </row>
    <row r="9654" spans="17:17" x14ac:dyDescent="0.25">
      <c r="Q9654" s="95"/>
    </row>
    <row r="9655" spans="17:17" x14ac:dyDescent="0.25">
      <c r="Q9655" s="95"/>
    </row>
    <row r="9656" spans="17:17" x14ac:dyDescent="0.25">
      <c r="Q9656" s="95"/>
    </row>
    <row r="9657" spans="17:17" x14ac:dyDescent="0.25">
      <c r="Q9657" s="95"/>
    </row>
    <row r="9658" spans="17:17" x14ac:dyDescent="0.25">
      <c r="Q9658" s="95"/>
    </row>
    <row r="9659" spans="17:17" x14ac:dyDescent="0.25">
      <c r="Q9659" s="95"/>
    </row>
    <row r="9660" spans="17:17" x14ac:dyDescent="0.25">
      <c r="Q9660" s="95"/>
    </row>
    <row r="9661" spans="17:17" x14ac:dyDescent="0.25">
      <c r="Q9661" s="95"/>
    </row>
    <row r="9662" spans="17:17" x14ac:dyDescent="0.25">
      <c r="Q9662" s="95"/>
    </row>
    <row r="9663" spans="17:17" x14ac:dyDescent="0.25">
      <c r="Q9663" s="95"/>
    </row>
    <row r="9664" spans="17:17" x14ac:dyDescent="0.25">
      <c r="Q9664" s="95"/>
    </row>
    <row r="9665" spans="17:17" x14ac:dyDescent="0.25">
      <c r="Q9665" s="95"/>
    </row>
    <row r="9666" spans="17:17" x14ac:dyDescent="0.25">
      <c r="Q9666" s="95"/>
    </row>
    <row r="9667" spans="17:17" x14ac:dyDescent="0.25">
      <c r="Q9667" s="95"/>
    </row>
    <row r="9668" spans="17:17" x14ac:dyDescent="0.25">
      <c r="Q9668" s="95"/>
    </row>
    <row r="9669" spans="17:17" x14ac:dyDescent="0.25">
      <c r="Q9669" s="95"/>
    </row>
    <row r="9670" spans="17:17" x14ac:dyDescent="0.25">
      <c r="Q9670" s="95"/>
    </row>
    <row r="9671" spans="17:17" x14ac:dyDescent="0.25">
      <c r="Q9671" s="95"/>
    </row>
    <row r="9672" spans="17:17" x14ac:dyDescent="0.25">
      <c r="Q9672" s="95"/>
    </row>
    <row r="9673" spans="17:17" x14ac:dyDescent="0.25">
      <c r="Q9673" s="95"/>
    </row>
    <row r="9674" spans="17:17" x14ac:dyDescent="0.25">
      <c r="Q9674" s="95"/>
    </row>
    <row r="9675" spans="17:17" x14ac:dyDescent="0.25">
      <c r="Q9675" s="95"/>
    </row>
    <row r="9676" spans="17:17" x14ac:dyDescent="0.25">
      <c r="Q9676" s="95"/>
    </row>
    <row r="9677" spans="17:17" x14ac:dyDescent="0.25">
      <c r="Q9677" s="95"/>
    </row>
    <row r="9678" spans="17:17" x14ac:dyDescent="0.25">
      <c r="Q9678" s="95"/>
    </row>
    <row r="9679" spans="17:17" x14ac:dyDescent="0.25">
      <c r="Q9679" s="95"/>
    </row>
    <row r="9680" spans="17:17" x14ac:dyDescent="0.25">
      <c r="Q9680" s="95"/>
    </row>
    <row r="9681" spans="17:17" x14ac:dyDescent="0.25">
      <c r="Q9681" s="95"/>
    </row>
    <row r="9682" spans="17:17" x14ac:dyDescent="0.25">
      <c r="Q9682" s="95"/>
    </row>
    <row r="9683" spans="17:17" x14ac:dyDescent="0.25">
      <c r="Q9683" s="95"/>
    </row>
    <row r="9684" spans="17:17" x14ac:dyDescent="0.25">
      <c r="Q9684" s="95"/>
    </row>
    <row r="9685" spans="17:17" x14ac:dyDescent="0.25">
      <c r="Q9685" s="95"/>
    </row>
    <row r="9686" spans="17:17" x14ac:dyDescent="0.25">
      <c r="Q9686" s="95"/>
    </row>
    <row r="9687" spans="17:17" x14ac:dyDescent="0.25">
      <c r="Q9687" s="95"/>
    </row>
    <row r="9688" spans="17:17" x14ac:dyDescent="0.25">
      <c r="Q9688" s="95"/>
    </row>
    <row r="9689" spans="17:17" x14ac:dyDescent="0.25">
      <c r="Q9689" s="95"/>
    </row>
    <row r="9690" spans="17:17" x14ac:dyDescent="0.25">
      <c r="Q9690" s="95"/>
    </row>
    <row r="9691" spans="17:17" x14ac:dyDescent="0.25">
      <c r="Q9691" s="95"/>
    </row>
    <row r="9692" spans="17:17" x14ac:dyDescent="0.25">
      <c r="Q9692" s="95"/>
    </row>
    <row r="9693" spans="17:17" x14ac:dyDescent="0.25">
      <c r="Q9693" s="95"/>
    </row>
    <row r="9694" spans="17:17" x14ac:dyDescent="0.25">
      <c r="Q9694" s="95"/>
    </row>
    <row r="9695" spans="17:17" x14ac:dyDescent="0.25">
      <c r="Q9695" s="95"/>
    </row>
    <row r="9696" spans="17:17" x14ac:dyDescent="0.25">
      <c r="Q9696" s="95"/>
    </row>
    <row r="9697" spans="17:17" x14ac:dyDescent="0.25">
      <c r="Q9697" s="95"/>
    </row>
    <row r="9698" spans="17:17" x14ac:dyDescent="0.25">
      <c r="Q9698" s="95"/>
    </row>
    <row r="9699" spans="17:17" x14ac:dyDescent="0.25">
      <c r="Q9699" s="95"/>
    </row>
    <row r="9700" spans="17:17" x14ac:dyDescent="0.25">
      <c r="Q9700" s="95"/>
    </row>
    <row r="9701" spans="17:17" x14ac:dyDescent="0.25">
      <c r="Q9701" s="95"/>
    </row>
    <row r="9702" spans="17:17" x14ac:dyDescent="0.25">
      <c r="Q9702" s="95"/>
    </row>
    <row r="9703" spans="17:17" x14ac:dyDescent="0.25">
      <c r="Q9703" s="95"/>
    </row>
    <row r="9704" spans="17:17" x14ac:dyDescent="0.25">
      <c r="Q9704" s="95"/>
    </row>
    <row r="9705" spans="17:17" x14ac:dyDescent="0.25">
      <c r="Q9705" s="95"/>
    </row>
    <row r="9706" spans="17:17" x14ac:dyDescent="0.25">
      <c r="Q9706" s="95"/>
    </row>
    <row r="9707" spans="17:17" x14ac:dyDescent="0.25">
      <c r="Q9707" s="95"/>
    </row>
    <row r="9708" spans="17:17" x14ac:dyDescent="0.25">
      <c r="Q9708" s="95"/>
    </row>
    <row r="9709" spans="17:17" x14ac:dyDescent="0.25">
      <c r="Q9709" s="95"/>
    </row>
    <row r="9710" spans="17:17" x14ac:dyDescent="0.25">
      <c r="Q9710" s="95"/>
    </row>
    <row r="9711" spans="17:17" x14ac:dyDescent="0.25">
      <c r="Q9711" s="95"/>
    </row>
    <row r="9712" spans="17:17" x14ac:dyDescent="0.25">
      <c r="Q9712" s="95"/>
    </row>
    <row r="9713" spans="17:17" x14ac:dyDescent="0.25">
      <c r="Q9713" s="95"/>
    </row>
    <row r="9714" spans="17:17" x14ac:dyDescent="0.25">
      <c r="Q9714" s="95"/>
    </row>
    <row r="9715" spans="17:17" x14ac:dyDescent="0.25">
      <c r="Q9715" s="95"/>
    </row>
    <row r="9716" spans="17:17" x14ac:dyDescent="0.25">
      <c r="Q9716" s="95"/>
    </row>
    <row r="9717" spans="17:17" x14ac:dyDescent="0.25">
      <c r="Q9717" s="95"/>
    </row>
    <row r="9718" spans="17:17" x14ac:dyDescent="0.25">
      <c r="Q9718" s="95"/>
    </row>
    <row r="9719" spans="17:17" x14ac:dyDescent="0.25">
      <c r="Q9719" s="95"/>
    </row>
    <row r="9720" spans="17:17" x14ac:dyDescent="0.25">
      <c r="Q9720" s="95"/>
    </row>
    <row r="9721" spans="17:17" x14ac:dyDescent="0.25">
      <c r="Q9721" s="95"/>
    </row>
    <row r="9722" spans="17:17" x14ac:dyDescent="0.25">
      <c r="Q9722" s="95"/>
    </row>
    <row r="9723" spans="17:17" x14ac:dyDescent="0.25">
      <c r="Q9723" s="95"/>
    </row>
    <row r="9724" spans="17:17" x14ac:dyDescent="0.25">
      <c r="Q9724" s="95"/>
    </row>
    <row r="9725" spans="17:17" x14ac:dyDescent="0.25">
      <c r="Q9725" s="95"/>
    </row>
    <row r="9726" spans="17:17" x14ac:dyDescent="0.25">
      <c r="Q9726" s="95"/>
    </row>
    <row r="9727" spans="17:17" x14ac:dyDescent="0.25">
      <c r="Q9727" s="95"/>
    </row>
    <row r="9728" spans="17:17" x14ac:dyDescent="0.25">
      <c r="Q9728" s="95"/>
    </row>
    <row r="9729" spans="17:17" x14ac:dyDescent="0.25">
      <c r="Q9729" s="95"/>
    </row>
    <row r="9730" spans="17:17" x14ac:dyDescent="0.25">
      <c r="Q9730" s="95"/>
    </row>
    <row r="9731" spans="17:17" x14ac:dyDescent="0.25">
      <c r="Q9731" s="95"/>
    </row>
    <row r="9732" spans="17:17" x14ac:dyDescent="0.25">
      <c r="Q9732" s="95"/>
    </row>
    <row r="9733" spans="17:17" x14ac:dyDescent="0.25">
      <c r="Q9733" s="95"/>
    </row>
    <row r="9734" spans="17:17" x14ac:dyDescent="0.25">
      <c r="Q9734" s="95"/>
    </row>
    <row r="9735" spans="17:17" x14ac:dyDescent="0.25">
      <c r="Q9735" s="95"/>
    </row>
    <row r="9736" spans="17:17" x14ac:dyDescent="0.25">
      <c r="Q9736" s="95"/>
    </row>
    <row r="9737" spans="17:17" x14ac:dyDescent="0.25">
      <c r="Q9737" s="95"/>
    </row>
    <row r="9738" spans="17:17" x14ac:dyDescent="0.25">
      <c r="Q9738" s="95"/>
    </row>
    <row r="9739" spans="17:17" x14ac:dyDescent="0.25">
      <c r="Q9739" s="95"/>
    </row>
    <row r="9740" spans="17:17" x14ac:dyDescent="0.25">
      <c r="Q9740" s="95"/>
    </row>
    <row r="9741" spans="17:17" x14ac:dyDescent="0.25">
      <c r="Q9741" s="95"/>
    </row>
    <row r="9742" spans="17:17" x14ac:dyDescent="0.25">
      <c r="Q9742" s="95"/>
    </row>
    <row r="9743" spans="17:17" x14ac:dyDescent="0.25">
      <c r="Q9743" s="95"/>
    </row>
    <row r="9744" spans="17:17" x14ac:dyDescent="0.25">
      <c r="Q9744" s="95"/>
    </row>
    <row r="9745" spans="17:17" x14ac:dyDescent="0.25">
      <c r="Q9745" s="95"/>
    </row>
    <row r="9746" spans="17:17" x14ac:dyDescent="0.25">
      <c r="Q9746" s="95"/>
    </row>
    <row r="9747" spans="17:17" x14ac:dyDescent="0.25">
      <c r="Q9747" s="95"/>
    </row>
    <row r="9748" spans="17:17" x14ac:dyDescent="0.25">
      <c r="Q9748" s="95"/>
    </row>
    <row r="9749" spans="17:17" x14ac:dyDescent="0.25">
      <c r="Q9749" s="95"/>
    </row>
    <row r="9750" spans="17:17" x14ac:dyDescent="0.25">
      <c r="Q9750" s="95"/>
    </row>
    <row r="9751" spans="17:17" x14ac:dyDescent="0.25">
      <c r="Q9751" s="95"/>
    </row>
    <row r="9752" spans="17:17" x14ac:dyDescent="0.25">
      <c r="Q9752" s="95"/>
    </row>
    <row r="9753" spans="17:17" x14ac:dyDescent="0.25">
      <c r="Q9753" s="95"/>
    </row>
    <row r="9754" spans="17:17" x14ac:dyDescent="0.25">
      <c r="Q9754" s="95"/>
    </row>
    <row r="9755" spans="17:17" x14ac:dyDescent="0.25">
      <c r="Q9755" s="95"/>
    </row>
    <row r="9756" spans="17:17" x14ac:dyDescent="0.25">
      <c r="Q9756" s="95"/>
    </row>
    <row r="9757" spans="17:17" x14ac:dyDescent="0.25">
      <c r="Q9757" s="95"/>
    </row>
    <row r="9758" spans="17:17" x14ac:dyDescent="0.25">
      <c r="Q9758" s="95"/>
    </row>
    <row r="9759" spans="17:17" x14ac:dyDescent="0.25">
      <c r="Q9759" s="95"/>
    </row>
    <row r="9760" spans="17:17" x14ac:dyDescent="0.25">
      <c r="Q9760" s="95"/>
    </row>
    <row r="9761" spans="17:17" x14ac:dyDescent="0.25">
      <c r="Q9761" s="95"/>
    </row>
    <row r="9762" spans="17:17" x14ac:dyDescent="0.25">
      <c r="Q9762" s="95"/>
    </row>
    <row r="9763" spans="17:17" x14ac:dyDescent="0.25">
      <c r="Q9763" s="95"/>
    </row>
    <row r="9764" spans="17:17" x14ac:dyDescent="0.25">
      <c r="Q9764" s="95"/>
    </row>
    <row r="9765" spans="17:17" x14ac:dyDescent="0.25">
      <c r="Q9765" s="95"/>
    </row>
    <row r="9766" spans="17:17" x14ac:dyDescent="0.25">
      <c r="Q9766" s="95"/>
    </row>
    <row r="9767" spans="17:17" x14ac:dyDescent="0.25">
      <c r="Q9767" s="95"/>
    </row>
    <row r="9768" spans="17:17" x14ac:dyDescent="0.25">
      <c r="Q9768" s="95"/>
    </row>
    <row r="9769" spans="17:17" x14ac:dyDescent="0.25">
      <c r="Q9769" s="95"/>
    </row>
    <row r="9770" spans="17:17" x14ac:dyDescent="0.25">
      <c r="Q9770" s="95"/>
    </row>
    <row r="9771" spans="17:17" x14ac:dyDescent="0.25">
      <c r="Q9771" s="95"/>
    </row>
    <row r="9772" spans="17:17" x14ac:dyDescent="0.25">
      <c r="Q9772" s="95"/>
    </row>
    <row r="9773" spans="17:17" x14ac:dyDescent="0.25">
      <c r="Q9773" s="95"/>
    </row>
    <row r="9774" spans="17:17" x14ac:dyDescent="0.25">
      <c r="Q9774" s="95"/>
    </row>
    <row r="9775" spans="17:17" x14ac:dyDescent="0.25">
      <c r="Q9775" s="95"/>
    </row>
    <row r="9776" spans="17:17" x14ac:dyDescent="0.25">
      <c r="Q9776" s="95"/>
    </row>
    <row r="9777" spans="17:17" x14ac:dyDescent="0.25">
      <c r="Q9777" s="95"/>
    </row>
    <row r="9778" spans="17:17" x14ac:dyDescent="0.25">
      <c r="Q9778" s="95"/>
    </row>
    <row r="9779" spans="17:17" x14ac:dyDescent="0.25">
      <c r="Q9779" s="95"/>
    </row>
    <row r="9780" spans="17:17" x14ac:dyDescent="0.25">
      <c r="Q9780" s="95"/>
    </row>
    <row r="9781" spans="17:17" x14ac:dyDescent="0.25">
      <c r="Q9781" s="95"/>
    </row>
    <row r="9782" spans="17:17" x14ac:dyDescent="0.25">
      <c r="Q9782" s="95"/>
    </row>
    <row r="9783" spans="17:17" x14ac:dyDescent="0.25">
      <c r="Q9783" s="95"/>
    </row>
    <row r="9784" spans="17:17" x14ac:dyDescent="0.25">
      <c r="Q9784" s="95"/>
    </row>
    <row r="9785" spans="17:17" x14ac:dyDescent="0.25">
      <c r="Q9785" s="95"/>
    </row>
    <row r="9786" spans="17:17" x14ac:dyDescent="0.25">
      <c r="Q9786" s="95"/>
    </row>
    <row r="9787" spans="17:17" x14ac:dyDescent="0.25">
      <c r="Q9787" s="95"/>
    </row>
    <row r="9788" spans="17:17" x14ac:dyDescent="0.25">
      <c r="Q9788" s="95"/>
    </row>
    <row r="9789" spans="17:17" x14ac:dyDescent="0.25">
      <c r="Q9789" s="95"/>
    </row>
    <row r="9790" spans="17:17" x14ac:dyDescent="0.25">
      <c r="Q9790" s="95"/>
    </row>
    <row r="9791" spans="17:17" x14ac:dyDescent="0.25">
      <c r="Q9791" s="95"/>
    </row>
    <row r="9792" spans="17:17" x14ac:dyDescent="0.25">
      <c r="Q9792" s="95"/>
    </row>
    <row r="9793" spans="17:17" x14ac:dyDescent="0.25">
      <c r="Q9793" s="95"/>
    </row>
    <row r="9794" spans="17:17" x14ac:dyDescent="0.25">
      <c r="Q9794" s="95"/>
    </row>
    <row r="9795" spans="17:17" x14ac:dyDescent="0.25">
      <c r="Q9795" s="95"/>
    </row>
    <row r="9796" spans="17:17" x14ac:dyDescent="0.25">
      <c r="Q9796" s="95"/>
    </row>
    <row r="9797" spans="17:17" x14ac:dyDescent="0.25">
      <c r="Q9797" s="95"/>
    </row>
    <row r="9798" spans="17:17" x14ac:dyDescent="0.25">
      <c r="Q9798" s="95"/>
    </row>
    <row r="9799" spans="17:17" x14ac:dyDescent="0.25">
      <c r="Q9799" s="95"/>
    </row>
    <row r="9800" spans="17:17" x14ac:dyDescent="0.25">
      <c r="Q9800" s="95"/>
    </row>
    <row r="9801" spans="17:17" x14ac:dyDescent="0.25">
      <c r="Q9801" s="95"/>
    </row>
    <row r="9802" spans="17:17" x14ac:dyDescent="0.25">
      <c r="Q9802" s="95"/>
    </row>
    <row r="9803" spans="17:17" x14ac:dyDescent="0.25">
      <c r="Q9803" s="95"/>
    </row>
    <row r="9804" spans="17:17" x14ac:dyDescent="0.25">
      <c r="Q9804" s="95"/>
    </row>
    <row r="9805" spans="17:17" x14ac:dyDescent="0.25">
      <c r="Q9805" s="95"/>
    </row>
    <row r="9806" spans="17:17" x14ac:dyDescent="0.25">
      <c r="Q9806" s="95"/>
    </row>
    <row r="9807" spans="17:17" x14ac:dyDescent="0.25">
      <c r="Q9807" s="95"/>
    </row>
    <row r="9808" spans="17:17" x14ac:dyDescent="0.25">
      <c r="Q9808" s="95"/>
    </row>
    <row r="9809" spans="17:17" x14ac:dyDescent="0.25">
      <c r="Q9809" s="95"/>
    </row>
    <row r="9810" spans="17:17" x14ac:dyDescent="0.25">
      <c r="Q9810" s="95"/>
    </row>
    <row r="9811" spans="17:17" x14ac:dyDescent="0.25">
      <c r="Q9811" s="95"/>
    </row>
    <row r="9812" spans="17:17" x14ac:dyDescent="0.25">
      <c r="Q9812" s="95"/>
    </row>
    <row r="9813" spans="17:17" x14ac:dyDescent="0.25">
      <c r="Q9813" s="95"/>
    </row>
    <row r="9814" spans="17:17" x14ac:dyDescent="0.25">
      <c r="Q9814" s="95"/>
    </row>
    <row r="9815" spans="17:17" x14ac:dyDescent="0.25">
      <c r="Q9815" s="95"/>
    </row>
    <row r="9816" spans="17:17" x14ac:dyDescent="0.25">
      <c r="Q9816" s="95"/>
    </row>
    <row r="9817" spans="17:17" x14ac:dyDescent="0.25">
      <c r="Q9817" s="95"/>
    </row>
    <row r="9818" spans="17:17" x14ac:dyDescent="0.25">
      <c r="Q9818" s="95"/>
    </row>
    <row r="9819" spans="17:17" x14ac:dyDescent="0.25">
      <c r="Q9819" s="95"/>
    </row>
    <row r="9820" spans="17:17" x14ac:dyDescent="0.25">
      <c r="Q9820" s="95"/>
    </row>
    <row r="9821" spans="17:17" x14ac:dyDescent="0.25">
      <c r="Q9821" s="95"/>
    </row>
    <row r="9822" spans="17:17" x14ac:dyDescent="0.25">
      <c r="Q9822" s="95"/>
    </row>
    <row r="9823" spans="17:17" x14ac:dyDescent="0.25">
      <c r="Q9823" s="95"/>
    </row>
    <row r="9824" spans="17:17" x14ac:dyDescent="0.25">
      <c r="Q9824" s="95"/>
    </row>
    <row r="9825" spans="17:17" x14ac:dyDescent="0.25">
      <c r="Q9825" s="95"/>
    </row>
    <row r="9826" spans="17:17" x14ac:dyDescent="0.25">
      <c r="Q9826" s="95"/>
    </row>
    <row r="9827" spans="17:17" x14ac:dyDescent="0.25">
      <c r="Q9827" s="95"/>
    </row>
    <row r="9828" spans="17:17" x14ac:dyDescent="0.25">
      <c r="Q9828" s="95"/>
    </row>
    <row r="9829" spans="17:17" x14ac:dyDescent="0.25">
      <c r="Q9829" s="95"/>
    </row>
    <row r="9830" spans="17:17" x14ac:dyDescent="0.25">
      <c r="Q9830" s="95"/>
    </row>
    <row r="9831" spans="17:17" x14ac:dyDescent="0.25">
      <c r="Q9831" s="95"/>
    </row>
    <row r="9832" spans="17:17" x14ac:dyDescent="0.25">
      <c r="Q9832" s="95"/>
    </row>
    <row r="9833" spans="17:17" x14ac:dyDescent="0.25">
      <c r="Q9833" s="95"/>
    </row>
    <row r="9834" spans="17:17" x14ac:dyDescent="0.25">
      <c r="Q9834" s="95"/>
    </row>
    <row r="9835" spans="17:17" x14ac:dyDescent="0.25">
      <c r="Q9835" s="95"/>
    </row>
    <row r="9836" spans="17:17" x14ac:dyDescent="0.25">
      <c r="Q9836" s="95"/>
    </row>
    <row r="9837" spans="17:17" x14ac:dyDescent="0.25">
      <c r="Q9837" s="95"/>
    </row>
    <row r="9838" spans="17:17" x14ac:dyDescent="0.25">
      <c r="Q9838" s="95"/>
    </row>
    <row r="9839" spans="17:17" x14ac:dyDescent="0.25">
      <c r="Q9839" s="95"/>
    </row>
    <row r="9840" spans="17:17" x14ac:dyDescent="0.25">
      <c r="Q9840" s="95"/>
    </row>
    <row r="9841" spans="17:17" x14ac:dyDescent="0.25">
      <c r="Q9841" s="95"/>
    </row>
    <row r="9842" spans="17:17" x14ac:dyDescent="0.25">
      <c r="Q9842" s="95"/>
    </row>
    <row r="9843" spans="17:17" x14ac:dyDescent="0.25">
      <c r="Q9843" s="95"/>
    </row>
    <row r="9844" spans="17:17" x14ac:dyDescent="0.25">
      <c r="Q9844" s="95"/>
    </row>
    <row r="9845" spans="17:17" x14ac:dyDescent="0.25">
      <c r="Q9845" s="95"/>
    </row>
    <row r="9846" spans="17:17" x14ac:dyDescent="0.25">
      <c r="Q9846" s="95"/>
    </row>
    <row r="9847" spans="17:17" x14ac:dyDescent="0.25">
      <c r="Q9847" s="95"/>
    </row>
    <row r="9848" spans="17:17" x14ac:dyDescent="0.25">
      <c r="Q9848" s="95"/>
    </row>
    <row r="9849" spans="17:17" x14ac:dyDescent="0.25">
      <c r="Q9849" s="95"/>
    </row>
    <row r="9850" spans="17:17" x14ac:dyDescent="0.25">
      <c r="Q9850" s="95"/>
    </row>
    <row r="9851" spans="17:17" x14ac:dyDescent="0.25">
      <c r="Q9851" s="95"/>
    </row>
    <row r="9852" spans="17:17" x14ac:dyDescent="0.25">
      <c r="Q9852" s="95"/>
    </row>
    <row r="9853" spans="17:17" x14ac:dyDescent="0.25">
      <c r="Q9853" s="95"/>
    </row>
    <row r="9854" spans="17:17" x14ac:dyDescent="0.25">
      <c r="Q9854" s="95"/>
    </row>
    <row r="9855" spans="17:17" x14ac:dyDescent="0.25">
      <c r="Q9855" s="95"/>
    </row>
    <row r="9856" spans="17:17" x14ac:dyDescent="0.25">
      <c r="Q9856" s="95"/>
    </row>
    <row r="9857" spans="17:17" x14ac:dyDescent="0.25">
      <c r="Q9857" s="95"/>
    </row>
    <row r="9858" spans="17:17" x14ac:dyDescent="0.25">
      <c r="Q9858" s="95"/>
    </row>
    <row r="9859" spans="17:17" x14ac:dyDescent="0.25">
      <c r="Q9859" s="95"/>
    </row>
    <row r="9860" spans="17:17" x14ac:dyDescent="0.25">
      <c r="Q9860" s="95"/>
    </row>
    <row r="9861" spans="17:17" x14ac:dyDescent="0.25">
      <c r="Q9861" s="95"/>
    </row>
    <row r="9862" spans="17:17" x14ac:dyDescent="0.25">
      <c r="Q9862" s="95"/>
    </row>
    <row r="9863" spans="17:17" x14ac:dyDescent="0.25">
      <c r="Q9863" s="95"/>
    </row>
    <row r="9864" spans="17:17" x14ac:dyDescent="0.25">
      <c r="Q9864" s="95"/>
    </row>
    <row r="9865" spans="17:17" x14ac:dyDescent="0.25">
      <c r="Q9865" s="95"/>
    </row>
    <row r="9866" spans="17:17" x14ac:dyDescent="0.25">
      <c r="Q9866" s="95"/>
    </row>
    <row r="9867" spans="17:17" x14ac:dyDescent="0.25">
      <c r="Q9867" s="95"/>
    </row>
    <row r="9868" spans="17:17" x14ac:dyDescent="0.25">
      <c r="Q9868" s="95"/>
    </row>
    <row r="9869" spans="17:17" x14ac:dyDescent="0.25">
      <c r="Q9869" s="95"/>
    </row>
    <row r="9870" spans="17:17" x14ac:dyDescent="0.25">
      <c r="Q9870" s="95"/>
    </row>
    <row r="9871" spans="17:17" x14ac:dyDescent="0.25">
      <c r="Q9871" s="95"/>
    </row>
    <row r="9872" spans="17:17" x14ac:dyDescent="0.25">
      <c r="Q9872" s="95"/>
    </row>
    <row r="9873" spans="17:17" x14ac:dyDescent="0.25">
      <c r="Q9873" s="95"/>
    </row>
    <row r="9874" spans="17:17" x14ac:dyDescent="0.25">
      <c r="Q9874" s="95"/>
    </row>
    <row r="9875" spans="17:17" x14ac:dyDescent="0.25">
      <c r="Q9875" s="95"/>
    </row>
    <row r="9876" spans="17:17" x14ac:dyDescent="0.25">
      <c r="Q9876" s="95"/>
    </row>
    <row r="9877" spans="17:17" x14ac:dyDescent="0.25">
      <c r="Q9877" s="95"/>
    </row>
    <row r="9878" spans="17:17" x14ac:dyDescent="0.25">
      <c r="Q9878" s="95"/>
    </row>
    <row r="9879" spans="17:17" x14ac:dyDescent="0.25">
      <c r="Q9879" s="95"/>
    </row>
    <row r="9880" spans="17:17" x14ac:dyDescent="0.25">
      <c r="Q9880" s="95"/>
    </row>
    <row r="9881" spans="17:17" x14ac:dyDescent="0.25">
      <c r="Q9881" s="95"/>
    </row>
    <row r="9882" spans="17:17" x14ac:dyDescent="0.25">
      <c r="Q9882" s="95"/>
    </row>
    <row r="9883" spans="17:17" x14ac:dyDescent="0.25">
      <c r="Q9883" s="95"/>
    </row>
    <row r="9884" spans="17:17" x14ac:dyDescent="0.25">
      <c r="Q9884" s="95"/>
    </row>
    <row r="9885" spans="17:17" x14ac:dyDescent="0.25">
      <c r="Q9885" s="95"/>
    </row>
    <row r="9886" spans="17:17" x14ac:dyDescent="0.25">
      <c r="Q9886" s="95"/>
    </row>
    <row r="9887" spans="17:17" x14ac:dyDescent="0.25">
      <c r="Q9887" s="95"/>
    </row>
    <row r="9888" spans="17:17" x14ac:dyDescent="0.25">
      <c r="Q9888" s="95"/>
    </row>
    <row r="9889" spans="17:17" x14ac:dyDescent="0.25">
      <c r="Q9889" s="95"/>
    </row>
    <row r="9890" spans="17:17" x14ac:dyDescent="0.25">
      <c r="Q9890" s="95"/>
    </row>
    <row r="9891" spans="17:17" x14ac:dyDescent="0.25">
      <c r="Q9891" s="95"/>
    </row>
    <row r="9892" spans="17:17" x14ac:dyDescent="0.25">
      <c r="Q9892" s="95"/>
    </row>
    <row r="9893" spans="17:17" x14ac:dyDescent="0.25">
      <c r="Q9893" s="95"/>
    </row>
    <row r="9894" spans="17:17" x14ac:dyDescent="0.25">
      <c r="Q9894" s="95"/>
    </row>
    <row r="9895" spans="17:17" x14ac:dyDescent="0.25">
      <c r="Q9895" s="95"/>
    </row>
    <row r="9896" spans="17:17" x14ac:dyDescent="0.25">
      <c r="Q9896" s="95"/>
    </row>
    <row r="9897" spans="17:17" x14ac:dyDescent="0.25">
      <c r="Q9897" s="95"/>
    </row>
    <row r="9898" spans="17:17" x14ac:dyDescent="0.25">
      <c r="Q9898" s="95"/>
    </row>
    <row r="9899" spans="17:17" x14ac:dyDescent="0.25">
      <c r="Q9899" s="95"/>
    </row>
    <row r="9900" spans="17:17" x14ac:dyDescent="0.25">
      <c r="Q9900" s="95"/>
    </row>
    <row r="9901" spans="17:17" x14ac:dyDescent="0.25">
      <c r="Q9901" s="95"/>
    </row>
    <row r="9902" spans="17:17" x14ac:dyDescent="0.25">
      <c r="Q9902" s="95"/>
    </row>
    <row r="9903" spans="17:17" x14ac:dyDescent="0.25">
      <c r="Q9903" s="95"/>
    </row>
    <row r="9904" spans="17:17" x14ac:dyDescent="0.25">
      <c r="Q9904" s="95"/>
    </row>
    <row r="9905" spans="17:17" x14ac:dyDescent="0.25">
      <c r="Q9905" s="95"/>
    </row>
    <row r="9906" spans="17:17" x14ac:dyDescent="0.25">
      <c r="Q9906" s="95"/>
    </row>
    <row r="9907" spans="17:17" x14ac:dyDescent="0.25">
      <c r="Q9907" s="95"/>
    </row>
    <row r="9908" spans="17:17" x14ac:dyDescent="0.25">
      <c r="Q9908" s="95"/>
    </row>
    <row r="9909" spans="17:17" x14ac:dyDescent="0.25">
      <c r="Q9909" s="95"/>
    </row>
    <row r="9910" spans="17:17" x14ac:dyDescent="0.25">
      <c r="Q9910" s="95"/>
    </row>
    <row r="9911" spans="17:17" x14ac:dyDescent="0.25">
      <c r="Q9911" s="95"/>
    </row>
    <row r="9912" spans="17:17" x14ac:dyDescent="0.25">
      <c r="Q9912" s="95"/>
    </row>
    <row r="9913" spans="17:17" x14ac:dyDescent="0.25">
      <c r="Q9913" s="95"/>
    </row>
    <row r="9914" spans="17:17" x14ac:dyDescent="0.25">
      <c r="Q9914" s="95"/>
    </row>
    <row r="9915" spans="17:17" x14ac:dyDescent="0.25">
      <c r="Q9915" s="95"/>
    </row>
    <row r="9916" spans="17:17" x14ac:dyDescent="0.25">
      <c r="Q9916" s="95"/>
    </row>
    <row r="9917" spans="17:17" x14ac:dyDescent="0.25">
      <c r="Q9917" s="95"/>
    </row>
    <row r="9918" spans="17:17" x14ac:dyDescent="0.25">
      <c r="Q9918" s="95"/>
    </row>
    <row r="9919" spans="17:17" x14ac:dyDescent="0.25">
      <c r="Q9919" s="95"/>
    </row>
    <row r="9920" spans="17:17" x14ac:dyDescent="0.25">
      <c r="Q9920" s="95"/>
    </row>
    <row r="9921" spans="17:17" x14ac:dyDescent="0.25">
      <c r="Q9921" s="95"/>
    </row>
    <row r="9922" spans="17:17" x14ac:dyDescent="0.25">
      <c r="Q9922" s="95"/>
    </row>
    <row r="9923" spans="17:17" x14ac:dyDescent="0.25">
      <c r="Q9923" s="95"/>
    </row>
    <row r="9924" spans="17:17" x14ac:dyDescent="0.25">
      <c r="Q9924" s="95"/>
    </row>
    <row r="9925" spans="17:17" x14ac:dyDescent="0.25">
      <c r="Q9925" s="95"/>
    </row>
    <row r="9926" spans="17:17" x14ac:dyDescent="0.25">
      <c r="Q9926" s="95"/>
    </row>
    <row r="9927" spans="17:17" x14ac:dyDescent="0.25">
      <c r="Q9927" s="95"/>
    </row>
    <row r="9928" spans="17:17" x14ac:dyDescent="0.25">
      <c r="Q9928" s="95"/>
    </row>
    <row r="9929" spans="17:17" x14ac:dyDescent="0.25">
      <c r="Q9929" s="95"/>
    </row>
    <row r="9930" spans="17:17" x14ac:dyDescent="0.25">
      <c r="Q9930" s="95"/>
    </row>
    <row r="9931" spans="17:17" x14ac:dyDescent="0.25">
      <c r="Q9931" s="95"/>
    </row>
    <row r="9932" spans="17:17" x14ac:dyDescent="0.25">
      <c r="Q9932" s="95"/>
    </row>
    <row r="9933" spans="17:17" x14ac:dyDescent="0.25">
      <c r="Q9933" s="95"/>
    </row>
    <row r="9934" spans="17:17" x14ac:dyDescent="0.25">
      <c r="Q9934" s="95"/>
    </row>
    <row r="9935" spans="17:17" x14ac:dyDescent="0.25">
      <c r="Q9935" s="95"/>
    </row>
    <row r="9936" spans="17:17" x14ac:dyDescent="0.25">
      <c r="Q9936" s="95"/>
    </row>
    <row r="9937" spans="17:17" x14ac:dyDescent="0.25">
      <c r="Q9937" s="95"/>
    </row>
    <row r="9938" spans="17:17" x14ac:dyDescent="0.25">
      <c r="Q9938" s="95"/>
    </row>
    <row r="9939" spans="17:17" x14ac:dyDescent="0.25">
      <c r="Q9939" s="95"/>
    </row>
    <row r="9940" spans="17:17" x14ac:dyDescent="0.25">
      <c r="Q9940" s="95"/>
    </row>
    <row r="9941" spans="17:17" x14ac:dyDescent="0.25">
      <c r="Q9941" s="95"/>
    </row>
    <row r="9942" spans="17:17" x14ac:dyDescent="0.25">
      <c r="Q9942" s="95"/>
    </row>
    <row r="9943" spans="17:17" x14ac:dyDescent="0.25">
      <c r="Q9943" s="95"/>
    </row>
    <row r="9944" spans="17:17" x14ac:dyDescent="0.25">
      <c r="Q9944" s="95"/>
    </row>
    <row r="9945" spans="17:17" x14ac:dyDescent="0.25">
      <c r="Q9945" s="95"/>
    </row>
    <row r="9946" spans="17:17" x14ac:dyDescent="0.25">
      <c r="Q9946" s="95"/>
    </row>
    <row r="9947" spans="17:17" x14ac:dyDescent="0.25">
      <c r="Q9947" s="95"/>
    </row>
    <row r="9948" spans="17:17" x14ac:dyDescent="0.25">
      <c r="Q9948" s="95"/>
    </row>
    <row r="9949" spans="17:17" x14ac:dyDescent="0.25">
      <c r="Q9949" s="95"/>
    </row>
    <row r="9950" spans="17:17" x14ac:dyDescent="0.25">
      <c r="Q9950" s="95"/>
    </row>
    <row r="9951" spans="17:17" x14ac:dyDescent="0.25">
      <c r="Q9951" s="95"/>
    </row>
    <row r="9952" spans="17:17" x14ac:dyDescent="0.25">
      <c r="Q9952" s="95"/>
    </row>
    <row r="9953" spans="17:17" x14ac:dyDescent="0.25">
      <c r="Q9953" s="95"/>
    </row>
    <row r="9954" spans="17:17" x14ac:dyDescent="0.25">
      <c r="Q9954" s="95"/>
    </row>
    <row r="9955" spans="17:17" x14ac:dyDescent="0.25">
      <c r="Q9955" s="95"/>
    </row>
    <row r="9956" spans="17:17" x14ac:dyDescent="0.25">
      <c r="Q9956" s="95"/>
    </row>
    <row r="9957" spans="17:17" x14ac:dyDescent="0.25">
      <c r="Q9957" s="95"/>
    </row>
    <row r="9958" spans="17:17" x14ac:dyDescent="0.25">
      <c r="Q9958" s="95"/>
    </row>
    <row r="9959" spans="17:17" x14ac:dyDescent="0.25">
      <c r="Q9959" s="95"/>
    </row>
    <row r="9960" spans="17:17" x14ac:dyDescent="0.25">
      <c r="Q9960" s="95"/>
    </row>
    <row r="9961" spans="17:17" x14ac:dyDescent="0.25">
      <c r="Q9961" s="95"/>
    </row>
    <row r="9962" spans="17:17" x14ac:dyDescent="0.25">
      <c r="Q9962" s="95"/>
    </row>
    <row r="9963" spans="17:17" x14ac:dyDescent="0.25">
      <c r="Q9963" s="95"/>
    </row>
    <row r="9964" spans="17:17" x14ac:dyDescent="0.25">
      <c r="Q9964" s="95"/>
    </row>
    <row r="9965" spans="17:17" x14ac:dyDescent="0.25">
      <c r="Q9965" s="95"/>
    </row>
    <row r="9966" spans="17:17" x14ac:dyDescent="0.25">
      <c r="Q9966" s="95"/>
    </row>
    <row r="9967" spans="17:17" x14ac:dyDescent="0.25">
      <c r="Q9967" s="95"/>
    </row>
    <row r="9968" spans="17:17" x14ac:dyDescent="0.25">
      <c r="Q9968" s="95"/>
    </row>
    <row r="9969" spans="17:17" x14ac:dyDescent="0.25">
      <c r="Q9969" s="95"/>
    </row>
    <row r="9970" spans="17:17" x14ac:dyDescent="0.25">
      <c r="Q9970" s="95"/>
    </row>
    <row r="9971" spans="17:17" x14ac:dyDescent="0.25">
      <c r="Q9971" s="95"/>
    </row>
    <row r="9972" spans="17:17" x14ac:dyDescent="0.25">
      <c r="Q9972" s="95"/>
    </row>
    <row r="9973" spans="17:17" x14ac:dyDescent="0.25">
      <c r="Q9973" s="95"/>
    </row>
    <row r="9974" spans="17:17" x14ac:dyDescent="0.25">
      <c r="Q9974" s="95"/>
    </row>
    <row r="9975" spans="17:17" x14ac:dyDescent="0.25">
      <c r="Q9975" s="95"/>
    </row>
    <row r="9976" spans="17:17" x14ac:dyDescent="0.25">
      <c r="Q9976" s="95"/>
    </row>
    <row r="9977" spans="17:17" x14ac:dyDescent="0.25">
      <c r="Q9977" s="95"/>
    </row>
    <row r="9978" spans="17:17" x14ac:dyDescent="0.25">
      <c r="Q9978" s="95"/>
    </row>
    <row r="9979" spans="17:17" x14ac:dyDescent="0.25">
      <c r="Q9979" s="95"/>
    </row>
    <row r="9980" spans="17:17" x14ac:dyDescent="0.25">
      <c r="Q9980" s="95"/>
    </row>
    <row r="9981" spans="17:17" x14ac:dyDescent="0.25">
      <c r="Q9981" s="95"/>
    </row>
    <row r="9982" spans="17:17" x14ac:dyDescent="0.25">
      <c r="Q9982" s="95"/>
    </row>
    <row r="9983" spans="17:17" x14ac:dyDescent="0.25">
      <c r="Q9983" s="95"/>
    </row>
    <row r="9984" spans="17:17" x14ac:dyDescent="0.25">
      <c r="Q9984" s="95"/>
    </row>
    <row r="9985" spans="17:17" x14ac:dyDescent="0.25">
      <c r="Q9985" s="95"/>
    </row>
    <row r="9986" spans="17:17" x14ac:dyDescent="0.25">
      <c r="Q9986" s="95"/>
    </row>
    <row r="9987" spans="17:17" x14ac:dyDescent="0.25">
      <c r="Q9987" s="95"/>
    </row>
    <row r="9988" spans="17:17" x14ac:dyDescent="0.25">
      <c r="Q9988" s="95"/>
    </row>
    <row r="9989" spans="17:17" x14ac:dyDescent="0.25">
      <c r="Q9989" s="95"/>
    </row>
    <row r="9990" spans="17:17" x14ac:dyDescent="0.25">
      <c r="Q9990" s="95"/>
    </row>
    <row r="9991" spans="17:17" x14ac:dyDescent="0.25">
      <c r="Q9991" s="95"/>
    </row>
    <row r="9992" spans="17:17" x14ac:dyDescent="0.25">
      <c r="Q9992" s="95"/>
    </row>
    <row r="9993" spans="17:17" x14ac:dyDescent="0.25">
      <c r="Q9993" s="95"/>
    </row>
    <row r="9994" spans="17:17" x14ac:dyDescent="0.25">
      <c r="Q9994" s="95"/>
    </row>
    <row r="9995" spans="17:17" x14ac:dyDescent="0.25">
      <c r="Q9995" s="95"/>
    </row>
    <row r="9996" spans="17:17" x14ac:dyDescent="0.25">
      <c r="Q9996" s="95"/>
    </row>
    <row r="9997" spans="17:17" x14ac:dyDescent="0.25">
      <c r="Q9997" s="95"/>
    </row>
    <row r="9998" spans="17:17" x14ac:dyDescent="0.25">
      <c r="Q9998" s="95"/>
    </row>
    <row r="9999" spans="17:17" x14ac:dyDescent="0.25">
      <c r="Q9999" s="95"/>
    </row>
    <row r="10000" spans="17:17" x14ac:dyDescent="0.25">
      <c r="Q10000" s="95"/>
    </row>
    <row r="10001" spans="17:17" x14ac:dyDescent="0.25">
      <c r="Q10001" s="95"/>
    </row>
    <row r="10002" spans="17:17" x14ac:dyDescent="0.25">
      <c r="Q10002" s="95"/>
    </row>
    <row r="10003" spans="17:17" x14ac:dyDescent="0.25">
      <c r="Q10003" s="95"/>
    </row>
    <row r="10004" spans="17:17" x14ac:dyDescent="0.25">
      <c r="Q10004" s="95"/>
    </row>
    <row r="10005" spans="17:17" x14ac:dyDescent="0.25">
      <c r="Q10005" s="95"/>
    </row>
    <row r="10006" spans="17:17" x14ac:dyDescent="0.25">
      <c r="Q10006" s="95"/>
    </row>
    <row r="10007" spans="17:17" x14ac:dyDescent="0.25">
      <c r="Q10007" s="95"/>
    </row>
    <row r="10008" spans="17:17" x14ac:dyDescent="0.25">
      <c r="Q10008" s="95"/>
    </row>
    <row r="10009" spans="17:17" x14ac:dyDescent="0.25">
      <c r="Q10009" s="95"/>
    </row>
    <row r="10010" spans="17:17" x14ac:dyDescent="0.25">
      <c r="Q10010" s="95"/>
    </row>
    <row r="10011" spans="17:17" x14ac:dyDescent="0.25">
      <c r="Q10011" s="95"/>
    </row>
    <row r="10012" spans="17:17" x14ac:dyDescent="0.25">
      <c r="Q10012" s="95"/>
    </row>
    <row r="10013" spans="17:17" x14ac:dyDescent="0.25">
      <c r="Q10013" s="95"/>
    </row>
    <row r="10014" spans="17:17" x14ac:dyDescent="0.25">
      <c r="Q10014" s="95"/>
    </row>
    <row r="10015" spans="17:17" x14ac:dyDescent="0.25">
      <c r="Q10015" s="95"/>
    </row>
    <row r="10016" spans="17:17" x14ac:dyDescent="0.25">
      <c r="Q10016" s="95"/>
    </row>
    <row r="10017" spans="17:17" x14ac:dyDescent="0.25">
      <c r="Q10017" s="95"/>
    </row>
    <row r="10018" spans="17:17" x14ac:dyDescent="0.25">
      <c r="Q10018" s="95"/>
    </row>
    <row r="10019" spans="17:17" x14ac:dyDescent="0.25">
      <c r="Q10019" s="95"/>
    </row>
    <row r="10020" spans="17:17" x14ac:dyDescent="0.25">
      <c r="Q10020" s="95"/>
    </row>
    <row r="10021" spans="17:17" x14ac:dyDescent="0.25">
      <c r="Q10021" s="95"/>
    </row>
    <row r="10022" spans="17:17" x14ac:dyDescent="0.25">
      <c r="Q10022" s="95"/>
    </row>
    <row r="10023" spans="17:17" x14ac:dyDescent="0.25">
      <c r="Q10023" s="95"/>
    </row>
    <row r="10024" spans="17:17" x14ac:dyDescent="0.25">
      <c r="Q10024" s="95"/>
    </row>
    <row r="10025" spans="17:17" x14ac:dyDescent="0.25">
      <c r="Q10025" s="95"/>
    </row>
    <row r="10026" spans="17:17" x14ac:dyDescent="0.25">
      <c r="Q10026" s="95"/>
    </row>
    <row r="10027" spans="17:17" x14ac:dyDescent="0.25">
      <c r="Q10027" s="95"/>
    </row>
    <row r="10028" spans="17:17" x14ac:dyDescent="0.25">
      <c r="Q10028" s="95"/>
    </row>
    <row r="10029" spans="17:17" x14ac:dyDescent="0.25">
      <c r="Q10029" s="95"/>
    </row>
    <row r="10030" spans="17:17" x14ac:dyDescent="0.25">
      <c r="Q10030" s="95"/>
    </row>
    <row r="10031" spans="17:17" x14ac:dyDescent="0.25">
      <c r="Q10031" s="95"/>
    </row>
    <row r="10032" spans="17:17" x14ac:dyDescent="0.25">
      <c r="Q10032" s="95"/>
    </row>
    <row r="10033" spans="17:17" x14ac:dyDescent="0.25">
      <c r="Q10033" s="95"/>
    </row>
    <row r="10034" spans="17:17" x14ac:dyDescent="0.25">
      <c r="Q10034" s="95"/>
    </row>
    <row r="10035" spans="17:17" x14ac:dyDescent="0.25">
      <c r="Q10035" s="95"/>
    </row>
    <row r="10036" spans="17:17" x14ac:dyDescent="0.25">
      <c r="Q10036" s="95"/>
    </row>
    <row r="10037" spans="17:17" x14ac:dyDescent="0.25">
      <c r="Q10037" s="95"/>
    </row>
    <row r="10038" spans="17:17" x14ac:dyDescent="0.25">
      <c r="Q10038" s="95"/>
    </row>
    <row r="10039" spans="17:17" x14ac:dyDescent="0.25">
      <c r="Q10039" s="95"/>
    </row>
    <row r="10040" spans="17:17" x14ac:dyDescent="0.25">
      <c r="Q10040" s="95"/>
    </row>
    <row r="10041" spans="17:17" x14ac:dyDescent="0.25">
      <c r="Q10041" s="95"/>
    </row>
    <row r="10042" spans="17:17" x14ac:dyDescent="0.25">
      <c r="Q10042" s="95"/>
    </row>
    <row r="10043" spans="17:17" x14ac:dyDescent="0.25">
      <c r="Q10043" s="95"/>
    </row>
    <row r="10044" spans="17:17" x14ac:dyDescent="0.25">
      <c r="Q10044" s="95"/>
    </row>
    <row r="10045" spans="17:17" x14ac:dyDescent="0.25">
      <c r="Q10045" s="95"/>
    </row>
    <row r="10046" spans="17:17" x14ac:dyDescent="0.25">
      <c r="Q10046" s="95"/>
    </row>
    <row r="10047" spans="17:17" x14ac:dyDescent="0.25">
      <c r="Q10047" s="95"/>
    </row>
    <row r="10048" spans="17:17" x14ac:dyDescent="0.25">
      <c r="Q10048" s="95"/>
    </row>
    <row r="10049" spans="17:17" x14ac:dyDescent="0.25">
      <c r="Q10049" s="95"/>
    </row>
    <row r="10050" spans="17:17" x14ac:dyDescent="0.25">
      <c r="Q10050" s="95"/>
    </row>
    <row r="10051" spans="17:17" x14ac:dyDescent="0.25">
      <c r="Q10051" s="95"/>
    </row>
    <row r="10052" spans="17:17" x14ac:dyDescent="0.25">
      <c r="Q10052" s="95"/>
    </row>
    <row r="10053" spans="17:17" x14ac:dyDescent="0.25">
      <c r="Q10053" s="95"/>
    </row>
    <row r="10054" spans="17:17" x14ac:dyDescent="0.25">
      <c r="Q10054" s="95"/>
    </row>
    <row r="10055" spans="17:17" x14ac:dyDescent="0.25">
      <c r="Q10055" s="95"/>
    </row>
    <row r="10056" spans="17:17" x14ac:dyDescent="0.25">
      <c r="Q10056" s="95"/>
    </row>
    <row r="10057" spans="17:17" x14ac:dyDescent="0.25">
      <c r="Q10057" s="95"/>
    </row>
    <row r="10058" spans="17:17" x14ac:dyDescent="0.25">
      <c r="Q10058" s="95"/>
    </row>
    <row r="10059" spans="17:17" x14ac:dyDescent="0.25">
      <c r="Q10059" s="95"/>
    </row>
    <row r="10060" spans="17:17" x14ac:dyDescent="0.25">
      <c r="Q10060" s="95"/>
    </row>
    <row r="10061" spans="17:17" x14ac:dyDescent="0.25">
      <c r="Q10061" s="95"/>
    </row>
    <row r="10062" spans="17:17" x14ac:dyDescent="0.25">
      <c r="Q10062" s="95"/>
    </row>
    <row r="10063" spans="17:17" x14ac:dyDescent="0.25">
      <c r="Q10063" s="95"/>
    </row>
    <row r="10064" spans="17:17" x14ac:dyDescent="0.25">
      <c r="Q10064" s="95"/>
    </row>
    <row r="10065" spans="17:17" x14ac:dyDescent="0.25">
      <c r="Q10065" s="95"/>
    </row>
    <row r="10066" spans="17:17" x14ac:dyDescent="0.25">
      <c r="Q10066" s="95"/>
    </row>
    <row r="10067" spans="17:17" x14ac:dyDescent="0.25">
      <c r="Q10067" s="95"/>
    </row>
    <row r="10068" spans="17:17" x14ac:dyDescent="0.25">
      <c r="Q10068" s="95"/>
    </row>
    <row r="10069" spans="17:17" x14ac:dyDescent="0.25">
      <c r="Q10069" s="95"/>
    </row>
    <row r="10070" spans="17:17" x14ac:dyDescent="0.25">
      <c r="Q10070" s="95"/>
    </row>
    <row r="10071" spans="17:17" x14ac:dyDescent="0.25">
      <c r="Q10071" s="95"/>
    </row>
    <row r="10072" spans="17:17" x14ac:dyDescent="0.25">
      <c r="Q10072" s="95"/>
    </row>
    <row r="10073" spans="17:17" x14ac:dyDescent="0.25">
      <c r="Q10073" s="95"/>
    </row>
    <row r="10074" spans="17:17" x14ac:dyDescent="0.25">
      <c r="Q10074" s="95"/>
    </row>
    <row r="10075" spans="17:17" x14ac:dyDescent="0.25">
      <c r="Q10075" s="95"/>
    </row>
    <row r="10076" spans="17:17" x14ac:dyDescent="0.25">
      <c r="Q10076" s="95"/>
    </row>
    <row r="10077" spans="17:17" x14ac:dyDescent="0.25">
      <c r="Q10077" s="95"/>
    </row>
    <row r="10078" spans="17:17" x14ac:dyDescent="0.25">
      <c r="Q10078" s="95"/>
    </row>
    <row r="10079" spans="17:17" x14ac:dyDescent="0.25">
      <c r="Q10079" s="95"/>
    </row>
    <row r="10080" spans="17:17" x14ac:dyDescent="0.25">
      <c r="Q10080" s="95"/>
    </row>
    <row r="10081" spans="17:17" x14ac:dyDescent="0.25">
      <c r="Q10081" s="95"/>
    </row>
    <row r="10082" spans="17:17" x14ac:dyDescent="0.25">
      <c r="Q10082" s="95"/>
    </row>
    <row r="10083" spans="17:17" x14ac:dyDescent="0.25">
      <c r="Q10083" s="95"/>
    </row>
    <row r="10084" spans="17:17" x14ac:dyDescent="0.25">
      <c r="Q10084" s="95"/>
    </row>
    <row r="10085" spans="17:17" x14ac:dyDescent="0.25">
      <c r="Q10085" s="95"/>
    </row>
    <row r="10086" spans="17:17" x14ac:dyDescent="0.25">
      <c r="Q10086" s="95"/>
    </row>
    <row r="10087" spans="17:17" x14ac:dyDescent="0.25">
      <c r="Q10087" s="95"/>
    </row>
    <row r="10088" spans="17:17" x14ac:dyDescent="0.25">
      <c r="Q10088" s="95"/>
    </row>
    <row r="10089" spans="17:17" x14ac:dyDescent="0.25">
      <c r="Q10089" s="95"/>
    </row>
    <row r="10090" spans="17:17" x14ac:dyDescent="0.25">
      <c r="Q10090" s="95"/>
    </row>
    <row r="10091" spans="17:17" x14ac:dyDescent="0.25">
      <c r="Q10091" s="95"/>
    </row>
    <row r="10092" spans="17:17" x14ac:dyDescent="0.25">
      <c r="Q10092" s="95"/>
    </row>
    <row r="10093" spans="17:17" x14ac:dyDescent="0.25">
      <c r="Q10093" s="95"/>
    </row>
    <row r="10094" spans="17:17" x14ac:dyDescent="0.25">
      <c r="Q10094" s="95"/>
    </row>
    <row r="10095" spans="17:17" x14ac:dyDescent="0.25">
      <c r="Q10095" s="95"/>
    </row>
    <row r="10096" spans="17:17" x14ac:dyDescent="0.25">
      <c r="Q10096" s="95"/>
    </row>
    <row r="10097" spans="17:17" x14ac:dyDescent="0.25">
      <c r="Q10097" s="95"/>
    </row>
    <row r="10098" spans="17:17" x14ac:dyDescent="0.25">
      <c r="Q10098" s="95"/>
    </row>
    <row r="10099" spans="17:17" x14ac:dyDescent="0.25">
      <c r="Q10099" s="95"/>
    </row>
    <row r="10100" spans="17:17" x14ac:dyDescent="0.25">
      <c r="Q10100" s="95"/>
    </row>
    <row r="10101" spans="17:17" x14ac:dyDescent="0.25">
      <c r="Q10101" s="95"/>
    </row>
    <row r="10102" spans="17:17" x14ac:dyDescent="0.25">
      <c r="Q10102" s="95"/>
    </row>
    <row r="10103" spans="17:17" x14ac:dyDescent="0.25">
      <c r="Q10103" s="95"/>
    </row>
    <row r="10104" spans="17:17" x14ac:dyDescent="0.25">
      <c r="Q10104" s="95"/>
    </row>
    <row r="10105" spans="17:17" x14ac:dyDescent="0.25">
      <c r="Q10105" s="95"/>
    </row>
    <row r="10106" spans="17:17" x14ac:dyDescent="0.25">
      <c r="Q10106" s="95"/>
    </row>
    <row r="10107" spans="17:17" x14ac:dyDescent="0.25">
      <c r="Q10107" s="95"/>
    </row>
    <row r="10108" spans="17:17" x14ac:dyDescent="0.25">
      <c r="Q10108" s="95"/>
    </row>
    <row r="10109" spans="17:17" x14ac:dyDescent="0.25">
      <c r="Q10109" s="95"/>
    </row>
    <row r="10110" spans="17:17" x14ac:dyDescent="0.25">
      <c r="Q10110" s="95"/>
    </row>
    <row r="10111" spans="17:17" x14ac:dyDescent="0.25">
      <c r="Q10111" s="95"/>
    </row>
    <row r="10112" spans="17:17" x14ac:dyDescent="0.25">
      <c r="Q10112" s="95"/>
    </row>
    <row r="10113" spans="17:17" x14ac:dyDescent="0.25">
      <c r="Q10113" s="95"/>
    </row>
    <row r="10114" spans="17:17" x14ac:dyDescent="0.25">
      <c r="Q10114" s="95"/>
    </row>
    <row r="10115" spans="17:17" x14ac:dyDescent="0.25">
      <c r="Q10115" s="95"/>
    </row>
    <row r="10116" spans="17:17" x14ac:dyDescent="0.25">
      <c r="Q10116" s="95"/>
    </row>
    <row r="10117" spans="17:17" x14ac:dyDescent="0.25">
      <c r="Q10117" s="95"/>
    </row>
    <row r="10118" spans="17:17" x14ac:dyDescent="0.25">
      <c r="Q10118" s="95"/>
    </row>
    <row r="10119" spans="17:17" x14ac:dyDescent="0.25">
      <c r="Q10119" s="95"/>
    </row>
    <row r="10120" spans="17:17" x14ac:dyDescent="0.25">
      <c r="Q10120" s="95"/>
    </row>
    <row r="10121" spans="17:17" x14ac:dyDescent="0.25">
      <c r="Q10121" s="95"/>
    </row>
    <row r="10122" spans="17:17" x14ac:dyDescent="0.25">
      <c r="Q10122" s="95"/>
    </row>
    <row r="10123" spans="17:17" x14ac:dyDescent="0.25">
      <c r="Q10123" s="95"/>
    </row>
    <row r="10124" spans="17:17" x14ac:dyDescent="0.25">
      <c r="Q10124" s="95"/>
    </row>
    <row r="10125" spans="17:17" x14ac:dyDescent="0.25">
      <c r="Q10125" s="95"/>
    </row>
    <row r="10126" spans="17:17" x14ac:dyDescent="0.25">
      <c r="Q10126" s="95"/>
    </row>
    <row r="10127" spans="17:17" x14ac:dyDescent="0.25">
      <c r="Q10127" s="95"/>
    </row>
    <row r="10128" spans="17:17" x14ac:dyDescent="0.25">
      <c r="Q10128" s="95"/>
    </row>
    <row r="10129" spans="17:17" x14ac:dyDescent="0.25">
      <c r="Q10129" s="95"/>
    </row>
    <row r="10130" spans="17:17" x14ac:dyDescent="0.25">
      <c r="Q10130" s="95"/>
    </row>
    <row r="10131" spans="17:17" x14ac:dyDescent="0.25">
      <c r="Q10131" s="95"/>
    </row>
    <row r="10132" spans="17:17" x14ac:dyDescent="0.25">
      <c r="Q10132" s="95"/>
    </row>
    <row r="10133" spans="17:17" x14ac:dyDescent="0.25">
      <c r="Q10133" s="95"/>
    </row>
    <row r="10134" spans="17:17" x14ac:dyDescent="0.25">
      <c r="Q10134" s="95"/>
    </row>
    <row r="10135" spans="17:17" x14ac:dyDescent="0.25">
      <c r="Q10135" s="95"/>
    </row>
    <row r="10136" spans="17:17" x14ac:dyDescent="0.25">
      <c r="Q10136" s="95"/>
    </row>
    <row r="10137" spans="17:17" x14ac:dyDescent="0.25">
      <c r="Q10137" s="95"/>
    </row>
    <row r="10138" spans="17:17" x14ac:dyDescent="0.25">
      <c r="Q10138" s="95"/>
    </row>
    <row r="10139" spans="17:17" x14ac:dyDescent="0.25">
      <c r="Q10139" s="95"/>
    </row>
    <row r="10140" spans="17:17" x14ac:dyDescent="0.25">
      <c r="Q10140" s="95"/>
    </row>
    <row r="10141" spans="17:17" x14ac:dyDescent="0.25">
      <c r="Q10141" s="95"/>
    </row>
    <row r="10142" spans="17:17" x14ac:dyDescent="0.25">
      <c r="Q10142" s="95"/>
    </row>
    <row r="10143" spans="17:17" x14ac:dyDescent="0.25">
      <c r="Q10143" s="95"/>
    </row>
    <row r="10144" spans="17:17" x14ac:dyDescent="0.25">
      <c r="Q10144" s="95"/>
    </row>
    <row r="10145" spans="17:17" x14ac:dyDescent="0.25">
      <c r="Q10145" s="95"/>
    </row>
    <row r="10146" spans="17:17" x14ac:dyDescent="0.25">
      <c r="Q10146" s="95"/>
    </row>
    <row r="10147" spans="17:17" x14ac:dyDescent="0.25">
      <c r="Q10147" s="95"/>
    </row>
    <row r="10148" spans="17:17" x14ac:dyDescent="0.25">
      <c r="Q10148" s="95"/>
    </row>
    <row r="10149" spans="17:17" x14ac:dyDescent="0.25">
      <c r="Q10149" s="95"/>
    </row>
    <row r="10150" spans="17:17" x14ac:dyDescent="0.25">
      <c r="Q10150" s="95"/>
    </row>
    <row r="10151" spans="17:17" x14ac:dyDescent="0.25">
      <c r="Q10151" s="95"/>
    </row>
    <row r="10152" spans="17:17" x14ac:dyDescent="0.25">
      <c r="Q10152" s="95"/>
    </row>
    <row r="10153" spans="17:17" x14ac:dyDescent="0.25">
      <c r="Q10153" s="95"/>
    </row>
    <row r="10154" spans="17:17" x14ac:dyDescent="0.25">
      <c r="Q10154" s="95"/>
    </row>
    <row r="10155" spans="17:17" x14ac:dyDescent="0.25">
      <c r="Q10155" s="95"/>
    </row>
    <row r="10156" spans="17:17" x14ac:dyDescent="0.25">
      <c r="Q10156" s="95"/>
    </row>
    <row r="10157" spans="17:17" x14ac:dyDescent="0.25">
      <c r="Q10157" s="95"/>
    </row>
    <row r="10158" spans="17:17" x14ac:dyDescent="0.25">
      <c r="Q10158" s="95"/>
    </row>
    <row r="10159" spans="17:17" x14ac:dyDescent="0.25">
      <c r="Q10159" s="95"/>
    </row>
    <row r="10160" spans="17:17" x14ac:dyDescent="0.25">
      <c r="Q10160" s="95"/>
    </row>
    <row r="10161" spans="17:17" x14ac:dyDescent="0.25">
      <c r="Q10161" s="95"/>
    </row>
    <row r="10162" spans="17:17" x14ac:dyDescent="0.25">
      <c r="Q10162" s="95"/>
    </row>
    <row r="10163" spans="17:17" x14ac:dyDescent="0.25">
      <c r="Q10163" s="95"/>
    </row>
    <row r="10164" spans="17:17" x14ac:dyDescent="0.25">
      <c r="Q10164" s="95"/>
    </row>
    <row r="10165" spans="17:17" x14ac:dyDescent="0.25">
      <c r="Q10165" s="95"/>
    </row>
    <row r="10166" spans="17:17" x14ac:dyDescent="0.25">
      <c r="Q10166" s="95"/>
    </row>
    <row r="10167" spans="17:17" x14ac:dyDescent="0.25">
      <c r="Q10167" s="95"/>
    </row>
    <row r="10168" spans="17:17" x14ac:dyDescent="0.25">
      <c r="Q10168" s="95"/>
    </row>
    <row r="10169" spans="17:17" x14ac:dyDescent="0.25">
      <c r="Q10169" s="95"/>
    </row>
    <row r="10170" spans="17:17" x14ac:dyDescent="0.25">
      <c r="Q10170" s="95"/>
    </row>
    <row r="10171" spans="17:17" x14ac:dyDescent="0.25">
      <c r="Q10171" s="95"/>
    </row>
    <row r="10172" spans="17:17" x14ac:dyDescent="0.25">
      <c r="Q10172" s="95"/>
    </row>
    <row r="10173" spans="17:17" x14ac:dyDescent="0.25">
      <c r="Q10173" s="95"/>
    </row>
    <row r="10174" spans="17:17" x14ac:dyDescent="0.25">
      <c r="Q10174" s="95"/>
    </row>
    <row r="10175" spans="17:17" x14ac:dyDescent="0.25">
      <c r="Q10175" s="95"/>
    </row>
    <row r="10176" spans="17:17" x14ac:dyDescent="0.25">
      <c r="Q10176" s="95"/>
    </row>
    <row r="10177" spans="17:17" x14ac:dyDescent="0.25">
      <c r="Q10177" s="95"/>
    </row>
    <row r="10178" spans="17:17" x14ac:dyDescent="0.25">
      <c r="Q10178" s="95"/>
    </row>
    <row r="10179" spans="17:17" x14ac:dyDescent="0.25">
      <c r="Q10179" s="95"/>
    </row>
    <row r="10180" spans="17:17" x14ac:dyDescent="0.25">
      <c r="Q10180" s="95"/>
    </row>
    <row r="10181" spans="17:17" x14ac:dyDescent="0.25">
      <c r="Q10181" s="95"/>
    </row>
    <row r="10182" spans="17:17" x14ac:dyDescent="0.25">
      <c r="Q10182" s="95"/>
    </row>
    <row r="10183" spans="17:17" x14ac:dyDescent="0.25">
      <c r="Q10183" s="95"/>
    </row>
    <row r="10184" spans="17:17" x14ac:dyDescent="0.25">
      <c r="Q10184" s="95"/>
    </row>
    <row r="10185" spans="17:17" x14ac:dyDescent="0.25">
      <c r="Q10185" s="95"/>
    </row>
    <row r="10186" spans="17:17" x14ac:dyDescent="0.25">
      <c r="Q10186" s="95"/>
    </row>
    <row r="10187" spans="17:17" x14ac:dyDescent="0.25">
      <c r="Q10187" s="95"/>
    </row>
    <row r="10188" spans="17:17" x14ac:dyDescent="0.25">
      <c r="Q10188" s="95"/>
    </row>
    <row r="10189" spans="17:17" x14ac:dyDescent="0.25">
      <c r="Q10189" s="95"/>
    </row>
    <row r="10190" spans="17:17" x14ac:dyDescent="0.25">
      <c r="Q10190" s="95"/>
    </row>
    <row r="10191" spans="17:17" x14ac:dyDescent="0.25">
      <c r="Q10191" s="95"/>
    </row>
    <row r="10192" spans="17:17" x14ac:dyDescent="0.25">
      <c r="Q10192" s="95"/>
    </row>
    <row r="10193" spans="17:17" x14ac:dyDescent="0.25">
      <c r="Q10193" s="95"/>
    </row>
    <row r="10194" spans="17:17" x14ac:dyDescent="0.25">
      <c r="Q10194" s="95"/>
    </row>
    <row r="10195" spans="17:17" x14ac:dyDescent="0.25">
      <c r="Q10195" s="95"/>
    </row>
    <row r="10196" spans="17:17" x14ac:dyDescent="0.25">
      <c r="Q10196" s="95"/>
    </row>
    <row r="10197" spans="17:17" x14ac:dyDescent="0.25">
      <c r="Q10197" s="95"/>
    </row>
    <row r="10198" spans="17:17" x14ac:dyDescent="0.25">
      <c r="Q10198" s="95"/>
    </row>
    <row r="10199" spans="17:17" x14ac:dyDescent="0.25">
      <c r="Q10199" s="95"/>
    </row>
    <row r="10200" spans="17:17" x14ac:dyDescent="0.25">
      <c r="Q10200" s="95"/>
    </row>
    <row r="10201" spans="17:17" x14ac:dyDescent="0.25">
      <c r="Q10201" s="95"/>
    </row>
    <row r="10202" spans="17:17" x14ac:dyDescent="0.25">
      <c r="Q10202" s="95"/>
    </row>
    <row r="10203" spans="17:17" x14ac:dyDescent="0.25">
      <c r="Q10203" s="95"/>
    </row>
    <row r="10204" spans="17:17" x14ac:dyDescent="0.25">
      <c r="Q10204" s="95"/>
    </row>
    <row r="10205" spans="17:17" x14ac:dyDescent="0.25">
      <c r="Q10205" s="95"/>
    </row>
    <row r="10206" spans="17:17" x14ac:dyDescent="0.25">
      <c r="Q10206" s="95"/>
    </row>
    <row r="10207" spans="17:17" x14ac:dyDescent="0.25">
      <c r="Q10207" s="95"/>
    </row>
    <row r="10208" spans="17:17" x14ac:dyDescent="0.25">
      <c r="Q10208" s="95"/>
    </row>
    <row r="10209" spans="17:17" x14ac:dyDescent="0.25">
      <c r="Q10209" s="95"/>
    </row>
    <row r="10210" spans="17:17" x14ac:dyDescent="0.25">
      <c r="Q10210" s="95"/>
    </row>
    <row r="10211" spans="17:17" x14ac:dyDescent="0.25">
      <c r="Q10211" s="95"/>
    </row>
    <row r="10212" spans="17:17" x14ac:dyDescent="0.25">
      <c r="Q10212" s="95"/>
    </row>
    <row r="10213" spans="17:17" x14ac:dyDescent="0.25">
      <c r="Q10213" s="95"/>
    </row>
    <row r="10214" spans="17:17" x14ac:dyDescent="0.25">
      <c r="Q10214" s="95"/>
    </row>
    <row r="10215" spans="17:17" x14ac:dyDescent="0.25">
      <c r="Q10215" s="95"/>
    </row>
    <row r="10216" spans="17:17" x14ac:dyDescent="0.25">
      <c r="Q10216" s="95"/>
    </row>
    <row r="10217" spans="17:17" x14ac:dyDescent="0.25">
      <c r="Q10217" s="95"/>
    </row>
    <row r="10218" spans="17:17" x14ac:dyDescent="0.25">
      <c r="Q10218" s="95"/>
    </row>
    <row r="10219" spans="17:17" x14ac:dyDescent="0.25">
      <c r="Q10219" s="95"/>
    </row>
    <row r="10220" spans="17:17" x14ac:dyDescent="0.25">
      <c r="Q10220" s="95"/>
    </row>
    <row r="10221" spans="17:17" x14ac:dyDescent="0.25">
      <c r="Q10221" s="95"/>
    </row>
    <row r="10222" spans="17:17" x14ac:dyDescent="0.25">
      <c r="Q10222" s="95"/>
    </row>
    <row r="10223" spans="17:17" x14ac:dyDescent="0.25">
      <c r="Q10223" s="95"/>
    </row>
    <row r="10224" spans="17:17" x14ac:dyDescent="0.25">
      <c r="Q10224" s="95"/>
    </row>
    <row r="10225" spans="17:17" x14ac:dyDescent="0.25">
      <c r="Q10225" s="95"/>
    </row>
    <row r="10226" spans="17:17" x14ac:dyDescent="0.25">
      <c r="Q10226" s="95"/>
    </row>
    <row r="10227" spans="17:17" x14ac:dyDescent="0.25">
      <c r="Q10227" s="95"/>
    </row>
    <row r="10228" spans="17:17" x14ac:dyDescent="0.25">
      <c r="Q10228" s="95"/>
    </row>
    <row r="10229" spans="17:17" x14ac:dyDescent="0.25">
      <c r="Q10229" s="95"/>
    </row>
    <row r="10230" spans="17:17" x14ac:dyDescent="0.25">
      <c r="Q10230" s="95"/>
    </row>
    <row r="10231" spans="17:17" x14ac:dyDescent="0.25">
      <c r="Q10231" s="95"/>
    </row>
    <row r="10232" spans="17:17" x14ac:dyDescent="0.25">
      <c r="Q10232" s="95"/>
    </row>
    <row r="10233" spans="17:17" x14ac:dyDescent="0.25">
      <c r="Q10233" s="95"/>
    </row>
    <row r="10234" spans="17:17" x14ac:dyDescent="0.25">
      <c r="Q10234" s="95"/>
    </row>
    <row r="10235" spans="17:17" x14ac:dyDescent="0.25">
      <c r="Q10235" s="95"/>
    </row>
    <row r="10236" spans="17:17" x14ac:dyDescent="0.25">
      <c r="Q10236" s="95"/>
    </row>
    <row r="10237" spans="17:17" x14ac:dyDescent="0.25">
      <c r="Q10237" s="95"/>
    </row>
    <row r="10238" spans="17:17" x14ac:dyDescent="0.25">
      <c r="Q10238" s="95"/>
    </row>
    <row r="10239" spans="17:17" x14ac:dyDescent="0.25">
      <c r="Q10239" s="95"/>
    </row>
    <row r="10240" spans="17:17" x14ac:dyDescent="0.25">
      <c r="Q10240" s="95"/>
    </row>
    <row r="10241" spans="17:17" x14ac:dyDescent="0.25">
      <c r="Q10241" s="95"/>
    </row>
    <row r="10242" spans="17:17" x14ac:dyDescent="0.25">
      <c r="Q10242" s="95"/>
    </row>
    <row r="10243" spans="17:17" x14ac:dyDescent="0.25">
      <c r="Q10243" s="95"/>
    </row>
    <row r="10244" spans="17:17" x14ac:dyDescent="0.25">
      <c r="Q10244" s="95"/>
    </row>
    <row r="10245" spans="17:17" x14ac:dyDescent="0.25">
      <c r="Q10245" s="95"/>
    </row>
    <row r="10246" spans="17:17" x14ac:dyDescent="0.25">
      <c r="Q10246" s="95"/>
    </row>
    <row r="10247" spans="17:17" x14ac:dyDescent="0.25">
      <c r="Q10247" s="95"/>
    </row>
    <row r="10248" spans="17:17" x14ac:dyDescent="0.25">
      <c r="Q10248" s="95"/>
    </row>
    <row r="10249" spans="17:17" x14ac:dyDescent="0.25">
      <c r="Q10249" s="95"/>
    </row>
    <row r="10250" spans="17:17" x14ac:dyDescent="0.25">
      <c r="Q10250" s="95"/>
    </row>
    <row r="10251" spans="17:17" x14ac:dyDescent="0.25">
      <c r="Q10251" s="95"/>
    </row>
    <row r="10252" spans="17:17" x14ac:dyDescent="0.25">
      <c r="Q10252" s="95"/>
    </row>
    <row r="10253" spans="17:17" x14ac:dyDescent="0.25">
      <c r="Q10253" s="95"/>
    </row>
    <row r="10254" spans="17:17" x14ac:dyDescent="0.25">
      <c r="Q10254" s="95"/>
    </row>
    <row r="10255" spans="17:17" x14ac:dyDescent="0.25">
      <c r="Q10255" s="95"/>
    </row>
    <row r="10256" spans="17:17" x14ac:dyDescent="0.25">
      <c r="Q10256" s="95"/>
    </row>
    <row r="10257" spans="17:17" x14ac:dyDescent="0.25">
      <c r="Q10257" s="95"/>
    </row>
    <row r="10258" spans="17:17" x14ac:dyDescent="0.25">
      <c r="Q10258" s="95"/>
    </row>
    <row r="10259" spans="17:17" x14ac:dyDescent="0.25">
      <c r="Q10259" s="95"/>
    </row>
    <row r="10260" spans="17:17" x14ac:dyDescent="0.25">
      <c r="Q10260" s="95"/>
    </row>
    <row r="10261" spans="17:17" x14ac:dyDescent="0.25">
      <c r="Q10261" s="95"/>
    </row>
    <row r="10262" spans="17:17" x14ac:dyDescent="0.25">
      <c r="Q10262" s="95"/>
    </row>
    <row r="10263" spans="17:17" x14ac:dyDescent="0.25">
      <c r="Q10263" s="95"/>
    </row>
    <row r="10264" spans="17:17" x14ac:dyDescent="0.25">
      <c r="Q10264" s="95"/>
    </row>
    <row r="10265" spans="17:17" x14ac:dyDescent="0.25">
      <c r="Q10265" s="95"/>
    </row>
    <row r="10266" spans="17:17" x14ac:dyDescent="0.25">
      <c r="Q10266" s="95"/>
    </row>
    <row r="10267" spans="17:17" x14ac:dyDescent="0.25">
      <c r="Q10267" s="95"/>
    </row>
    <row r="10268" spans="17:17" x14ac:dyDescent="0.25">
      <c r="Q10268" s="95"/>
    </row>
    <row r="10269" spans="17:17" x14ac:dyDescent="0.25">
      <c r="Q10269" s="95"/>
    </row>
    <row r="10270" spans="17:17" x14ac:dyDescent="0.25">
      <c r="Q10270" s="95"/>
    </row>
    <row r="10271" spans="17:17" x14ac:dyDescent="0.25">
      <c r="Q10271" s="95"/>
    </row>
    <row r="10272" spans="17:17" x14ac:dyDescent="0.25">
      <c r="Q10272" s="95"/>
    </row>
    <row r="10273" spans="17:17" x14ac:dyDescent="0.25">
      <c r="Q10273" s="95"/>
    </row>
    <row r="10274" spans="17:17" x14ac:dyDescent="0.25">
      <c r="Q10274" s="95"/>
    </row>
    <row r="10275" spans="17:17" x14ac:dyDescent="0.25">
      <c r="Q10275" s="95"/>
    </row>
    <row r="10276" spans="17:17" x14ac:dyDescent="0.25">
      <c r="Q10276" s="95"/>
    </row>
    <row r="10277" spans="17:17" x14ac:dyDescent="0.25">
      <c r="Q10277" s="95"/>
    </row>
    <row r="10278" spans="17:17" x14ac:dyDescent="0.25">
      <c r="Q10278" s="95"/>
    </row>
    <row r="10279" spans="17:17" x14ac:dyDescent="0.25">
      <c r="Q10279" s="95"/>
    </row>
    <row r="10280" spans="17:17" x14ac:dyDescent="0.25">
      <c r="Q10280" s="95"/>
    </row>
    <row r="10281" spans="17:17" x14ac:dyDescent="0.25">
      <c r="Q10281" s="95"/>
    </row>
    <row r="10282" spans="17:17" x14ac:dyDescent="0.25">
      <c r="Q10282" s="95"/>
    </row>
    <row r="10283" spans="17:17" x14ac:dyDescent="0.25">
      <c r="Q10283" s="95"/>
    </row>
    <row r="10284" spans="17:17" x14ac:dyDescent="0.25">
      <c r="Q10284" s="95"/>
    </row>
    <row r="10285" spans="17:17" x14ac:dyDescent="0.25">
      <c r="Q10285" s="95"/>
    </row>
    <row r="10286" spans="17:17" x14ac:dyDescent="0.25">
      <c r="Q10286" s="95"/>
    </row>
    <row r="10287" spans="17:17" x14ac:dyDescent="0.25">
      <c r="Q10287" s="95"/>
    </row>
    <row r="10288" spans="17:17" x14ac:dyDescent="0.25">
      <c r="Q10288" s="95"/>
    </row>
    <row r="10289" spans="17:17" x14ac:dyDescent="0.25">
      <c r="Q10289" s="95"/>
    </row>
    <row r="10290" spans="17:17" x14ac:dyDescent="0.25">
      <c r="Q10290" s="95"/>
    </row>
    <row r="10291" spans="17:17" x14ac:dyDescent="0.25">
      <c r="Q10291" s="95"/>
    </row>
    <row r="10292" spans="17:17" x14ac:dyDescent="0.25">
      <c r="Q10292" s="95"/>
    </row>
    <row r="10293" spans="17:17" x14ac:dyDescent="0.25">
      <c r="Q10293" s="95"/>
    </row>
    <row r="10294" spans="17:17" x14ac:dyDescent="0.25">
      <c r="Q10294" s="95"/>
    </row>
    <row r="10295" spans="17:17" x14ac:dyDescent="0.25">
      <c r="Q10295" s="95"/>
    </row>
    <row r="10296" spans="17:17" x14ac:dyDescent="0.25">
      <c r="Q10296" s="95"/>
    </row>
    <row r="10297" spans="17:17" x14ac:dyDescent="0.25">
      <c r="Q10297" s="95"/>
    </row>
    <row r="10298" spans="17:17" x14ac:dyDescent="0.25">
      <c r="Q10298" s="95"/>
    </row>
    <row r="10299" spans="17:17" x14ac:dyDescent="0.25">
      <c r="Q10299" s="95"/>
    </row>
    <row r="10300" spans="17:17" x14ac:dyDescent="0.25">
      <c r="Q10300" s="95"/>
    </row>
    <row r="10301" spans="17:17" x14ac:dyDescent="0.25">
      <c r="Q10301" s="95"/>
    </row>
    <row r="10302" spans="17:17" x14ac:dyDescent="0.25">
      <c r="Q10302" s="95"/>
    </row>
    <row r="10303" spans="17:17" x14ac:dyDescent="0.25">
      <c r="Q10303" s="95"/>
    </row>
    <row r="10304" spans="17:17" x14ac:dyDescent="0.25">
      <c r="Q10304" s="95"/>
    </row>
    <row r="10305" spans="17:17" x14ac:dyDescent="0.25">
      <c r="Q10305" s="95"/>
    </row>
    <row r="10306" spans="17:17" x14ac:dyDescent="0.25">
      <c r="Q10306" s="95"/>
    </row>
    <row r="10307" spans="17:17" x14ac:dyDescent="0.25">
      <c r="Q10307" s="95"/>
    </row>
    <row r="10308" spans="17:17" x14ac:dyDescent="0.25">
      <c r="Q10308" s="95"/>
    </row>
    <row r="10309" spans="17:17" x14ac:dyDescent="0.25">
      <c r="Q10309" s="95"/>
    </row>
    <row r="10310" spans="17:17" x14ac:dyDescent="0.25">
      <c r="Q10310" s="95"/>
    </row>
    <row r="10311" spans="17:17" x14ac:dyDescent="0.25">
      <c r="Q10311" s="95"/>
    </row>
    <row r="10312" spans="17:17" x14ac:dyDescent="0.25">
      <c r="Q10312" s="95"/>
    </row>
    <row r="10313" spans="17:17" x14ac:dyDescent="0.25">
      <c r="Q10313" s="95"/>
    </row>
    <row r="10314" spans="17:17" x14ac:dyDescent="0.25">
      <c r="Q10314" s="95"/>
    </row>
    <row r="10315" spans="17:17" x14ac:dyDescent="0.25">
      <c r="Q10315" s="95"/>
    </row>
    <row r="10316" spans="17:17" x14ac:dyDescent="0.25">
      <c r="Q10316" s="95"/>
    </row>
    <row r="10317" spans="17:17" x14ac:dyDescent="0.25">
      <c r="Q10317" s="95"/>
    </row>
    <row r="10318" spans="17:17" x14ac:dyDescent="0.25">
      <c r="Q10318" s="95"/>
    </row>
    <row r="10319" spans="17:17" x14ac:dyDescent="0.25">
      <c r="Q10319" s="95"/>
    </row>
    <row r="10320" spans="17:17" x14ac:dyDescent="0.25">
      <c r="Q10320" s="95"/>
    </row>
    <row r="10321" spans="17:17" x14ac:dyDescent="0.25">
      <c r="Q10321" s="95"/>
    </row>
    <row r="10322" spans="17:17" x14ac:dyDescent="0.25">
      <c r="Q10322" s="95"/>
    </row>
    <row r="10323" spans="17:17" x14ac:dyDescent="0.25">
      <c r="Q10323" s="95"/>
    </row>
    <row r="10324" spans="17:17" x14ac:dyDescent="0.25">
      <c r="Q10324" s="95"/>
    </row>
    <row r="10325" spans="17:17" x14ac:dyDescent="0.25">
      <c r="Q10325" s="95"/>
    </row>
    <row r="10326" spans="17:17" x14ac:dyDescent="0.25">
      <c r="Q10326" s="95"/>
    </row>
    <row r="10327" spans="17:17" x14ac:dyDescent="0.25">
      <c r="Q10327" s="95"/>
    </row>
    <row r="10328" spans="17:17" x14ac:dyDescent="0.25">
      <c r="Q10328" s="95"/>
    </row>
    <row r="10329" spans="17:17" x14ac:dyDescent="0.25">
      <c r="Q10329" s="95"/>
    </row>
    <row r="10330" spans="17:17" x14ac:dyDescent="0.25">
      <c r="Q10330" s="95"/>
    </row>
    <row r="10331" spans="17:17" x14ac:dyDescent="0.25">
      <c r="Q10331" s="95"/>
    </row>
    <row r="10332" spans="17:17" x14ac:dyDescent="0.25">
      <c r="Q10332" s="95"/>
    </row>
    <row r="10333" spans="17:17" x14ac:dyDescent="0.25">
      <c r="Q10333" s="95"/>
    </row>
    <row r="10334" spans="17:17" x14ac:dyDescent="0.25">
      <c r="Q10334" s="95"/>
    </row>
    <row r="10335" spans="17:17" x14ac:dyDescent="0.25">
      <c r="Q10335" s="95"/>
    </row>
    <row r="10336" spans="17:17" x14ac:dyDescent="0.25">
      <c r="Q10336" s="95"/>
    </row>
    <row r="10337" spans="17:17" x14ac:dyDescent="0.25">
      <c r="Q10337" s="95"/>
    </row>
    <row r="10338" spans="17:17" x14ac:dyDescent="0.25">
      <c r="Q10338" s="95"/>
    </row>
    <row r="10339" spans="17:17" x14ac:dyDescent="0.25">
      <c r="Q10339" s="95"/>
    </row>
    <row r="10340" spans="17:17" x14ac:dyDescent="0.25">
      <c r="Q10340" s="95"/>
    </row>
    <row r="10341" spans="17:17" x14ac:dyDescent="0.25">
      <c r="Q10341" s="95"/>
    </row>
    <row r="10342" spans="17:17" x14ac:dyDescent="0.25">
      <c r="Q10342" s="95"/>
    </row>
    <row r="10343" spans="17:17" x14ac:dyDescent="0.25">
      <c r="Q10343" s="95"/>
    </row>
    <row r="10344" spans="17:17" x14ac:dyDescent="0.25">
      <c r="Q10344" s="95"/>
    </row>
    <row r="10345" spans="17:17" x14ac:dyDescent="0.25">
      <c r="Q10345" s="95"/>
    </row>
    <row r="10346" spans="17:17" x14ac:dyDescent="0.25">
      <c r="Q10346" s="95"/>
    </row>
    <row r="10347" spans="17:17" x14ac:dyDescent="0.25">
      <c r="Q10347" s="95"/>
    </row>
    <row r="10348" spans="17:17" x14ac:dyDescent="0.25">
      <c r="Q10348" s="95"/>
    </row>
    <row r="10349" spans="17:17" x14ac:dyDescent="0.25">
      <c r="Q10349" s="95"/>
    </row>
    <row r="10350" spans="17:17" x14ac:dyDescent="0.25">
      <c r="Q10350" s="95"/>
    </row>
    <row r="10351" spans="17:17" x14ac:dyDescent="0.25">
      <c r="Q10351" s="95"/>
    </row>
    <row r="10352" spans="17:17" x14ac:dyDescent="0.25">
      <c r="Q10352" s="95"/>
    </row>
    <row r="10353" spans="17:17" x14ac:dyDescent="0.25">
      <c r="Q10353" s="95"/>
    </row>
    <row r="10354" spans="17:17" x14ac:dyDescent="0.25">
      <c r="Q10354" s="95"/>
    </row>
    <row r="10355" spans="17:17" x14ac:dyDescent="0.25">
      <c r="Q10355" s="95"/>
    </row>
    <row r="10356" spans="17:17" x14ac:dyDescent="0.25">
      <c r="Q10356" s="95"/>
    </row>
    <row r="10357" spans="17:17" x14ac:dyDescent="0.25">
      <c r="Q10357" s="95"/>
    </row>
    <row r="10358" spans="17:17" x14ac:dyDescent="0.25">
      <c r="Q10358" s="95"/>
    </row>
    <row r="10359" spans="17:17" x14ac:dyDescent="0.25">
      <c r="Q10359" s="95"/>
    </row>
    <row r="10360" spans="17:17" x14ac:dyDescent="0.25">
      <c r="Q10360" s="95"/>
    </row>
    <row r="10361" spans="17:17" x14ac:dyDescent="0.25">
      <c r="Q10361" s="95"/>
    </row>
    <row r="10362" spans="17:17" x14ac:dyDescent="0.25">
      <c r="Q10362" s="95"/>
    </row>
    <row r="10363" spans="17:17" x14ac:dyDescent="0.25">
      <c r="Q10363" s="95"/>
    </row>
    <row r="10364" spans="17:17" x14ac:dyDescent="0.25">
      <c r="Q10364" s="95"/>
    </row>
    <row r="10365" spans="17:17" x14ac:dyDescent="0.25">
      <c r="Q10365" s="95"/>
    </row>
    <row r="10366" spans="17:17" x14ac:dyDescent="0.25">
      <c r="Q10366" s="95"/>
    </row>
    <row r="10367" spans="17:17" x14ac:dyDescent="0.25">
      <c r="Q10367" s="95"/>
    </row>
    <row r="10368" spans="17:17" x14ac:dyDescent="0.25">
      <c r="Q10368" s="95"/>
    </row>
    <row r="10369" spans="17:17" x14ac:dyDescent="0.25">
      <c r="Q10369" s="95"/>
    </row>
    <row r="10370" spans="17:17" x14ac:dyDescent="0.25">
      <c r="Q10370" s="95"/>
    </row>
    <row r="10371" spans="17:17" x14ac:dyDescent="0.25">
      <c r="Q10371" s="95"/>
    </row>
    <row r="10372" spans="17:17" x14ac:dyDescent="0.25">
      <c r="Q10372" s="95"/>
    </row>
    <row r="10373" spans="17:17" x14ac:dyDescent="0.25">
      <c r="Q10373" s="95"/>
    </row>
    <row r="10374" spans="17:17" x14ac:dyDescent="0.25">
      <c r="Q10374" s="95"/>
    </row>
    <row r="10375" spans="17:17" x14ac:dyDescent="0.25">
      <c r="Q10375" s="95"/>
    </row>
    <row r="10376" spans="17:17" x14ac:dyDescent="0.25">
      <c r="Q10376" s="95"/>
    </row>
    <row r="10377" spans="17:17" x14ac:dyDescent="0.25">
      <c r="Q10377" s="95"/>
    </row>
    <row r="10378" spans="17:17" x14ac:dyDescent="0.25">
      <c r="Q10378" s="95"/>
    </row>
    <row r="10379" spans="17:17" x14ac:dyDescent="0.25">
      <c r="Q10379" s="95"/>
    </row>
    <row r="10380" spans="17:17" x14ac:dyDescent="0.25">
      <c r="Q10380" s="95"/>
    </row>
    <row r="10381" spans="17:17" x14ac:dyDescent="0.25">
      <c r="Q10381" s="95"/>
    </row>
    <row r="10382" spans="17:17" x14ac:dyDescent="0.25">
      <c r="Q10382" s="95"/>
    </row>
    <row r="10383" spans="17:17" x14ac:dyDescent="0.25">
      <c r="Q10383" s="95"/>
    </row>
    <row r="10384" spans="17:17" x14ac:dyDescent="0.25">
      <c r="Q10384" s="95"/>
    </row>
    <row r="10385" spans="17:17" x14ac:dyDescent="0.25">
      <c r="Q10385" s="95"/>
    </row>
    <row r="10386" spans="17:17" x14ac:dyDescent="0.25">
      <c r="Q10386" s="95"/>
    </row>
    <row r="10387" spans="17:17" x14ac:dyDescent="0.25">
      <c r="Q10387" s="95"/>
    </row>
    <row r="10388" spans="17:17" x14ac:dyDescent="0.25">
      <c r="Q10388" s="95"/>
    </row>
    <row r="10389" spans="17:17" x14ac:dyDescent="0.25">
      <c r="Q10389" s="95"/>
    </row>
    <row r="10390" spans="17:17" x14ac:dyDescent="0.25">
      <c r="Q10390" s="95"/>
    </row>
    <row r="10391" spans="17:17" x14ac:dyDescent="0.25">
      <c r="Q10391" s="95"/>
    </row>
    <row r="10392" spans="17:17" x14ac:dyDescent="0.25">
      <c r="Q10392" s="95"/>
    </row>
    <row r="10393" spans="17:17" x14ac:dyDescent="0.25">
      <c r="Q10393" s="95"/>
    </row>
    <row r="10394" spans="17:17" x14ac:dyDescent="0.25">
      <c r="Q10394" s="95"/>
    </row>
    <row r="10395" spans="17:17" x14ac:dyDescent="0.25">
      <c r="Q10395" s="95"/>
    </row>
    <row r="10396" spans="17:17" x14ac:dyDescent="0.25">
      <c r="Q10396" s="95"/>
    </row>
    <row r="10397" spans="17:17" x14ac:dyDescent="0.25">
      <c r="Q10397" s="95"/>
    </row>
    <row r="10398" spans="17:17" x14ac:dyDescent="0.25">
      <c r="Q10398" s="95"/>
    </row>
    <row r="10399" spans="17:17" x14ac:dyDescent="0.25">
      <c r="Q10399" s="95"/>
    </row>
    <row r="10400" spans="17:17" x14ac:dyDescent="0.25">
      <c r="Q10400" s="95"/>
    </row>
    <row r="10401" spans="17:17" x14ac:dyDescent="0.25">
      <c r="Q10401" s="95"/>
    </row>
    <row r="10402" spans="17:17" x14ac:dyDescent="0.25">
      <c r="Q10402" s="95"/>
    </row>
    <row r="10403" spans="17:17" x14ac:dyDescent="0.25">
      <c r="Q10403" s="95"/>
    </row>
    <row r="10404" spans="17:17" x14ac:dyDescent="0.25">
      <c r="Q10404" s="95"/>
    </row>
    <row r="10405" spans="17:17" x14ac:dyDescent="0.25">
      <c r="Q10405" s="95"/>
    </row>
    <row r="10406" spans="17:17" x14ac:dyDescent="0.25">
      <c r="Q10406" s="95"/>
    </row>
    <row r="10407" spans="17:17" x14ac:dyDescent="0.25">
      <c r="Q10407" s="95"/>
    </row>
    <row r="10408" spans="17:17" x14ac:dyDescent="0.25">
      <c r="Q10408" s="95"/>
    </row>
    <row r="10409" spans="17:17" x14ac:dyDescent="0.25">
      <c r="Q10409" s="95"/>
    </row>
    <row r="10410" spans="17:17" x14ac:dyDescent="0.25">
      <c r="Q10410" s="95"/>
    </row>
    <row r="10411" spans="17:17" x14ac:dyDescent="0.25">
      <c r="Q10411" s="95"/>
    </row>
    <row r="10412" spans="17:17" x14ac:dyDescent="0.25">
      <c r="Q10412" s="95"/>
    </row>
    <row r="10413" spans="17:17" x14ac:dyDescent="0.25">
      <c r="Q10413" s="95"/>
    </row>
    <row r="10414" spans="17:17" x14ac:dyDescent="0.25">
      <c r="Q10414" s="95"/>
    </row>
    <row r="10415" spans="17:17" x14ac:dyDescent="0.25">
      <c r="Q10415" s="95"/>
    </row>
    <row r="10416" spans="17:17" x14ac:dyDescent="0.25">
      <c r="Q10416" s="95"/>
    </row>
    <row r="10417" spans="17:17" x14ac:dyDescent="0.25">
      <c r="Q10417" s="95"/>
    </row>
    <row r="10418" spans="17:17" x14ac:dyDescent="0.25">
      <c r="Q10418" s="95"/>
    </row>
    <row r="10419" spans="17:17" x14ac:dyDescent="0.25">
      <c r="Q10419" s="95"/>
    </row>
    <row r="10420" spans="17:17" x14ac:dyDescent="0.25">
      <c r="Q10420" s="95"/>
    </row>
    <row r="10421" spans="17:17" x14ac:dyDescent="0.25">
      <c r="Q10421" s="95"/>
    </row>
    <row r="10422" spans="17:17" x14ac:dyDescent="0.25">
      <c r="Q10422" s="95"/>
    </row>
    <row r="10423" spans="17:17" x14ac:dyDescent="0.25">
      <c r="Q10423" s="95"/>
    </row>
    <row r="10424" spans="17:17" x14ac:dyDescent="0.25">
      <c r="Q10424" s="95"/>
    </row>
    <row r="10425" spans="17:17" x14ac:dyDescent="0.25">
      <c r="Q10425" s="95"/>
    </row>
    <row r="10426" spans="17:17" x14ac:dyDescent="0.25">
      <c r="Q10426" s="95"/>
    </row>
    <row r="10427" spans="17:17" x14ac:dyDescent="0.25">
      <c r="Q10427" s="95"/>
    </row>
    <row r="10428" spans="17:17" x14ac:dyDescent="0.25">
      <c r="Q10428" s="95"/>
    </row>
    <row r="10429" spans="17:17" x14ac:dyDescent="0.25">
      <c r="Q10429" s="95"/>
    </row>
    <row r="10430" spans="17:17" x14ac:dyDescent="0.25">
      <c r="Q10430" s="95"/>
    </row>
    <row r="10431" spans="17:17" x14ac:dyDescent="0.25">
      <c r="Q10431" s="95"/>
    </row>
    <row r="10432" spans="17:17" x14ac:dyDescent="0.25">
      <c r="Q10432" s="95"/>
    </row>
    <row r="10433" spans="17:17" x14ac:dyDescent="0.25">
      <c r="Q10433" s="95"/>
    </row>
    <row r="10434" spans="17:17" x14ac:dyDescent="0.25">
      <c r="Q10434" s="95"/>
    </row>
    <row r="10435" spans="17:17" x14ac:dyDescent="0.25">
      <c r="Q10435" s="95"/>
    </row>
    <row r="10436" spans="17:17" x14ac:dyDescent="0.25">
      <c r="Q10436" s="95"/>
    </row>
    <row r="10437" spans="17:17" x14ac:dyDescent="0.25">
      <c r="Q10437" s="95"/>
    </row>
    <row r="10438" spans="17:17" x14ac:dyDescent="0.25">
      <c r="Q10438" s="95"/>
    </row>
    <row r="10439" spans="17:17" x14ac:dyDescent="0.25">
      <c r="Q10439" s="95"/>
    </row>
    <row r="10440" spans="17:17" x14ac:dyDescent="0.25">
      <c r="Q10440" s="95"/>
    </row>
    <row r="10441" spans="17:17" x14ac:dyDescent="0.25">
      <c r="Q10441" s="95"/>
    </row>
    <row r="10442" spans="17:17" x14ac:dyDescent="0.25">
      <c r="Q10442" s="95"/>
    </row>
    <row r="10443" spans="17:17" x14ac:dyDescent="0.25">
      <c r="Q10443" s="95"/>
    </row>
    <row r="10444" spans="17:17" x14ac:dyDescent="0.25">
      <c r="Q10444" s="95"/>
    </row>
    <row r="10445" spans="17:17" x14ac:dyDescent="0.25">
      <c r="Q10445" s="95"/>
    </row>
    <row r="10446" spans="17:17" x14ac:dyDescent="0.25">
      <c r="Q10446" s="95"/>
    </row>
    <row r="10447" spans="17:17" x14ac:dyDescent="0.25">
      <c r="Q10447" s="95"/>
    </row>
    <row r="10448" spans="17:17" x14ac:dyDescent="0.25">
      <c r="Q10448" s="95"/>
    </row>
    <row r="10449" spans="17:17" x14ac:dyDescent="0.25">
      <c r="Q10449" s="95"/>
    </row>
    <row r="10450" spans="17:17" x14ac:dyDescent="0.25">
      <c r="Q10450" s="95"/>
    </row>
    <row r="10451" spans="17:17" x14ac:dyDescent="0.25">
      <c r="Q10451" s="95"/>
    </row>
    <row r="10452" spans="17:17" x14ac:dyDescent="0.25">
      <c r="Q10452" s="95"/>
    </row>
    <row r="10453" spans="17:17" x14ac:dyDescent="0.25">
      <c r="Q10453" s="95"/>
    </row>
    <row r="10454" spans="17:17" x14ac:dyDescent="0.25">
      <c r="Q10454" s="95"/>
    </row>
    <row r="10455" spans="17:17" x14ac:dyDescent="0.25">
      <c r="Q10455" s="95"/>
    </row>
    <row r="10456" spans="17:17" x14ac:dyDescent="0.25">
      <c r="Q10456" s="95"/>
    </row>
    <row r="10457" spans="17:17" x14ac:dyDescent="0.25">
      <c r="Q10457" s="95"/>
    </row>
    <row r="10458" spans="17:17" x14ac:dyDescent="0.25">
      <c r="Q10458" s="95"/>
    </row>
    <row r="10459" spans="17:17" x14ac:dyDescent="0.25">
      <c r="Q10459" s="95"/>
    </row>
    <row r="10460" spans="17:17" x14ac:dyDescent="0.25">
      <c r="Q10460" s="95"/>
    </row>
    <row r="10461" spans="17:17" x14ac:dyDescent="0.25">
      <c r="Q10461" s="95"/>
    </row>
    <row r="10462" spans="17:17" x14ac:dyDescent="0.25">
      <c r="Q10462" s="95"/>
    </row>
    <row r="10463" spans="17:17" x14ac:dyDescent="0.25">
      <c r="Q10463" s="95"/>
    </row>
    <row r="10464" spans="17:17" x14ac:dyDescent="0.25">
      <c r="Q10464" s="95"/>
    </row>
    <row r="10465" spans="17:17" x14ac:dyDescent="0.25">
      <c r="Q10465" s="95"/>
    </row>
    <row r="10466" spans="17:17" x14ac:dyDescent="0.25">
      <c r="Q10466" s="95"/>
    </row>
    <row r="10467" spans="17:17" x14ac:dyDescent="0.25">
      <c r="Q10467" s="95"/>
    </row>
    <row r="10468" spans="17:17" x14ac:dyDescent="0.25">
      <c r="Q10468" s="95"/>
    </row>
    <row r="10469" spans="17:17" x14ac:dyDescent="0.25">
      <c r="Q10469" s="95"/>
    </row>
    <row r="10470" spans="17:17" x14ac:dyDescent="0.25">
      <c r="Q10470" s="95"/>
    </row>
    <row r="10471" spans="17:17" x14ac:dyDescent="0.25">
      <c r="Q10471" s="95"/>
    </row>
    <row r="10472" spans="17:17" x14ac:dyDescent="0.25">
      <c r="Q10472" s="95"/>
    </row>
    <row r="10473" spans="17:17" x14ac:dyDescent="0.25">
      <c r="Q10473" s="95"/>
    </row>
    <row r="10474" spans="17:17" x14ac:dyDescent="0.25">
      <c r="Q10474" s="95"/>
    </row>
    <row r="10475" spans="17:17" x14ac:dyDescent="0.25">
      <c r="Q10475" s="95"/>
    </row>
    <row r="10476" spans="17:17" x14ac:dyDescent="0.25">
      <c r="Q10476" s="95"/>
    </row>
    <row r="10477" spans="17:17" x14ac:dyDescent="0.25">
      <c r="Q10477" s="95"/>
    </row>
    <row r="10478" spans="17:17" x14ac:dyDescent="0.25">
      <c r="Q10478" s="95"/>
    </row>
    <row r="10479" spans="17:17" x14ac:dyDescent="0.25">
      <c r="Q10479" s="95"/>
    </row>
    <row r="10480" spans="17:17" x14ac:dyDescent="0.25">
      <c r="Q10480" s="95"/>
    </row>
    <row r="10481" spans="17:17" x14ac:dyDescent="0.25">
      <c r="Q10481" s="95"/>
    </row>
    <row r="10482" spans="17:17" x14ac:dyDescent="0.25">
      <c r="Q10482" s="95"/>
    </row>
    <row r="10483" spans="17:17" x14ac:dyDescent="0.25">
      <c r="Q10483" s="95"/>
    </row>
    <row r="10484" spans="17:17" x14ac:dyDescent="0.25">
      <c r="Q10484" s="95"/>
    </row>
    <row r="10485" spans="17:17" x14ac:dyDescent="0.25">
      <c r="Q10485" s="95"/>
    </row>
    <row r="10486" spans="17:17" x14ac:dyDescent="0.25">
      <c r="Q10486" s="95"/>
    </row>
    <row r="10487" spans="17:17" x14ac:dyDescent="0.25">
      <c r="Q10487" s="95"/>
    </row>
    <row r="10488" spans="17:17" x14ac:dyDescent="0.25">
      <c r="Q10488" s="95"/>
    </row>
    <row r="10489" spans="17:17" x14ac:dyDescent="0.25">
      <c r="Q10489" s="95"/>
    </row>
    <row r="10490" spans="17:17" x14ac:dyDescent="0.25">
      <c r="Q10490" s="95"/>
    </row>
    <row r="10491" spans="17:17" x14ac:dyDescent="0.25">
      <c r="Q10491" s="95"/>
    </row>
    <row r="10492" spans="17:17" x14ac:dyDescent="0.25">
      <c r="Q10492" s="95"/>
    </row>
    <row r="10493" spans="17:17" x14ac:dyDescent="0.25">
      <c r="Q10493" s="95"/>
    </row>
    <row r="10494" spans="17:17" x14ac:dyDescent="0.25">
      <c r="Q10494" s="95"/>
    </row>
    <row r="10495" spans="17:17" x14ac:dyDescent="0.25">
      <c r="Q10495" s="95"/>
    </row>
    <row r="10496" spans="17:17" x14ac:dyDescent="0.25">
      <c r="Q10496" s="95"/>
    </row>
    <row r="10497" spans="17:17" x14ac:dyDescent="0.25">
      <c r="Q10497" s="95"/>
    </row>
    <row r="10498" spans="17:17" x14ac:dyDescent="0.25">
      <c r="Q10498" s="95"/>
    </row>
    <row r="10499" spans="17:17" x14ac:dyDescent="0.25">
      <c r="Q10499" s="95"/>
    </row>
    <row r="10500" spans="17:17" x14ac:dyDescent="0.25">
      <c r="Q10500" s="95"/>
    </row>
    <row r="10501" spans="17:17" x14ac:dyDescent="0.25">
      <c r="Q10501" s="95"/>
    </row>
    <row r="10502" spans="17:17" x14ac:dyDescent="0.25">
      <c r="Q10502" s="95"/>
    </row>
    <row r="10503" spans="17:17" x14ac:dyDescent="0.25">
      <c r="Q10503" s="95"/>
    </row>
    <row r="10504" spans="17:17" x14ac:dyDescent="0.25">
      <c r="Q10504" s="95"/>
    </row>
    <row r="10505" spans="17:17" x14ac:dyDescent="0.25">
      <c r="Q10505" s="95"/>
    </row>
    <row r="10506" spans="17:17" x14ac:dyDescent="0.25">
      <c r="Q10506" s="95"/>
    </row>
    <row r="10507" spans="17:17" x14ac:dyDescent="0.25">
      <c r="Q10507" s="95"/>
    </row>
    <row r="10508" spans="17:17" x14ac:dyDescent="0.25">
      <c r="Q10508" s="95"/>
    </row>
    <row r="10509" spans="17:17" x14ac:dyDescent="0.25">
      <c r="Q10509" s="95"/>
    </row>
    <row r="10510" spans="17:17" x14ac:dyDescent="0.25">
      <c r="Q10510" s="95"/>
    </row>
    <row r="10511" spans="17:17" x14ac:dyDescent="0.25">
      <c r="Q10511" s="95"/>
    </row>
    <row r="10512" spans="17:17" x14ac:dyDescent="0.25">
      <c r="Q10512" s="95"/>
    </row>
    <row r="10513" spans="17:17" x14ac:dyDescent="0.25">
      <c r="Q10513" s="95"/>
    </row>
    <row r="10514" spans="17:17" x14ac:dyDescent="0.25">
      <c r="Q10514" s="95"/>
    </row>
    <row r="10515" spans="17:17" x14ac:dyDescent="0.25">
      <c r="Q10515" s="95"/>
    </row>
    <row r="10516" spans="17:17" x14ac:dyDescent="0.25">
      <c r="Q10516" s="95"/>
    </row>
    <row r="10517" spans="17:17" x14ac:dyDescent="0.25">
      <c r="Q10517" s="95"/>
    </row>
    <row r="10518" spans="17:17" x14ac:dyDescent="0.25">
      <c r="Q10518" s="95"/>
    </row>
    <row r="10519" spans="17:17" x14ac:dyDescent="0.25">
      <c r="Q10519" s="95"/>
    </row>
    <row r="10520" spans="17:17" x14ac:dyDescent="0.25">
      <c r="Q10520" s="95"/>
    </row>
    <row r="10521" spans="17:17" x14ac:dyDescent="0.25">
      <c r="Q10521" s="95"/>
    </row>
    <row r="10522" spans="17:17" x14ac:dyDescent="0.25">
      <c r="Q10522" s="95"/>
    </row>
    <row r="10523" spans="17:17" x14ac:dyDescent="0.25">
      <c r="Q10523" s="95"/>
    </row>
    <row r="10524" spans="17:17" x14ac:dyDescent="0.25">
      <c r="Q10524" s="95"/>
    </row>
    <row r="10525" spans="17:17" x14ac:dyDescent="0.25">
      <c r="Q10525" s="95"/>
    </row>
    <row r="10526" spans="17:17" x14ac:dyDescent="0.25">
      <c r="Q10526" s="95"/>
    </row>
    <row r="10527" spans="17:17" x14ac:dyDescent="0.25">
      <c r="Q10527" s="95"/>
    </row>
    <row r="10528" spans="17:17" x14ac:dyDescent="0.25">
      <c r="Q10528" s="95"/>
    </row>
    <row r="10529" spans="17:17" x14ac:dyDescent="0.25">
      <c r="Q10529" s="95"/>
    </row>
    <row r="10530" spans="17:17" x14ac:dyDescent="0.25">
      <c r="Q10530" s="95"/>
    </row>
    <row r="10531" spans="17:17" x14ac:dyDescent="0.25">
      <c r="Q10531" s="95"/>
    </row>
    <row r="10532" spans="17:17" x14ac:dyDescent="0.25">
      <c r="Q10532" s="95"/>
    </row>
    <row r="10533" spans="17:17" x14ac:dyDescent="0.25">
      <c r="Q10533" s="95"/>
    </row>
    <row r="10534" spans="17:17" x14ac:dyDescent="0.25">
      <c r="Q10534" s="95"/>
    </row>
    <row r="10535" spans="17:17" x14ac:dyDescent="0.25">
      <c r="Q10535" s="95"/>
    </row>
    <row r="10536" spans="17:17" x14ac:dyDescent="0.25">
      <c r="Q10536" s="95"/>
    </row>
    <row r="10537" spans="17:17" x14ac:dyDescent="0.25">
      <c r="Q10537" s="95"/>
    </row>
    <row r="10538" spans="17:17" x14ac:dyDescent="0.25">
      <c r="Q10538" s="95"/>
    </row>
    <row r="10539" spans="17:17" x14ac:dyDescent="0.25">
      <c r="Q10539" s="95"/>
    </row>
    <row r="10540" spans="17:17" x14ac:dyDescent="0.25">
      <c r="Q10540" s="95"/>
    </row>
    <row r="10541" spans="17:17" x14ac:dyDescent="0.25">
      <c r="Q10541" s="95"/>
    </row>
    <row r="10542" spans="17:17" x14ac:dyDescent="0.25">
      <c r="Q10542" s="95"/>
    </row>
    <row r="10543" spans="17:17" x14ac:dyDescent="0.25">
      <c r="Q10543" s="95"/>
    </row>
    <row r="10544" spans="17:17" x14ac:dyDescent="0.25">
      <c r="Q10544" s="95"/>
    </row>
    <row r="10545" spans="17:17" x14ac:dyDescent="0.25">
      <c r="Q10545" s="95"/>
    </row>
    <row r="10546" spans="17:17" x14ac:dyDescent="0.25">
      <c r="Q10546" s="95"/>
    </row>
    <row r="10547" spans="17:17" x14ac:dyDescent="0.25">
      <c r="Q10547" s="95"/>
    </row>
    <row r="10548" spans="17:17" x14ac:dyDescent="0.25">
      <c r="Q10548" s="95"/>
    </row>
    <row r="10549" spans="17:17" x14ac:dyDescent="0.25">
      <c r="Q10549" s="95"/>
    </row>
    <row r="10550" spans="17:17" x14ac:dyDescent="0.25">
      <c r="Q10550" s="95"/>
    </row>
    <row r="10551" spans="17:17" x14ac:dyDescent="0.25">
      <c r="Q10551" s="95"/>
    </row>
    <row r="10552" spans="17:17" x14ac:dyDescent="0.25">
      <c r="Q10552" s="95"/>
    </row>
    <row r="10553" spans="17:17" x14ac:dyDescent="0.25">
      <c r="Q10553" s="95"/>
    </row>
    <row r="10554" spans="17:17" x14ac:dyDescent="0.25">
      <c r="Q10554" s="95"/>
    </row>
    <row r="10555" spans="17:17" x14ac:dyDescent="0.25">
      <c r="Q10555" s="95"/>
    </row>
    <row r="10556" spans="17:17" x14ac:dyDescent="0.25">
      <c r="Q10556" s="95"/>
    </row>
    <row r="10557" spans="17:17" x14ac:dyDescent="0.25">
      <c r="Q10557" s="95"/>
    </row>
    <row r="10558" spans="17:17" x14ac:dyDescent="0.25">
      <c r="Q10558" s="95"/>
    </row>
    <row r="10559" spans="17:17" x14ac:dyDescent="0.25">
      <c r="Q10559" s="95"/>
    </row>
    <row r="10560" spans="17:17" x14ac:dyDescent="0.25">
      <c r="Q10560" s="95"/>
    </row>
    <row r="10561" spans="17:17" x14ac:dyDescent="0.25">
      <c r="Q10561" s="95"/>
    </row>
    <row r="10562" spans="17:17" x14ac:dyDescent="0.25">
      <c r="Q10562" s="95"/>
    </row>
    <row r="10563" spans="17:17" x14ac:dyDescent="0.25">
      <c r="Q10563" s="95"/>
    </row>
    <row r="10564" spans="17:17" x14ac:dyDescent="0.25">
      <c r="Q10564" s="95"/>
    </row>
    <row r="10565" spans="17:17" x14ac:dyDescent="0.25">
      <c r="Q10565" s="95"/>
    </row>
    <row r="10566" spans="17:17" x14ac:dyDescent="0.25">
      <c r="Q10566" s="95"/>
    </row>
    <row r="10567" spans="17:17" x14ac:dyDescent="0.25">
      <c r="Q10567" s="95"/>
    </row>
    <row r="10568" spans="17:17" x14ac:dyDescent="0.25">
      <c r="Q10568" s="95"/>
    </row>
    <row r="10569" spans="17:17" x14ac:dyDescent="0.25">
      <c r="Q10569" s="95"/>
    </row>
    <row r="10570" spans="17:17" x14ac:dyDescent="0.25">
      <c r="Q10570" s="95"/>
    </row>
    <row r="10571" spans="17:17" x14ac:dyDescent="0.25">
      <c r="Q10571" s="95"/>
    </row>
    <row r="10572" spans="17:17" x14ac:dyDescent="0.25">
      <c r="Q10572" s="95"/>
    </row>
    <row r="10573" spans="17:17" x14ac:dyDescent="0.25">
      <c r="Q10573" s="95"/>
    </row>
    <row r="10574" spans="17:17" x14ac:dyDescent="0.25">
      <c r="Q10574" s="95"/>
    </row>
    <row r="10575" spans="17:17" x14ac:dyDescent="0.25">
      <c r="Q10575" s="95"/>
    </row>
    <row r="10576" spans="17:17" x14ac:dyDescent="0.25">
      <c r="Q10576" s="95"/>
    </row>
    <row r="10577" spans="17:17" x14ac:dyDescent="0.25">
      <c r="Q10577" s="95"/>
    </row>
    <row r="10578" spans="17:17" x14ac:dyDescent="0.25">
      <c r="Q10578" s="95"/>
    </row>
    <row r="10579" spans="17:17" x14ac:dyDescent="0.25">
      <c r="Q10579" s="95"/>
    </row>
    <row r="10580" spans="17:17" x14ac:dyDescent="0.25">
      <c r="Q10580" s="95"/>
    </row>
    <row r="10581" spans="17:17" x14ac:dyDescent="0.25">
      <c r="Q10581" s="95"/>
    </row>
    <row r="10582" spans="17:17" x14ac:dyDescent="0.25">
      <c r="Q10582" s="95"/>
    </row>
    <row r="10583" spans="17:17" x14ac:dyDescent="0.25">
      <c r="Q10583" s="95"/>
    </row>
    <row r="10584" spans="17:17" x14ac:dyDescent="0.25">
      <c r="Q10584" s="95"/>
    </row>
    <row r="10585" spans="17:17" x14ac:dyDescent="0.25">
      <c r="Q10585" s="95"/>
    </row>
    <row r="10586" spans="17:17" x14ac:dyDescent="0.25">
      <c r="Q10586" s="95"/>
    </row>
    <row r="10587" spans="17:17" x14ac:dyDescent="0.25">
      <c r="Q10587" s="95"/>
    </row>
    <row r="10588" spans="17:17" x14ac:dyDescent="0.25">
      <c r="Q10588" s="95"/>
    </row>
    <row r="10589" spans="17:17" x14ac:dyDescent="0.25">
      <c r="Q10589" s="95"/>
    </row>
    <row r="10590" spans="17:17" x14ac:dyDescent="0.25">
      <c r="Q10590" s="95"/>
    </row>
    <row r="10591" spans="17:17" x14ac:dyDescent="0.25">
      <c r="Q10591" s="95"/>
    </row>
    <row r="10592" spans="17:17" x14ac:dyDescent="0.25">
      <c r="Q10592" s="95"/>
    </row>
    <row r="10593" spans="17:17" x14ac:dyDescent="0.25">
      <c r="Q10593" s="95"/>
    </row>
    <row r="10594" spans="17:17" x14ac:dyDescent="0.25">
      <c r="Q10594" s="95"/>
    </row>
    <row r="10595" spans="17:17" x14ac:dyDescent="0.25">
      <c r="Q10595" s="95"/>
    </row>
    <row r="10596" spans="17:17" x14ac:dyDescent="0.25">
      <c r="Q10596" s="95"/>
    </row>
    <row r="10597" spans="17:17" x14ac:dyDescent="0.25">
      <c r="Q10597" s="95"/>
    </row>
    <row r="10598" spans="17:17" x14ac:dyDescent="0.25">
      <c r="Q10598" s="95"/>
    </row>
    <row r="10599" spans="17:17" x14ac:dyDescent="0.25">
      <c r="Q10599" s="95"/>
    </row>
    <row r="10600" spans="17:17" x14ac:dyDescent="0.25">
      <c r="Q10600" s="95"/>
    </row>
    <row r="10601" spans="17:17" x14ac:dyDescent="0.25">
      <c r="Q10601" s="95"/>
    </row>
    <row r="10602" spans="17:17" x14ac:dyDescent="0.25">
      <c r="Q10602" s="95"/>
    </row>
    <row r="10603" spans="17:17" x14ac:dyDescent="0.25">
      <c r="Q10603" s="95"/>
    </row>
    <row r="10604" spans="17:17" x14ac:dyDescent="0.25">
      <c r="Q10604" s="95"/>
    </row>
    <row r="10605" spans="17:17" x14ac:dyDescent="0.25">
      <c r="Q10605" s="95"/>
    </row>
    <row r="10606" spans="17:17" x14ac:dyDescent="0.25">
      <c r="Q10606" s="95"/>
    </row>
    <row r="10607" spans="17:17" x14ac:dyDescent="0.25">
      <c r="Q10607" s="95"/>
    </row>
    <row r="10608" spans="17:17" x14ac:dyDescent="0.25">
      <c r="Q10608" s="95"/>
    </row>
    <row r="10609" spans="17:17" x14ac:dyDescent="0.25">
      <c r="Q10609" s="95"/>
    </row>
    <row r="10610" spans="17:17" x14ac:dyDescent="0.25">
      <c r="Q10610" s="95"/>
    </row>
    <row r="10611" spans="17:17" x14ac:dyDescent="0.25">
      <c r="Q10611" s="95"/>
    </row>
    <row r="10612" spans="17:17" x14ac:dyDescent="0.25">
      <c r="Q10612" s="95"/>
    </row>
    <row r="10613" spans="17:17" x14ac:dyDescent="0.25">
      <c r="Q10613" s="95"/>
    </row>
    <row r="10614" spans="17:17" x14ac:dyDescent="0.25">
      <c r="Q10614" s="95"/>
    </row>
    <row r="10615" spans="17:17" x14ac:dyDescent="0.25">
      <c r="Q10615" s="95"/>
    </row>
    <row r="10616" spans="17:17" x14ac:dyDescent="0.25">
      <c r="Q10616" s="95"/>
    </row>
    <row r="10617" spans="17:17" x14ac:dyDescent="0.25">
      <c r="Q10617" s="95"/>
    </row>
    <row r="10618" spans="17:17" x14ac:dyDescent="0.25">
      <c r="Q10618" s="95"/>
    </row>
    <row r="10619" spans="17:17" x14ac:dyDescent="0.25">
      <c r="Q10619" s="95"/>
    </row>
    <row r="10620" spans="17:17" x14ac:dyDescent="0.25">
      <c r="Q10620" s="95"/>
    </row>
    <row r="10621" spans="17:17" x14ac:dyDescent="0.25">
      <c r="Q10621" s="95"/>
    </row>
    <row r="10622" spans="17:17" x14ac:dyDescent="0.25">
      <c r="Q10622" s="95"/>
    </row>
    <row r="10623" spans="17:17" x14ac:dyDescent="0.25">
      <c r="Q10623" s="95"/>
    </row>
    <row r="10624" spans="17:17" x14ac:dyDescent="0.25">
      <c r="Q10624" s="95"/>
    </row>
    <row r="10625" spans="17:17" x14ac:dyDescent="0.25">
      <c r="Q10625" s="95"/>
    </row>
    <row r="10626" spans="17:17" x14ac:dyDescent="0.25">
      <c r="Q10626" s="95"/>
    </row>
    <row r="10627" spans="17:17" x14ac:dyDescent="0.25">
      <c r="Q10627" s="95"/>
    </row>
    <row r="10628" spans="17:17" x14ac:dyDescent="0.25">
      <c r="Q10628" s="95"/>
    </row>
    <row r="10629" spans="17:17" x14ac:dyDescent="0.25">
      <c r="Q10629" s="95"/>
    </row>
    <row r="10630" spans="17:17" x14ac:dyDescent="0.25">
      <c r="Q10630" s="95"/>
    </row>
    <row r="10631" spans="17:17" x14ac:dyDescent="0.25">
      <c r="Q10631" s="95"/>
    </row>
    <row r="10632" spans="17:17" x14ac:dyDescent="0.25">
      <c r="Q10632" s="95"/>
    </row>
    <row r="10633" spans="17:17" x14ac:dyDescent="0.25">
      <c r="Q10633" s="95"/>
    </row>
    <row r="10634" spans="17:17" x14ac:dyDescent="0.25">
      <c r="Q10634" s="95"/>
    </row>
    <row r="10635" spans="17:17" x14ac:dyDescent="0.25">
      <c r="Q10635" s="95"/>
    </row>
    <row r="10636" spans="17:17" x14ac:dyDescent="0.25">
      <c r="Q10636" s="95"/>
    </row>
    <row r="10637" spans="17:17" x14ac:dyDescent="0.25">
      <c r="Q10637" s="95"/>
    </row>
    <row r="10638" spans="17:17" x14ac:dyDescent="0.25">
      <c r="Q10638" s="95"/>
    </row>
    <row r="10639" spans="17:17" x14ac:dyDescent="0.25">
      <c r="Q10639" s="95"/>
    </row>
    <row r="10640" spans="17:17" x14ac:dyDescent="0.25">
      <c r="Q10640" s="95"/>
    </row>
    <row r="10641" spans="17:17" x14ac:dyDescent="0.25">
      <c r="Q10641" s="95"/>
    </row>
    <row r="10642" spans="17:17" x14ac:dyDescent="0.25">
      <c r="Q10642" s="95"/>
    </row>
    <row r="10643" spans="17:17" x14ac:dyDescent="0.25">
      <c r="Q10643" s="95"/>
    </row>
    <row r="10644" spans="17:17" x14ac:dyDescent="0.25">
      <c r="Q10644" s="95"/>
    </row>
    <row r="10645" spans="17:17" x14ac:dyDescent="0.25">
      <c r="Q10645" s="95"/>
    </row>
    <row r="10646" spans="17:17" x14ac:dyDescent="0.25">
      <c r="Q10646" s="95"/>
    </row>
    <row r="10647" spans="17:17" x14ac:dyDescent="0.25">
      <c r="Q10647" s="95"/>
    </row>
    <row r="10648" spans="17:17" x14ac:dyDescent="0.25">
      <c r="Q10648" s="95"/>
    </row>
    <row r="10649" spans="17:17" x14ac:dyDescent="0.25">
      <c r="Q10649" s="95"/>
    </row>
    <row r="10650" spans="17:17" x14ac:dyDescent="0.25">
      <c r="Q10650" s="95"/>
    </row>
    <row r="10651" spans="17:17" x14ac:dyDescent="0.25">
      <c r="Q10651" s="95"/>
    </row>
    <row r="10652" spans="17:17" x14ac:dyDescent="0.25">
      <c r="Q10652" s="95"/>
    </row>
    <row r="10653" spans="17:17" x14ac:dyDescent="0.25">
      <c r="Q10653" s="95"/>
    </row>
    <row r="10654" spans="17:17" x14ac:dyDescent="0.25">
      <c r="Q10654" s="95"/>
    </row>
    <row r="10655" spans="17:17" x14ac:dyDescent="0.25">
      <c r="Q10655" s="95"/>
    </row>
    <row r="10656" spans="17:17" x14ac:dyDescent="0.25">
      <c r="Q10656" s="95"/>
    </row>
    <row r="10657" spans="17:17" x14ac:dyDescent="0.25">
      <c r="Q10657" s="95"/>
    </row>
    <row r="10658" spans="17:17" x14ac:dyDescent="0.25">
      <c r="Q10658" s="95"/>
    </row>
    <row r="10659" spans="17:17" x14ac:dyDescent="0.25">
      <c r="Q10659" s="95"/>
    </row>
    <row r="10660" spans="17:17" x14ac:dyDescent="0.25">
      <c r="Q10660" s="95"/>
    </row>
    <row r="10661" spans="17:17" x14ac:dyDescent="0.25">
      <c r="Q10661" s="95"/>
    </row>
    <row r="10662" spans="17:17" x14ac:dyDescent="0.25">
      <c r="Q10662" s="95"/>
    </row>
    <row r="10663" spans="17:17" x14ac:dyDescent="0.25">
      <c r="Q10663" s="95"/>
    </row>
    <row r="10664" spans="17:17" x14ac:dyDescent="0.25">
      <c r="Q10664" s="95"/>
    </row>
    <row r="10665" spans="17:17" x14ac:dyDescent="0.25">
      <c r="Q10665" s="95"/>
    </row>
    <row r="10666" spans="17:17" x14ac:dyDescent="0.25">
      <c r="Q10666" s="95"/>
    </row>
    <row r="10667" spans="17:17" x14ac:dyDescent="0.25">
      <c r="Q10667" s="95"/>
    </row>
    <row r="10668" spans="17:17" x14ac:dyDescent="0.25">
      <c r="Q10668" s="95"/>
    </row>
    <row r="10669" spans="17:17" x14ac:dyDescent="0.25">
      <c r="Q10669" s="95"/>
    </row>
    <row r="10670" spans="17:17" x14ac:dyDescent="0.25">
      <c r="Q10670" s="95"/>
    </row>
    <row r="10671" spans="17:17" x14ac:dyDescent="0.25">
      <c r="Q10671" s="95"/>
    </row>
    <row r="10672" spans="17:17" x14ac:dyDescent="0.25">
      <c r="Q10672" s="95"/>
    </row>
    <row r="10673" spans="17:17" x14ac:dyDescent="0.25">
      <c r="Q10673" s="95"/>
    </row>
    <row r="10674" spans="17:17" x14ac:dyDescent="0.25">
      <c r="Q10674" s="95"/>
    </row>
    <row r="10675" spans="17:17" x14ac:dyDescent="0.25">
      <c r="Q10675" s="95"/>
    </row>
    <row r="10676" spans="17:17" x14ac:dyDescent="0.25">
      <c r="Q10676" s="95"/>
    </row>
    <row r="10677" spans="17:17" x14ac:dyDescent="0.25">
      <c r="Q10677" s="95"/>
    </row>
    <row r="10678" spans="17:17" x14ac:dyDescent="0.25">
      <c r="Q10678" s="95"/>
    </row>
    <row r="10679" spans="17:17" x14ac:dyDescent="0.25">
      <c r="Q10679" s="95"/>
    </row>
    <row r="10680" spans="17:17" x14ac:dyDescent="0.25">
      <c r="Q10680" s="95"/>
    </row>
    <row r="10681" spans="17:17" x14ac:dyDescent="0.25">
      <c r="Q10681" s="95"/>
    </row>
    <row r="10682" spans="17:17" x14ac:dyDescent="0.25">
      <c r="Q10682" s="95"/>
    </row>
    <row r="10683" spans="17:17" x14ac:dyDescent="0.25">
      <c r="Q10683" s="95"/>
    </row>
    <row r="10684" spans="17:17" x14ac:dyDescent="0.25">
      <c r="Q10684" s="95"/>
    </row>
    <row r="10685" spans="17:17" x14ac:dyDescent="0.25">
      <c r="Q10685" s="95"/>
    </row>
    <row r="10686" spans="17:17" x14ac:dyDescent="0.25">
      <c r="Q10686" s="95"/>
    </row>
    <row r="10687" spans="17:17" x14ac:dyDescent="0.25">
      <c r="Q10687" s="95"/>
    </row>
    <row r="10688" spans="17:17" x14ac:dyDescent="0.25">
      <c r="Q10688" s="95"/>
    </row>
    <row r="10689" spans="17:17" x14ac:dyDescent="0.25">
      <c r="Q10689" s="95"/>
    </row>
    <row r="10690" spans="17:17" x14ac:dyDescent="0.25">
      <c r="Q10690" s="95"/>
    </row>
    <row r="10691" spans="17:17" x14ac:dyDescent="0.25">
      <c r="Q10691" s="95"/>
    </row>
    <row r="10692" spans="17:17" x14ac:dyDescent="0.25">
      <c r="Q10692" s="95"/>
    </row>
    <row r="10693" spans="17:17" x14ac:dyDescent="0.25">
      <c r="Q10693" s="95"/>
    </row>
    <row r="10694" spans="17:17" x14ac:dyDescent="0.25">
      <c r="Q10694" s="95"/>
    </row>
    <row r="10695" spans="17:17" x14ac:dyDescent="0.25">
      <c r="Q10695" s="95"/>
    </row>
    <row r="10696" spans="17:17" x14ac:dyDescent="0.25">
      <c r="Q10696" s="95"/>
    </row>
    <row r="10697" spans="17:17" x14ac:dyDescent="0.25">
      <c r="Q10697" s="95"/>
    </row>
    <row r="10698" spans="17:17" x14ac:dyDescent="0.25">
      <c r="Q10698" s="95"/>
    </row>
    <row r="10699" spans="17:17" x14ac:dyDescent="0.25">
      <c r="Q10699" s="95"/>
    </row>
    <row r="10700" spans="17:17" x14ac:dyDescent="0.25">
      <c r="Q10700" s="95"/>
    </row>
    <row r="10701" spans="17:17" x14ac:dyDescent="0.25">
      <c r="Q10701" s="95"/>
    </row>
    <row r="10702" spans="17:17" x14ac:dyDescent="0.25">
      <c r="Q10702" s="95"/>
    </row>
    <row r="10703" spans="17:17" x14ac:dyDescent="0.25">
      <c r="Q10703" s="95"/>
    </row>
    <row r="10704" spans="17:17" x14ac:dyDescent="0.25">
      <c r="Q10704" s="95"/>
    </row>
    <row r="10705" spans="17:17" x14ac:dyDescent="0.25">
      <c r="Q10705" s="95"/>
    </row>
    <row r="10706" spans="17:17" x14ac:dyDescent="0.25">
      <c r="Q10706" s="95"/>
    </row>
    <row r="10707" spans="17:17" x14ac:dyDescent="0.25">
      <c r="Q10707" s="95"/>
    </row>
    <row r="10708" spans="17:17" x14ac:dyDescent="0.25">
      <c r="Q10708" s="95"/>
    </row>
    <row r="10709" spans="17:17" x14ac:dyDescent="0.25">
      <c r="Q10709" s="95"/>
    </row>
    <row r="10710" spans="17:17" x14ac:dyDescent="0.25">
      <c r="Q10710" s="95"/>
    </row>
    <row r="10711" spans="17:17" x14ac:dyDescent="0.25">
      <c r="Q10711" s="95"/>
    </row>
    <row r="10712" spans="17:17" x14ac:dyDescent="0.25">
      <c r="Q10712" s="95"/>
    </row>
    <row r="10713" spans="17:17" x14ac:dyDescent="0.25">
      <c r="Q10713" s="95"/>
    </row>
    <row r="10714" spans="17:17" x14ac:dyDescent="0.25">
      <c r="Q10714" s="95"/>
    </row>
    <row r="10715" spans="17:17" x14ac:dyDescent="0.25">
      <c r="Q10715" s="95"/>
    </row>
    <row r="10716" spans="17:17" x14ac:dyDescent="0.25">
      <c r="Q10716" s="95"/>
    </row>
    <row r="10717" spans="17:17" x14ac:dyDescent="0.25">
      <c r="Q10717" s="95"/>
    </row>
    <row r="10718" spans="17:17" x14ac:dyDescent="0.25">
      <c r="Q10718" s="95"/>
    </row>
    <row r="10719" spans="17:17" x14ac:dyDescent="0.25">
      <c r="Q10719" s="95"/>
    </row>
    <row r="10720" spans="17:17" x14ac:dyDescent="0.25">
      <c r="Q10720" s="95"/>
    </row>
    <row r="10721" spans="17:17" x14ac:dyDescent="0.25">
      <c r="Q10721" s="95"/>
    </row>
    <row r="10722" spans="17:17" x14ac:dyDescent="0.25">
      <c r="Q10722" s="95"/>
    </row>
    <row r="10723" spans="17:17" x14ac:dyDescent="0.25">
      <c r="Q10723" s="95"/>
    </row>
    <row r="10724" spans="17:17" x14ac:dyDescent="0.25">
      <c r="Q10724" s="95"/>
    </row>
    <row r="10725" spans="17:17" x14ac:dyDescent="0.25">
      <c r="Q10725" s="95"/>
    </row>
    <row r="10726" spans="17:17" x14ac:dyDescent="0.25">
      <c r="Q10726" s="95"/>
    </row>
    <row r="10727" spans="17:17" x14ac:dyDescent="0.25">
      <c r="Q10727" s="95"/>
    </row>
    <row r="10728" spans="17:17" x14ac:dyDescent="0.25">
      <c r="Q10728" s="95"/>
    </row>
    <row r="10729" spans="17:17" x14ac:dyDescent="0.25">
      <c r="Q10729" s="95"/>
    </row>
    <row r="10730" spans="17:17" x14ac:dyDescent="0.25">
      <c r="Q10730" s="95"/>
    </row>
    <row r="10731" spans="17:17" x14ac:dyDescent="0.25">
      <c r="Q10731" s="95"/>
    </row>
    <row r="10732" spans="17:17" x14ac:dyDescent="0.25">
      <c r="Q10732" s="95"/>
    </row>
    <row r="10733" spans="17:17" x14ac:dyDescent="0.25">
      <c r="Q10733" s="95"/>
    </row>
    <row r="10734" spans="17:17" x14ac:dyDescent="0.25">
      <c r="Q10734" s="95"/>
    </row>
    <row r="10735" spans="17:17" x14ac:dyDescent="0.25">
      <c r="Q10735" s="95"/>
    </row>
    <row r="10736" spans="17:17" x14ac:dyDescent="0.25">
      <c r="Q10736" s="95"/>
    </row>
    <row r="10737" spans="17:17" x14ac:dyDescent="0.25">
      <c r="Q10737" s="95"/>
    </row>
    <row r="10738" spans="17:17" x14ac:dyDescent="0.25">
      <c r="Q10738" s="95"/>
    </row>
    <row r="10739" spans="17:17" x14ac:dyDescent="0.25">
      <c r="Q10739" s="95"/>
    </row>
    <row r="10740" spans="17:17" x14ac:dyDescent="0.25">
      <c r="Q10740" s="95"/>
    </row>
    <row r="10741" spans="17:17" x14ac:dyDescent="0.25">
      <c r="Q10741" s="95"/>
    </row>
    <row r="10742" spans="17:17" x14ac:dyDescent="0.25">
      <c r="Q10742" s="95"/>
    </row>
    <row r="10743" spans="17:17" x14ac:dyDescent="0.25">
      <c r="Q10743" s="95"/>
    </row>
    <row r="10744" spans="17:17" x14ac:dyDescent="0.25">
      <c r="Q10744" s="95"/>
    </row>
    <row r="10745" spans="17:17" x14ac:dyDescent="0.25">
      <c r="Q10745" s="95"/>
    </row>
    <row r="10746" spans="17:17" x14ac:dyDescent="0.25">
      <c r="Q10746" s="95"/>
    </row>
    <row r="10747" spans="17:17" x14ac:dyDescent="0.25">
      <c r="Q10747" s="95"/>
    </row>
    <row r="10748" spans="17:17" x14ac:dyDescent="0.25">
      <c r="Q10748" s="95"/>
    </row>
    <row r="10749" spans="17:17" x14ac:dyDescent="0.25">
      <c r="Q10749" s="95"/>
    </row>
    <row r="10750" spans="17:17" x14ac:dyDescent="0.25">
      <c r="Q10750" s="95"/>
    </row>
    <row r="10751" spans="17:17" x14ac:dyDescent="0.25">
      <c r="Q10751" s="95"/>
    </row>
    <row r="10752" spans="17:17" x14ac:dyDescent="0.25">
      <c r="Q10752" s="95"/>
    </row>
    <row r="10753" spans="17:17" x14ac:dyDescent="0.25">
      <c r="Q10753" s="95"/>
    </row>
    <row r="10754" spans="17:17" x14ac:dyDescent="0.25">
      <c r="Q10754" s="95"/>
    </row>
    <row r="10755" spans="17:17" x14ac:dyDescent="0.25">
      <c r="Q10755" s="95"/>
    </row>
    <row r="10756" spans="17:17" x14ac:dyDescent="0.25">
      <c r="Q10756" s="95"/>
    </row>
    <row r="10757" spans="17:17" x14ac:dyDescent="0.25">
      <c r="Q10757" s="95"/>
    </row>
    <row r="10758" spans="17:17" x14ac:dyDescent="0.25">
      <c r="Q10758" s="95"/>
    </row>
    <row r="10759" spans="17:17" x14ac:dyDescent="0.25">
      <c r="Q10759" s="95"/>
    </row>
    <row r="10760" spans="17:17" x14ac:dyDescent="0.25">
      <c r="Q10760" s="95"/>
    </row>
    <row r="10761" spans="17:17" x14ac:dyDescent="0.25">
      <c r="Q10761" s="95"/>
    </row>
    <row r="10762" spans="17:17" x14ac:dyDescent="0.25">
      <c r="Q10762" s="95"/>
    </row>
    <row r="10763" spans="17:17" x14ac:dyDescent="0.25">
      <c r="Q10763" s="95"/>
    </row>
    <row r="10764" spans="17:17" x14ac:dyDescent="0.25">
      <c r="Q10764" s="95"/>
    </row>
    <row r="10765" spans="17:17" x14ac:dyDescent="0.25">
      <c r="Q10765" s="95"/>
    </row>
    <row r="10766" spans="17:17" x14ac:dyDescent="0.25">
      <c r="Q10766" s="95"/>
    </row>
    <row r="10767" spans="17:17" x14ac:dyDescent="0.25">
      <c r="Q10767" s="95"/>
    </row>
    <row r="10768" spans="17:17" x14ac:dyDescent="0.25">
      <c r="Q10768" s="95"/>
    </row>
    <row r="10769" spans="17:17" x14ac:dyDescent="0.25">
      <c r="Q10769" s="95"/>
    </row>
    <row r="10770" spans="17:17" x14ac:dyDescent="0.25">
      <c r="Q10770" s="95"/>
    </row>
    <row r="10771" spans="17:17" x14ac:dyDescent="0.25">
      <c r="Q10771" s="95"/>
    </row>
    <row r="10772" spans="17:17" x14ac:dyDescent="0.25">
      <c r="Q10772" s="95"/>
    </row>
    <row r="10773" spans="17:17" x14ac:dyDescent="0.25">
      <c r="Q10773" s="95"/>
    </row>
    <row r="10774" spans="17:17" x14ac:dyDescent="0.25">
      <c r="Q10774" s="95"/>
    </row>
    <row r="10775" spans="17:17" x14ac:dyDescent="0.25">
      <c r="Q10775" s="95"/>
    </row>
    <row r="10776" spans="17:17" x14ac:dyDescent="0.25">
      <c r="Q10776" s="95"/>
    </row>
    <row r="10777" spans="17:17" x14ac:dyDescent="0.25">
      <c r="Q10777" s="95"/>
    </row>
    <row r="10778" spans="17:17" x14ac:dyDescent="0.25">
      <c r="Q10778" s="95"/>
    </row>
    <row r="10779" spans="17:17" x14ac:dyDescent="0.25">
      <c r="Q10779" s="95"/>
    </row>
    <row r="10780" spans="17:17" x14ac:dyDescent="0.25">
      <c r="Q10780" s="95"/>
    </row>
    <row r="10781" spans="17:17" x14ac:dyDescent="0.25">
      <c r="Q10781" s="95"/>
    </row>
    <row r="10782" spans="17:17" x14ac:dyDescent="0.25">
      <c r="Q10782" s="95"/>
    </row>
    <row r="10783" spans="17:17" x14ac:dyDescent="0.25">
      <c r="Q10783" s="95"/>
    </row>
    <row r="10784" spans="17:17" x14ac:dyDescent="0.25">
      <c r="Q10784" s="95"/>
    </row>
    <row r="10785" spans="17:17" x14ac:dyDescent="0.25">
      <c r="Q10785" s="95"/>
    </row>
    <row r="10786" spans="17:17" x14ac:dyDescent="0.25">
      <c r="Q10786" s="95"/>
    </row>
    <row r="10787" spans="17:17" x14ac:dyDescent="0.25">
      <c r="Q10787" s="95"/>
    </row>
    <row r="10788" spans="17:17" x14ac:dyDescent="0.25">
      <c r="Q10788" s="95"/>
    </row>
    <row r="10789" spans="17:17" x14ac:dyDescent="0.25">
      <c r="Q10789" s="95"/>
    </row>
    <row r="10790" spans="17:17" x14ac:dyDescent="0.25">
      <c r="Q10790" s="95"/>
    </row>
    <row r="10791" spans="17:17" x14ac:dyDescent="0.25">
      <c r="Q10791" s="95"/>
    </row>
    <row r="10792" spans="17:17" x14ac:dyDescent="0.25">
      <c r="Q10792" s="95"/>
    </row>
    <row r="10793" spans="17:17" x14ac:dyDescent="0.25">
      <c r="Q10793" s="95"/>
    </row>
    <row r="10794" spans="17:17" x14ac:dyDescent="0.25">
      <c r="Q10794" s="95"/>
    </row>
    <row r="10795" spans="17:17" x14ac:dyDescent="0.25">
      <c r="Q10795" s="95"/>
    </row>
    <row r="10796" spans="17:17" x14ac:dyDescent="0.25">
      <c r="Q10796" s="95"/>
    </row>
    <row r="10797" spans="17:17" x14ac:dyDescent="0.25">
      <c r="Q10797" s="95"/>
    </row>
    <row r="10798" spans="17:17" x14ac:dyDescent="0.25">
      <c r="Q10798" s="95"/>
    </row>
    <row r="10799" spans="17:17" x14ac:dyDescent="0.25">
      <c r="Q10799" s="95"/>
    </row>
    <row r="10800" spans="17:17" x14ac:dyDescent="0.25">
      <c r="Q10800" s="95"/>
    </row>
    <row r="10801" spans="17:17" x14ac:dyDescent="0.25">
      <c r="Q10801" s="95"/>
    </row>
    <row r="10802" spans="17:17" x14ac:dyDescent="0.25">
      <c r="Q10802" s="95"/>
    </row>
    <row r="10803" spans="17:17" x14ac:dyDescent="0.25">
      <c r="Q10803" s="95"/>
    </row>
    <row r="10804" spans="17:17" x14ac:dyDescent="0.25">
      <c r="Q10804" s="95"/>
    </row>
    <row r="10805" spans="17:17" x14ac:dyDescent="0.25">
      <c r="Q10805" s="95"/>
    </row>
    <row r="10806" spans="17:17" x14ac:dyDescent="0.25">
      <c r="Q10806" s="95"/>
    </row>
    <row r="10807" spans="17:17" x14ac:dyDescent="0.25">
      <c r="Q10807" s="95"/>
    </row>
    <row r="10808" spans="17:17" x14ac:dyDescent="0.25">
      <c r="Q10808" s="95"/>
    </row>
    <row r="10809" spans="17:17" x14ac:dyDescent="0.25">
      <c r="Q10809" s="95"/>
    </row>
    <row r="10810" spans="17:17" x14ac:dyDescent="0.25">
      <c r="Q10810" s="95"/>
    </row>
    <row r="10811" spans="17:17" x14ac:dyDescent="0.25">
      <c r="Q10811" s="95"/>
    </row>
    <row r="10812" spans="17:17" x14ac:dyDescent="0.25">
      <c r="Q10812" s="95"/>
    </row>
    <row r="10813" spans="17:17" x14ac:dyDescent="0.25">
      <c r="Q10813" s="95"/>
    </row>
    <row r="10814" spans="17:17" x14ac:dyDescent="0.25">
      <c r="Q10814" s="95"/>
    </row>
    <row r="10815" spans="17:17" x14ac:dyDescent="0.25">
      <c r="Q10815" s="95"/>
    </row>
    <row r="10816" spans="17:17" x14ac:dyDescent="0.25">
      <c r="Q10816" s="95"/>
    </row>
    <row r="10817" spans="17:17" x14ac:dyDescent="0.25">
      <c r="Q10817" s="95"/>
    </row>
    <row r="10818" spans="17:17" x14ac:dyDescent="0.25">
      <c r="Q10818" s="95"/>
    </row>
    <row r="10819" spans="17:17" x14ac:dyDescent="0.25">
      <c r="Q10819" s="95"/>
    </row>
    <row r="10820" spans="17:17" x14ac:dyDescent="0.25">
      <c r="Q10820" s="95"/>
    </row>
    <row r="10821" spans="17:17" x14ac:dyDescent="0.25">
      <c r="Q10821" s="95"/>
    </row>
    <row r="10822" spans="17:17" x14ac:dyDescent="0.25">
      <c r="Q10822" s="95"/>
    </row>
    <row r="10823" spans="17:17" x14ac:dyDescent="0.25">
      <c r="Q10823" s="95"/>
    </row>
    <row r="10824" spans="17:17" x14ac:dyDescent="0.25">
      <c r="Q10824" s="95"/>
    </row>
    <row r="10825" spans="17:17" x14ac:dyDescent="0.25">
      <c r="Q10825" s="95"/>
    </row>
    <row r="10826" spans="17:17" x14ac:dyDescent="0.25">
      <c r="Q10826" s="95"/>
    </row>
    <row r="10827" spans="17:17" x14ac:dyDescent="0.25">
      <c r="Q10827" s="95"/>
    </row>
    <row r="10828" spans="17:17" x14ac:dyDescent="0.25">
      <c r="Q10828" s="95"/>
    </row>
    <row r="10829" spans="17:17" x14ac:dyDescent="0.25">
      <c r="Q10829" s="95"/>
    </row>
    <row r="10830" spans="17:17" x14ac:dyDescent="0.25">
      <c r="Q10830" s="95"/>
    </row>
    <row r="10831" spans="17:17" x14ac:dyDescent="0.25">
      <c r="Q10831" s="95"/>
    </row>
    <row r="10832" spans="17:17" x14ac:dyDescent="0.25">
      <c r="Q10832" s="95"/>
    </row>
    <row r="10833" spans="17:17" x14ac:dyDescent="0.25">
      <c r="Q10833" s="95"/>
    </row>
    <row r="10834" spans="17:17" x14ac:dyDescent="0.25">
      <c r="Q10834" s="95"/>
    </row>
    <row r="10835" spans="17:17" x14ac:dyDescent="0.25">
      <c r="Q10835" s="95"/>
    </row>
    <row r="10836" spans="17:17" x14ac:dyDescent="0.25">
      <c r="Q10836" s="95"/>
    </row>
    <row r="10837" spans="17:17" x14ac:dyDescent="0.25">
      <c r="Q10837" s="95"/>
    </row>
    <row r="10838" spans="17:17" x14ac:dyDescent="0.25">
      <c r="Q10838" s="95"/>
    </row>
    <row r="10839" spans="17:17" x14ac:dyDescent="0.25">
      <c r="Q10839" s="95"/>
    </row>
    <row r="10840" spans="17:17" x14ac:dyDescent="0.25">
      <c r="Q10840" s="95"/>
    </row>
    <row r="10841" spans="17:17" x14ac:dyDescent="0.25">
      <c r="Q10841" s="95"/>
    </row>
    <row r="10842" spans="17:17" x14ac:dyDescent="0.25">
      <c r="Q10842" s="95"/>
    </row>
    <row r="10843" spans="17:17" x14ac:dyDescent="0.25">
      <c r="Q10843" s="95"/>
    </row>
    <row r="10844" spans="17:17" x14ac:dyDescent="0.25">
      <c r="Q10844" s="95"/>
    </row>
    <row r="10845" spans="17:17" x14ac:dyDescent="0.25">
      <c r="Q10845" s="95"/>
    </row>
    <row r="10846" spans="17:17" x14ac:dyDescent="0.25">
      <c r="Q10846" s="95"/>
    </row>
    <row r="10847" spans="17:17" x14ac:dyDescent="0.25">
      <c r="Q10847" s="95"/>
    </row>
    <row r="10848" spans="17:17" x14ac:dyDescent="0.25">
      <c r="Q10848" s="95"/>
    </row>
    <row r="10849" spans="17:17" x14ac:dyDescent="0.25">
      <c r="Q10849" s="95"/>
    </row>
    <row r="10850" spans="17:17" x14ac:dyDescent="0.25">
      <c r="Q10850" s="95"/>
    </row>
    <row r="10851" spans="17:17" x14ac:dyDescent="0.25">
      <c r="Q10851" s="95"/>
    </row>
    <row r="10852" spans="17:17" x14ac:dyDescent="0.25">
      <c r="Q10852" s="95"/>
    </row>
    <row r="10853" spans="17:17" x14ac:dyDescent="0.25">
      <c r="Q10853" s="95"/>
    </row>
    <row r="10854" spans="17:17" x14ac:dyDescent="0.25">
      <c r="Q10854" s="95"/>
    </row>
    <row r="10855" spans="17:17" x14ac:dyDescent="0.25">
      <c r="Q10855" s="95"/>
    </row>
    <row r="10856" spans="17:17" x14ac:dyDescent="0.25">
      <c r="Q10856" s="95"/>
    </row>
    <row r="10857" spans="17:17" x14ac:dyDescent="0.25">
      <c r="Q10857" s="95"/>
    </row>
    <row r="10858" spans="17:17" x14ac:dyDescent="0.25">
      <c r="Q10858" s="95"/>
    </row>
    <row r="10859" spans="17:17" x14ac:dyDescent="0.25">
      <c r="Q10859" s="95"/>
    </row>
    <row r="10860" spans="17:17" x14ac:dyDescent="0.25">
      <c r="Q10860" s="95"/>
    </row>
    <row r="10861" spans="17:17" x14ac:dyDescent="0.25">
      <c r="Q10861" s="95"/>
    </row>
    <row r="10862" spans="17:17" x14ac:dyDescent="0.25">
      <c r="Q10862" s="95"/>
    </row>
    <row r="10863" spans="17:17" x14ac:dyDescent="0.25">
      <c r="Q10863" s="95"/>
    </row>
    <row r="10864" spans="17:17" x14ac:dyDescent="0.25">
      <c r="Q10864" s="95"/>
    </row>
    <row r="10865" spans="17:17" x14ac:dyDescent="0.25">
      <c r="Q10865" s="95"/>
    </row>
    <row r="10866" spans="17:17" x14ac:dyDescent="0.25">
      <c r="Q10866" s="95"/>
    </row>
    <row r="10867" spans="17:17" x14ac:dyDescent="0.25">
      <c r="Q10867" s="95"/>
    </row>
    <row r="10868" spans="17:17" x14ac:dyDescent="0.25">
      <c r="Q10868" s="95"/>
    </row>
    <row r="10869" spans="17:17" x14ac:dyDescent="0.25">
      <c r="Q10869" s="95"/>
    </row>
    <row r="10870" spans="17:17" x14ac:dyDescent="0.25">
      <c r="Q10870" s="95"/>
    </row>
    <row r="10871" spans="17:17" x14ac:dyDescent="0.25">
      <c r="Q10871" s="95"/>
    </row>
    <row r="10872" spans="17:17" x14ac:dyDescent="0.25">
      <c r="Q10872" s="95"/>
    </row>
    <row r="10873" spans="17:17" x14ac:dyDescent="0.25">
      <c r="Q10873" s="95"/>
    </row>
    <row r="10874" spans="17:17" x14ac:dyDescent="0.25">
      <c r="Q10874" s="95"/>
    </row>
    <row r="10875" spans="17:17" x14ac:dyDescent="0.25">
      <c r="Q10875" s="95"/>
    </row>
    <row r="10876" spans="17:17" x14ac:dyDescent="0.25">
      <c r="Q10876" s="95"/>
    </row>
    <row r="10877" spans="17:17" x14ac:dyDescent="0.25">
      <c r="Q10877" s="95"/>
    </row>
    <row r="10878" spans="17:17" x14ac:dyDescent="0.25">
      <c r="Q10878" s="95"/>
    </row>
    <row r="10879" spans="17:17" x14ac:dyDescent="0.25">
      <c r="Q10879" s="95"/>
    </row>
    <row r="10880" spans="17:17" x14ac:dyDescent="0.25">
      <c r="Q10880" s="95"/>
    </row>
    <row r="10881" spans="17:17" x14ac:dyDescent="0.25">
      <c r="Q10881" s="95"/>
    </row>
    <row r="10882" spans="17:17" x14ac:dyDescent="0.25">
      <c r="Q10882" s="95"/>
    </row>
    <row r="10883" spans="17:17" x14ac:dyDescent="0.25">
      <c r="Q10883" s="95"/>
    </row>
    <row r="10884" spans="17:17" x14ac:dyDescent="0.25">
      <c r="Q10884" s="95"/>
    </row>
    <row r="10885" spans="17:17" x14ac:dyDescent="0.25">
      <c r="Q10885" s="95"/>
    </row>
    <row r="10886" spans="17:17" x14ac:dyDescent="0.25">
      <c r="Q10886" s="95"/>
    </row>
    <row r="10887" spans="17:17" x14ac:dyDescent="0.25">
      <c r="Q10887" s="95"/>
    </row>
    <row r="10888" spans="17:17" x14ac:dyDescent="0.25">
      <c r="Q10888" s="95"/>
    </row>
    <row r="10889" spans="17:17" x14ac:dyDescent="0.25">
      <c r="Q10889" s="95"/>
    </row>
    <row r="10890" spans="17:17" x14ac:dyDescent="0.25">
      <c r="Q10890" s="95"/>
    </row>
    <row r="10891" spans="17:17" x14ac:dyDescent="0.25">
      <c r="Q10891" s="95"/>
    </row>
    <row r="10892" spans="17:17" x14ac:dyDescent="0.25">
      <c r="Q10892" s="95"/>
    </row>
    <row r="10893" spans="17:17" x14ac:dyDescent="0.25">
      <c r="Q10893" s="95"/>
    </row>
    <row r="10894" spans="17:17" x14ac:dyDescent="0.25">
      <c r="Q10894" s="95"/>
    </row>
    <row r="10895" spans="17:17" x14ac:dyDescent="0.25">
      <c r="Q10895" s="95"/>
    </row>
    <row r="10896" spans="17:17" x14ac:dyDescent="0.25">
      <c r="Q10896" s="95"/>
    </row>
    <row r="10897" spans="17:17" x14ac:dyDescent="0.25">
      <c r="Q10897" s="95"/>
    </row>
    <row r="10898" spans="17:17" x14ac:dyDescent="0.25">
      <c r="Q10898" s="95"/>
    </row>
    <row r="10899" spans="17:17" x14ac:dyDescent="0.25">
      <c r="Q10899" s="95"/>
    </row>
    <row r="10900" spans="17:17" x14ac:dyDescent="0.25">
      <c r="Q10900" s="95"/>
    </row>
    <row r="10901" spans="17:17" x14ac:dyDescent="0.25">
      <c r="Q10901" s="95"/>
    </row>
    <row r="10902" spans="17:17" x14ac:dyDescent="0.25">
      <c r="Q10902" s="95"/>
    </row>
    <row r="10903" spans="17:17" x14ac:dyDescent="0.25">
      <c r="Q10903" s="95"/>
    </row>
    <row r="10904" spans="17:17" x14ac:dyDescent="0.25">
      <c r="Q10904" s="95"/>
    </row>
    <row r="10905" spans="17:17" x14ac:dyDescent="0.25">
      <c r="Q10905" s="95"/>
    </row>
    <row r="10906" spans="17:17" x14ac:dyDescent="0.25">
      <c r="Q10906" s="95"/>
    </row>
    <row r="10907" spans="17:17" x14ac:dyDescent="0.25">
      <c r="Q10907" s="95"/>
    </row>
    <row r="10908" spans="17:17" x14ac:dyDescent="0.25">
      <c r="Q10908" s="95"/>
    </row>
    <row r="10909" spans="17:17" x14ac:dyDescent="0.25">
      <c r="Q10909" s="95"/>
    </row>
    <row r="10910" spans="17:17" x14ac:dyDescent="0.25">
      <c r="Q10910" s="95"/>
    </row>
    <row r="10911" spans="17:17" x14ac:dyDescent="0.25">
      <c r="Q10911" s="95"/>
    </row>
    <row r="10912" spans="17:17" x14ac:dyDescent="0.25">
      <c r="Q10912" s="95"/>
    </row>
    <row r="10913" spans="17:17" x14ac:dyDescent="0.25">
      <c r="Q10913" s="95"/>
    </row>
    <row r="10914" spans="17:17" x14ac:dyDescent="0.25">
      <c r="Q10914" s="95"/>
    </row>
    <row r="10915" spans="17:17" x14ac:dyDescent="0.25">
      <c r="Q10915" s="95"/>
    </row>
    <row r="10916" spans="17:17" x14ac:dyDescent="0.25">
      <c r="Q10916" s="95"/>
    </row>
    <row r="10917" spans="17:17" x14ac:dyDescent="0.25">
      <c r="Q10917" s="95"/>
    </row>
    <row r="10918" spans="17:17" x14ac:dyDescent="0.25">
      <c r="Q10918" s="95"/>
    </row>
    <row r="10919" spans="17:17" x14ac:dyDescent="0.25">
      <c r="Q10919" s="95"/>
    </row>
    <row r="10920" spans="17:17" x14ac:dyDescent="0.25">
      <c r="Q10920" s="95"/>
    </row>
    <row r="10921" spans="17:17" x14ac:dyDescent="0.25">
      <c r="Q10921" s="95"/>
    </row>
    <row r="10922" spans="17:17" x14ac:dyDescent="0.25">
      <c r="Q10922" s="95"/>
    </row>
    <row r="10923" spans="17:17" x14ac:dyDescent="0.25">
      <c r="Q10923" s="95"/>
    </row>
    <row r="10924" spans="17:17" x14ac:dyDescent="0.25">
      <c r="Q10924" s="95"/>
    </row>
    <row r="10925" spans="17:17" x14ac:dyDescent="0.25">
      <c r="Q10925" s="95"/>
    </row>
    <row r="10926" spans="17:17" x14ac:dyDescent="0.25">
      <c r="Q10926" s="95"/>
    </row>
    <row r="10927" spans="17:17" x14ac:dyDescent="0.25">
      <c r="Q10927" s="95"/>
    </row>
    <row r="10928" spans="17:17" x14ac:dyDescent="0.25">
      <c r="Q10928" s="95"/>
    </row>
    <row r="10929" spans="17:17" x14ac:dyDescent="0.25">
      <c r="Q10929" s="95"/>
    </row>
    <row r="10930" spans="17:17" x14ac:dyDescent="0.25">
      <c r="Q10930" s="95"/>
    </row>
    <row r="10931" spans="17:17" x14ac:dyDescent="0.25">
      <c r="Q10931" s="95"/>
    </row>
    <row r="10932" spans="17:17" x14ac:dyDescent="0.25">
      <c r="Q10932" s="95"/>
    </row>
    <row r="10933" spans="17:17" x14ac:dyDescent="0.25">
      <c r="Q10933" s="95"/>
    </row>
    <row r="10934" spans="17:17" x14ac:dyDescent="0.25">
      <c r="Q10934" s="95"/>
    </row>
    <row r="10935" spans="17:17" x14ac:dyDescent="0.25">
      <c r="Q10935" s="95"/>
    </row>
    <row r="10936" spans="17:17" x14ac:dyDescent="0.25">
      <c r="Q10936" s="95"/>
    </row>
    <row r="10937" spans="17:17" x14ac:dyDescent="0.25">
      <c r="Q10937" s="95"/>
    </row>
    <row r="10938" spans="17:17" x14ac:dyDescent="0.25">
      <c r="Q10938" s="95"/>
    </row>
    <row r="10939" spans="17:17" x14ac:dyDescent="0.25">
      <c r="Q10939" s="95"/>
    </row>
    <row r="10940" spans="17:17" x14ac:dyDescent="0.25">
      <c r="Q10940" s="95"/>
    </row>
    <row r="10941" spans="17:17" x14ac:dyDescent="0.25">
      <c r="Q10941" s="95"/>
    </row>
    <row r="10942" spans="17:17" x14ac:dyDescent="0.25">
      <c r="Q10942" s="95"/>
    </row>
    <row r="10943" spans="17:17" x14ac:dyDescent="0.25">
      <c r="Q10943" s="95"/>
    </row>
    <row r="10944" spans="17:17" x14ac:dyDescent="0.25">
      <c r="Q10944" s="95"/>
    </row>
    <row r="10945" spans="17:17" x14ac:dyDescent="0.25">
      <c r="Q10945" s="95"/>
    </row>
    <row r="10946" spans="17:17" x14ac:dyDescent="0.25">
      <c r="Q10946" s="95"/>
    </row>
    <row r="10947" spans="17:17" x14ac:dyDescent="0.25">
      <c r="Q10947" s="95"/>
    </row>
    <row r="10948" spans="17:17" x14ac:dyDescent="0.25">
      <c r="Q10948" s="95"/>
    </row>
    <row r="10949" spans="17:17" x14ac:dyDescent="0.25">
      <c r="Q10949" s="95"/>
    </row>
    <row r="10950" spans="17:17" x14ac:dyDescent="0.25">
      <c r="Q10950" s="95"/>
    </row>
    <row r="10951" spans="17:17" x14ac:dyDescent="0.25">
      <c r="Q10951" s="95"/>
    </row>
    <row r="10952" spans="17:17" x14ac:dyDescent="0.25">
      <c r="Q10952" s="95"/>
    </row>
    <row r="10953" spans="17:17" x14ac:dyDescent="0.25">
      <c r="Q10953" s="95"/>
    </row>
    <row r="10954" spans="17:17" x14ac:dyDescent="0.25">
      <c r="Q10954" s="95"/>
    </row>
    <row r="10955" spans="17:17" x14ac:dyDescent="0.25">
      <c r="Q10955" s="95"/>
    </row>
    <row r="10956" spans="17:17" x14ac:dyDescent="0.25">
      <c r="Q10956" s="95"/>
    </row>
    <row r="10957" spans="17:17" x14ac:dyDescent="0.25">
      <c r="Q10957" s="95"/>
    </row>
    <row r="10958" spans="17:17" x14ac:dyDescent="0.25">
      <c r="Q10958" s="95"/>
    </row>
    <row r="10959" spans="17:17" x14ac:dyDescent="0.25">
      <c r="Q10959" s="95"/>
    </row>
    <row r="10960" spans="17:17" x14ac:dyDescent="0.25">
      <c r="Q10960" s="95"/>
    </row>
    <row r="10961" spans="17:17" x14ac:dyDescent="0.25">
      <c r="Q10961" s="95"/>
    </row>
    <row r="10962" spans="17:17" x14ac:dyDescent="0.25">
      <c r="Q10962" s="95"/>
    </row>
    <row r="10963" spans="17:17" x14ac:dyDescent="0.25">
      <c r="Q10963" s="95"/>
    </row>
    <row r="10964" spans="17:17" x14ac:dyDescent="0.25">
      <c r="Q10964" s="95"/>
    </row>
    <row r="10965" spans="17:17" x14ac:dyDescent="0.25">
      <c r="Q10965" s="95"/>
    </row>
    <row r="10966" spans="17:17" x14ac:dyDescent="0.25">
      <c r="Q10966" s="95"/>
    </row>
    <row r="10967" spans="17:17" x14ac:dyDescent="0.25">
      <c r="Q10967" s="95"/>
    </row>
    <row r="10968" spans="17:17" x14ac:dyDescent="0.25">
      <c r="Q10968" s="95"/>
    </row>
    <row r="10969" spans="17:17" x14ac:dyDescent="0.25">
      <c r="Q10969" s="95"/>
    </row>
    <row r="10970" spans="17:17" x14ac:dyDescent="0.25">
      <c r="Q10970" s="95"/>
    </row>
    <row r="10971" spans="17:17" x14ac:dyDescent="0.25">
      <c r="Q10971" s="95"/>
    </row>
    <row r="10972" spans="17:17" x14ac:dyDescent="0.25">
      <c r="Q10972" s="95"/>
    </row>
    <row r="10973" spans="17:17" x14ac:dyDescent="0.25">
      <c r="Q10973" s="95"/>
    </row>
    <row r="10974" spans="17:17" x14ac:dyDescent="0.25">
      <c r="Q10974" s="95"/>
    </row>
    <row r="10975" spans="17:17" x14ac:dyDescent="0.25">
      <c r="Q10975" s="95"/>
    </row>
    <row r="10976" spans="17:17" x14ac:dyDescent="0.25">
      <c r="Q10976" s="95"/>
    </row>
    <row r="10977" spans="17:17" x14ac:dyDescent="0.25">
      <c r="Q10977" s="95"/>
    </row>
    <row r="10978" spans="17:17" x14ac:dyDescent="0.25">
      <c r="Q10978" s="95"/>
    </row>
    <row r="10979" spans="17:17" x14ac:dyDescent="0.25">
      <c r="Q10979" s="95"/>
    </row>
    <row r="10980" spans="17:17" x14ac:dyDescent="0.25">
      <c r="Q10980" s="95"/>
    </row>
    <row r="10981" spans="17:17" x14ac:dyDescent="0.25">
      <c r="Q10981" s="95"/>
    </row>
    <row r="10982" spans="17:17" x14ac:dyDescent="0.25">
      <c r="Q10982" s="95"/>
    </row>
    <row r="10983" spans="17:17" x14ac:dyDescent="0.25">
      <c r="Q10983" s="95"/>
    </row>
    <row r="10984" spans="17:17" x14ac:dyDescent="0.25">
      <c r="Q10984" s="95"/>
    </row>
    <row r="10985" spans="17:17" x14ac:dyDescent="0.25">
      <c r="Q10985" s="95"/>
    </row>
    <row r="10986" spans="17:17" x14ac:dyDescent="0.25">
      <c r="Q10986" s="95"/>
    </row>
    <row r="10987" spans="17:17" x14ac:dyDescent="0.25">
      <c r="Q10987" s="95"/>
    </row>
    <row r="10988" spans="17:17" x14ac:dyDescent="0.25">
      <c r="Q10988" s="95"/>
    </row>
    <row r="10989" spans="17:17" x14ac:dyDescent="0.25">
      <c r="Q10989" s="95"/>
    </row>
    <row r="10990" spans="17:17" x14ac:dyDescent="0.25">
      <c r="Q10990" s="95"/>
    </row>
    <row r="10991" spans="17:17" x14ac:dyDescent="0.25">
      <c r="Q10991" s="95"/>
    </row>
    <row r="10992" spans="17:17" x14ac:dyDescent="0.25">
      <c r="Q10992" s="95"/>
    </row>
    <row r="10993" spans="17:17" x14ac:dyDescent="0.25">
      <c r="Q10993" s="95"/>
    </row>
    <row r="10994" spans="17:17" x14ac:dyDescent="0.25">
      <c r="Q10994" s="95"/>
    </row>
    <row r="10995" spans="17:17" x14ac:dyDescent="0.25">
      <c r="Q10995" s="95"/>
    </row>
    <row r="10996" spans="17:17" x14ac:dyDescent="0.25">
      <c r="Q10996" s="95"/>
    </row>
    <row r="10997" spans="17:17" x14ac:dyDescent="0.25">
      <c r="Q10997" s="95"/>
    </row>
    <row r="10998" spans="17:17" x14ac:dyDescent="0.25">
      <c r="Q10998" s="95"/>
    </row>
    <row r="10999" spans="17:17" x14ac:dyDescent="0.25">
      <c r="Q10999" s="95"/>
    </row>
    <row r="11000" spans="17:17" x14ac:dyDescent="0.25">
      <c r="Q11000" s="95"/>
    </row>
    <row r="11001" spans="17:17" x14ac:dyDescent="0.25">
      <c r="Q11001" s="95"/>
    </row>
    <row r="11002" spans="17:17" x14ac:dyDescent="0.25">
      <c r="Q11002" s="95"/>
    </row>
    <row r="11003" spans="17:17" x14ac:dyDescent="0.25">
      <c r="Q11003" s="95"/>
    </row>
    <row r="11004" spans="17:17" x14ac:dyDescent="0.25">
      <c r="Q11004" s="95"/>
    </row>
    <row r="11005" spans="17:17" x14ac:dyDescent="0.25">
      <c r="Q11005" s="95"/>
    </row>
    <row r="11006" spans="17:17" x14ac:dyDescent="0.25">
      <c r="Q11006" s="95"/>
    </row>
    <row r="11007" spans="17:17" x14ac:dyDescent="0.25">
      <c r="Q11007" s="95"/>
    </row>
    <row r="11008" spans="17:17" x14ac:dyDescent="0.25">
      <c r="Q11008" s="95"/>
    </row>
    <row r="11009" spans="17:17" x14ac:dyDescent="0.25">
      <c r="Q11009" s="95"/>
    </row>
    <row r="11010" spans="17:17" x14ac:dyDescent="0.25">
      <c r="Q11010" s="95"/>
    </row>
    <row r="11011" spans="17:17" x14ac:dyDescent="0.25">
      <c r="Q11011" s="95"/>
    </row>
    <row r="11012" spans="17:17" x14ac:dyDescent="0.25">
      <c r="Q11012" s="95"/>
    </row>
    <row r="11013" spans="17:17" x14ac:dyDescent="0.25">
      <c r="Q11013" s="95"/>
    </row>
    <row r="11014" spans="17:17" x14ac:dyDescent="0.25">
      <c r="Q11014" s="95"/>
    </row>
    <row r="11015" spans="17:17" x14ac:dyDescent="0.25">
      <c r="Q11015" s="95"/>
    </row>
    <row r="11016" spans="17:17" x14ac:dyDescent="0.25">
      <c r="Q11016" s="95"/>
    </row>
    <row r="11017" spans="17:17" x14ac:dyDescent="0.25">
      <c r="Q11017" s="95"/>
    </row>
    <row r="11018" spans="17:17" x14ac:dyDescent="0.25">
      <c r="Q11018" s="95"/>
    </row>
    <row r="11019" spans="17:17" x14ac:dyDescent="0.25">
      <c r="Q11019" s="95"/>
    </row>
    <row r="11020" spans="17:17" x14ac:dyDescent="0.25">
      <c r="Q11020" s="95"/>
    </row>
    <row r="11021" spans="17:17" x14ac:dyDescent="0.25">
      <c r="Q11021" s="95"/>
    </row>
    <row r="11022" spans="17:17" x14ac:dyDescent="0.25">
      <c r="Q11022" s="95"/>
    </row>
    <row r="11023" spans="17:17" x14ac:dyDescent="0.25">
      <c r="Q11023" s="95"/>
    </row>
    <row r="11024" spans="17:17" x14ac:dyDescent="0.25">
      <c r="Q11024" s="95"/>
    </row>
    <row r="11025" spans="17:17" x14ac:dyDescent="0.25">
      <c r="Q11025" s="95"/>
    </row>
    <row r="11026" spans="17:17" x14ac:dyDescent="0.25">
      <c r="Q11026" s="95"/>
    </row>
    <row r="11027" spans="17:17" x14ac:dyDescent="0.25">
      <c r="Q11027" s="95"/>
    </row>
    <row r="11028" spans="17:17" x14ac:dyDescent="0.25">
      <c r="Q11028" s="95"/>
    </row>
    <row r="11029" spans="17:17" x14ac:dyDescent="0.25">
      <c r="Q11029" s="95"/>
    </row>
    <row r="11030" spans="17:17" x14ac:dyDescent="0.25">
      <c r="Q11030" s="95"/>
    </row>
    <row r="11031" spans="17:17" x14ac:dyDescent="0.25">
      <c r="Q11031" s="95"/>
    </row>
    <row r="11032" spans="17:17" x14ac:dyDescent="0.25">
      <c r="Q11032" s="95"/>
    </row>
    <row r="11033" spans="17:17" x14ac:dyDescent="0.25">
      <c r="Q11033" s="95"/>
    </row>
    <row r="11034" spans="17:17" x14ac:dyDescent="0.25">
      <c r="Q11034" s="95"/>
    </row>
    <row r="11035" spans="17:17" x14ac:dyDescent="0.25">
      <c r="Q11035" s="95"/>
    </row>
    <row r="11036" spans="17:17" x14ac:dyDescent="0.25">
      <c r="Q11036" s="95"/>
    </row>
    <row r="11037" spans="17:17" x14ac:dyDescent="0.25">
      <c r="Q11037" s="95"/>
    </row>
    <row r="11038" spans="17:17" x14ac:dyDescent="0.25">
      <c r="Q11038" s="95"/>
    </row>
    <row r="11039" spans="17:17" x14ac:dyDescent="0.25">
      <c r="Q11039" s="95"/>
    </row>
    <row r="11040" spans="17:17" x14ac:dyDescent="0.25">
      <c r="Q11040" s="95"/>
    </row>
    <row r="11041" spans="17:17" x14ac:dyDescent="0.25">
      <c r="Q11041" s="95"/>
    </row>
    <row r="11042" spans="17:17" x14ac:dyDescent="0.25">
      <c r="Q11042" s="95"/>
    </row>
    <row r="11043" spans="17:17" x14ac:dyDescent="0.25">
      <c r="Q11043" s="95"/>
    </row>
    <row r="11044" spans="17:17" x14ac:dyDescent="0.25">
      <c r="Q11044" s="95"/>
    </row>
    <row r="11045" spans="17:17" x14ac:dyDescent="0.25">
      <c r="Q11045" s="95"/>
    </row>
    <row r="11046" spans="17:17" x14ac:dyDescent="0.25">
      <c r="Q11046" s="95"/>
    </row>
    <row r="11047" spans="17:17" x14ac:dyDescent="0.25">
      <c r="Q11047" s="95"/>
    </row>
    <row r="11048" spans="17:17" x14ac:dyDescent="0.25">
      <c r="Q11048" s="95"/>
    </row>
    <row r="11049" spans="17:17" x14ac:dyDescent="0.25">
      <c r="Q11049" s="95"/>
    </row>
    <row r="11050" spans="17:17" x14ac:dyDescent="0.25">
      <c r="Q11050" s="95"/>
    </row>
    <row r="11051" spans="17:17" x14ac:dyDescent="0.25">
      <c r="Q11051" s="95"/>
    </row>
    <row r="11052" spans="17:17" x14ac:dyDescent="0.25">
      <c r="Q11052" s="95"/>
    </row>
    <row r="11053" spans="17:17" x14ac:dyDescent="0.25">
      <c r="Q11053" s="95"/>
    </row>
    <row r="11054" spans="17:17" x14ac:dyDescent="0.25">
      <c r="Q11054" s="95"/>
    </row>
    <row r="11055" spans="17:17" x14ac:dyDescent="0.25">
      <c r="Q11055" s="95"/>
    </row>
    <row r="11056" spans="17:17" x14ac:dyDescent="0.25">
      <c r="Q11056" s="95"/>
    </row>
    <row r="11057" spans="17:17" x14ac:dyDescent="0.25">
      <c r="Q11057" s="95"/>
    </row>
    <row r="11058" spans="17:17" x14ac:dyDescent="0.25">
      <c r="Q11058" s="95"/>
    </row>
    <row r="11059" spans="17:17" x14ac:dyDescent="0.25">
      <c r="Q11059" s="95"/>
    </row>
    <row r="11060" spans="17:17" x14ac:dyDescent="0.25">
      <c r="Q11060" s="95"/>
    </row>
    <row r="11061" spans="17:17" x14ac:dyDescent="0.25">
      <c r="Q11061" s="95"/>
    </row>
    <row r="11062" spans="17:17" x14ac:dyDescent="0.25">
      <c r="Q11062" s="95"/>
    </row>
    <row r="11063" spans="17:17" x14ac:dyDescent="0.25">
      <c r="Q11063" s="95"/>
    </row>
    <row r="11064" spans="17:17" x14ac:dyDescent="0.25">
      <c r="Q11064" s="95"/>
    </row>
    <row r="11065" spans="17:17" x14ac:dyDescent="0.25">
      <c r="Q11065" s="95"/>
    </row>
    <row r="11066" spans="17:17" x14ac:dyDescent="0.25">
      <c r="Q11066" s="95"/>
    </row>
    <row r="11067" spans="17:17" x14ac:dyDescent="0.25">
      <c r="Q11067" s="95"/>
    </row>
    <row r="11068" spans="17:17" x14ac:dyDescent="0.25">
      <c r="Q11068" s="95"/>
    </row>
    <row r="11069" spans="17:17" x14ac:dyDescent="0.25">
      <c r="Q11069" s="95"/>
    </row>
    <row r="11070" spans="17:17" x14ac:dyDescent="0.25">
      <c r="Q11070" s="95"/>
    </row>
    <row r="11071" spans="17:17" x14ac:dyDescent="0.25">
      <c r="Q11071" s="95"/>
    </row>
    <row r="11072" spans="17:17" x14ac:dyDescent="0.25">
      <c r="Q11072" s="95"/>
    </row>
    <row r="11073" spans="17:17" x14ac:dyDescent="0.25">
      <c r="Q11073" s="95"/>
    </row>
    <row r="11074" spans="17:17" x14ac:dyDescent="0.25">
      <c r="Q11074" s="95"/>
    </row>
    <row r="11075" spans="17:17" x14ac:dyDescent="0.25">
      <c r="Q11075" s="95"/>
    </row>
    <row r="11076" spans="17:17" x14ac:dyDescent="0.25">
      <c r="Q11076" s="95"/>
    </row>
    <row r="11077" spans="17:17" x14ac:dyDescent="0.25">
      <c r="Q11077" s="95"/>
    </row>
    <row r="11078" spans="17:17" x14ac:dyDescent="0.25">
      <c r="Q11078" s="95"/>
    </row>
    <row r="11079" spans="17:17" x14ac:dyDescent="0.25">
      <c r="Q11079" s="95"/>
    </row>
    <row r="11080" spans="17:17" x14ac:dyDescent="0.25">
      <c r="Q11080" s="95"/>
    </row>
    <row r="11081" spans="17:17" x14ac:dyDescent="0.25">
      <c r="Q11081" s="95"/>
    </row>
    <row r="11082" spans="17:17" x14ac:dyDescent="0.25">
      <c r="Q11082" s="95"/>
    </row>
    <row r="11083" spans="17:17" x14ac:dyDescent="0.25">
      <c r="Q11083" s="95"/>
    </row>
    <row r="11084" spans="17:17" x14ac:dyDescent="0.25">
      <c r="Q11084" s="95"/>
    </row>
    <row r="11085" spans="17:17" x14ac:dyDescent="0.25">
      <c r="Q11085" s="95"/>
    </row>
    <row r="11086" spans="17:17" x14ac:dyDescent="0.25">
      <c r="Q11086" s="95"/>
    </row>
    <row r="11087" spans="17:17" x14ac:dyDescent="0.25">
      <c r="Q11087" s="95"/>
    </row>
    <row r="11088" spans="17:17" x14ac:dyDescent="0.25">
      <c r="Q11088" s="95"/>
    </row>
    <row r="11089" spans="17:17" x14ac:dyDescent="0.25">
      <c r="Q11089" s="95"/>
    </row>
    <row r="11090" spans="17:17" x14ac:dyDescent="0.25">
      <c r="Q11090" s="95"/>
    </row>
    <row r="11091" spans="17:17" x14ac:dyDescent="0.25">
      <c r="Q11091" s="95"/>
    </row>
    <row r="11092" spans="17:17" x14ac:dyDescent="0.25">
      <c r="Q11092" s="95"/>
    </row>
    <row r="11093" spans="17:17" x14ac:dyDescent="0.25">
      <c r="Q11093" s="95"/>
    </row>
    <row r="11094" spans="17:17" x14ac:dyDescent="0.25">
      <c r="Q11094" s="95"/>
    </row>
    <row r="11095" spans="17:17" x14ac:dyDescent="0.25">
      <c r="Q11095" s="95"/>
    </row>
    <row r="11096" spans="17:17" x14ac:dyDescent="0.25">
      <c r="Q11096" s="95"/>
    </row>
    <row r="11097" spans="17:17" x14ac:dyDescent="0.25">
      <c r="Q11097" s="95"/>
    </row>
    <row r="11098" spans="17:17" x14ac:dyDescent="0.25">
      <c r="Q11098" s="95"/>
    </row>
    <row r="11099" spans="17:17" x14ac:dyDescent="0.25">
      <c r="Q11099" s="95"/>
    </row>
    <row r="11100" spans="17:17" x14ac:dyDescent="0.25">
      <c r="Q11100" s="95"/>
    </row>
    <row r="11101" spans="17:17" x14ac:dyDescent="0.25">
      <c r="Q11101" s="95"/>
    </row>
    <row r="11102" spans="17:17" x14ac:dyDescent="0.25">
      <c r="Q11102" s="95"/>
    </row>
    <row r="11103" spans="17:17" x14ac:dyDescent="0.25">
      <c r="Q11103" s="95"/>
    </row>
    <row r="11104" spans="17:17" x14ac:dyDescent="0.25">
      <c r="Q11104" s="95"/>
    </row>
    <row r="11105" spans="17:17" x14ac:dyDescent="0.25">
      <c r="Q11105" s="95"/>
    </row>
    <row r="11106" spans="17:17" x14ac:dyDescent="0.25">
      <c r="Q11106" s="95"/>
    </row>
    <row r="11107" spans="17:17" x14ac:dyDescent="0.25">
      <c r="Q11107" s="95"/>
    </row>
    <row r="11108" spans="17:17" x14ac:dyDescent="0.25">
      <c r="Q11108" s="95"/>
    </row>
    <row r="11109" spans="17:17" x14ac:dyDescent="0.25">
      <c r="Q11109" s="95"/>
    </row>
    <row r="11110" spans="17:17" x14ac:dyDescent="0.25">
      <c r="Q11110" s="95"/>
    </row>
    <row r="11111" spans="17:17" x14ac:dyDescent="0.25">
      <c r="Q11111" s="95"/>
    </row>
    <row r="11112" spans="17:17" x14ac:dyDescent="0.25">
      <c r="Q11112" s="95"/>
    </row>
    <row r="11113" spans="17:17" x14ac:dyDescent="0.25">
      <c r="Q11113" s="95"/>
    </row>
    <row r="11114" spans="17:17" x14ac:dyDescent="0.25">
      <c r="Q11114" s="95"/>
    </row>
    <row r="11115" spans="17:17" x14ac:dyDescent="0.25">
      <c r="Q11115" s="95"/>
    </row>
    <row r="11116" spans="17:17" x14ac:dyDescent="0.25">
      <c r="Q11116" s="95"/>
    </row>
    <row r="11117" spans="17:17" x14ac:dyDescent="0.25">
      <c r="Q11117" s="95"/>
    </row>
    <row r="11118" spans="17:17" x14ac:dyDescent="0.25">
      <c r="Q11118" s="95"/>
    </row>
    <row r="11119" spans="17:17" x14ac:dyDescent="0.25">
      <c r="Q11119" s="95"/>
    </row>
    <row r="11120" spans="17:17" x14ac:dyDescent="0.25">
      <c r="Q11120" s="95"/>
    </row>
    <row r="11121" spans="17:17" x14ac:dyDescent="0.25">
      <c r="Q11121" s="95"/>
    </row>
    <row r="11122" spans="17:17" x14ac:dyDescent="0.25">
      <c r="Q11122" s="95"/>
    </row>
    <row r="11123" spans="17:17" x14ac:dyDescent="0.25">
      <c r="Q11123" s="95"/>
    </row>
    <row r="11124" spans="17:17" x14ac:dyDescent="0.25">
      <c r="Q11124" s="95"/>
    </row>
    <row r="11125" spans="17:17" x14ac:dyDescent="0.25">
      <c r="Q11125" s="95"/>
    </row>
    <row r="11126" spans="17:17" x14ac:dyDescent="0.25">
      <c r="Q11126" s="95"/>
    </row>
    <row r="11127" spans="17:17" x14ac:dyDescent="0.25">
      <c r="Q11127" s="95"/>
    </row>
    <row r="11128" spans="17:17" x14ac:dyDescent="0.25">
      <c r="Q11128" s="95"/>
    </row>
    <row r="11129" spans="17:17" x14ac:dyDescent="0.25">
      <c r="Q11129" s="95"/>
    </row>
    <row r="11130" spans="17:17" x14ac:dyDescent="0.25">
      <c r="Q11130" s="95"/>
    </row>
    <row r="11131" spans="17:17" x14ac:dyDescent="0.25">
      <c r="Q11131" s="95"/>
    </row>
    <row r="11132" spans="17:17" x14ac:dyDescent="0.25">
      <c r="Q11132" s="95"/>
    </row>
    <row r="11133" spans="17:17" x14ac:dyDescent="0.25">
      <c r="Q11133" s="95"/>
    </row>
    <row r="11134" spans="17:17" x14ac:dyDescent="0.25">
      <c r="Q11134" s="95"/>
    </row>
    <row r="11135" spans="17:17" x14ac:dyDescent="0.25">
      <c r="Q11135" s="95"/>
    </row>
    <row r="11136" spans="17:17" x14ac:dyDescent="0.25">
      <c r="Q11136" s="95"/>
    </row>
    <row r="11137" spans="17:17" x14ac:dyDescent="0.25">
      <c r="Q11137" s="95"/>
    </row>
    <row r="11138" spans="17:17" x14ac:dyDescent="0.25">
      <c r="Q11138" s="95"/>
    </row>
    <row r="11139" spans="17:17" x14ac:dyDescent="0.25">
      <c r="Q11139" s="95"/>
    </row>
    <row r="11140" spans="17:17" x14ac:dyDescent="0.25">
      <c r="Q11140" s="95"/>
    </row>
    <row r="11141" spans="17:17" x14ac:dyDescent="0.25">
      <c r="Q11141" s="95"/>
    </row>
    <row r="11142" spans="17:17" x14ac:dyDescent="0.25">
      <c r="Q11142" s="95"/>
    </row>
    <row r="11143" spans="17:17" x14ac:dyDescent="0.25">
      <c r="Q11143" s="95"/>
    </row>
    <row r="11144" spans="17:17" x14ac:dyDescent="0.25">
      <c r="Q11144" s="95"/>
    </row>
    <row r="11145" spans="17:17" x14ac:dyDescent="0.25">
      <c r="Q11145" s="95"/>
    </row>
    <row r="11146" spans="17:17" x14ac:dyDescent="0.25">
      <c r="Q11146" s="95"/>
    </row>
    <row r="11147" spans="17:17" x14ac:dyDescent="0.25">
      <c r="Q11147" s="95"/>
    </row>
    <row r="11148" spans="17:17" x14ac:dyDescent="0.25">
      <c r="Q11148" s="95"/>
    </row>
    <row r="11149" spans="17:17" x14ac:dyDescent="0.25">
      <c r="Q11149" s="95"/>
    </row>
    <row r="11150" spans="17:17" x14ac:dyDescent="0.25">
      <c r="Q11150" s="95"/>
    </row>
    <row r="11151" spans="17:17" x14ac:dyDescent="0.25">
      <c r="Q11151" s="95"/>
    </row>
    <row r="11152" spans="17:17" x14ac:dyDescent="0.25">
      <c r="Q11152" s="95"/>
    </row>
    <row r="11153" spans="17:17" x14ac:dyDescent="0.25">
      <c r="Q11153" s="95"/>
    </row>
    <row r="11154" spans="17:17" x14ac:dyDescent="0.25">
      <c r="Q11154" s="95"/>
    </row>
    <row r="11155" spans="17:17" x14ac:dyDescent="0.25">
      <c r="Q11155" s="95"/>
    </row>
    <row r="11156" spans="17:17" x14ac:dyDescent="0.25">
      <c r="Q11156" s="95"/>
    </row>
    <row r="11157" spans="17:17" x14ac:dyDescent="0.25">
      <c r="Q11157" s="95"/>
    </row>
    <row r="11158" spans="17:17" x14ac:dyDescent="0.25">
      <c r="Q11158" s="95"/>
    </row>
    <row r="11159" spans="17:17" x14ac:dyDescent="0.25">
      <c r="Q11159" s="95"/>
    </row>
    <row r="11160" spans="17:17" x14ac:dyDescent="0.25">
      <c r="Q11160" s="95"/>
    </row>
    <row r="11161" spans="17:17" x14ac:dyDescent="0.25">
      <c r="Q11161" s="95"/>
    </row>
    <row r="11162" spans="17:17" x14ac:dyDescent="0.25">
      <c r="Q11162" s="95"/>
    </row>
    <row r="11163" spans="17:17" x14ac:dyDescent="0.25">
      <c r="Q11163" s="95"/>
    </row>
    <row r="11164" spans="17:17" x14ac:dyDescent="0.25">
      <c r="Q11164" s="95"/>
    </row>
    <row r="11165" spans="17:17" x14ac:dyDescent="0.25">
      <c r="Q11165" s="95"/>
    </row>
    <row r="11166" spans="17:17" x14ac:dyDescent="0.25">
      <c r="Q11166" s="95"/>
    </row>
    <row r="11167" spans="17:17" x14ac:dyDescent="0.25">
      <c r="Q11167" s="95"/>
    </row>
    <row r="11168" spans="17:17" x14ac:dyDescent="0.25">
      <c r="Q11168" s="95"/>
    </row>
    <row r="11169" spans="17:17" x14ac:dyDescent="0.25">
      <c r="Q11169" s="95"/>
    </row>
    <row r="11170" spans="17:17" x14ac:dyDescent="0.25">
      <c r="Q11170" s="95"/>
    </row>
    <row r="11171" spans="17:17" x14ac:dyDescent="0.25">
      <c r="Q11171" s="95"/>
    </row>
    <row r="11172" spans="17:17" x14ac:dyDescent="0.25">
      <c r="Q11172" s="95"/>
    </row>
    <row r="11173" spans="17:17" x14ac:dyDescent="0.25">
      <c r="Q11173" s="95"/>
    </row>
    <row r="11174" spans="17:17" x14ac:dyDescent="0.25">
      <c r="Q11174" s="95"/>
    </row>
    <row r="11175" spans="17:17" x14ac:dyDescent="0.25">
      <c r="Q11175" s="95"/>
    </row>
    <row r="11176" spans="17:17" x14ac:dyDescent="0.25">
      <c r="Q11176" s="95"/>
    </row>
    <row r="11177" spans="17:17" x14ac:dyDescent="0.25">
      <c r="Q11177" s="95"/>
    </row>
    <row r="11178" spans="17:17" x14ac:dyDescent="0.25">
      <c r="Q11178" s="95"/>
    </row>
    <row r="11179" spans="17:17" x14ac:dyDescent="0.25">
      <c r="Q11179" s="95"/>
    </row>
    <row r="11180" spans="17:17" x14ac:dyDescent="0.25">
      <c r="Q11180" s="95"/>
    </row>
    <row r="11181" spans="17:17" x14ac:dyDescent="0.25">
      <c r="Q11181" s="95"/>
    </row>
    <row r="11182" spans="17:17" x14ac:dyDescent="0.25">
      <c r="Q11182" s="95"/>
    </row>
    <row r="11183" spans="17:17" x14ac:dyDescent="0.25">
      <c r="Q11183" s="95"/>
    </row>
    <row r="11184" spans="17:17" x14ac:dyDescent="0.25">
      <c r="Q11184" s="95"/>
    </row>
    <row r="11185" spans="17:17" x14ac:dyDescent="0.25">
      <c r="Q11185" s="95"/>
    </row>
    <row r="11186" spans="17:17" x14ac:dyDescent="0.25">
      <c r="Q11186" s="95"/>
    </row>
    <row r="11187" spans="17:17" x14ac:dyDescent="0.25">
      <c r="Q11187" s="95"/>
    </row>
    <row r="11188" spans="17:17" x14ac:dyDescent="0.25">
      <c r="Q11188" s="95"/>
    </row>
    <row r="11189" spans="17:17" x14ac:dyDescent="0.25">
      <c r="Q11189" s="95"/>
    </row>
    <row r="11190" spans="17:17" x14ac:dyDescent="0.25">
      <c r="Q11190" s="95"/>
    </row>
    <row r="11191" spans="17:17" x14ac:dyDescent="0.25">
      <c r="Q11191" s="95"/>
    </row>
    <row r="11192" spans="17:17" x14ac:dyDescent="0.25">
      <c r="Q11192" s="95"/>
    </row>
    <row r="11193" spans="17:17" x14ac:dyDescent="0.25">
      <c r="Q11193" s="95"/>
    </row>
    <row r="11194" spans="17:17" x14ac:dyDescent="0.25">
      <c r="Q11194" s="95"/>
    </row>
    <row r="11195" spans="17:17" x14ac:dyDescent="0.25">
      <c r="Q11195" s="95"/>
    </row>
    <row r="11196" spans="17:17" x14ac:dyDescent="0.25">
      <c r="Q11196" s="95"/>
    </row>
    <row r="11197" spans="17:17" x14ac:dyDescent="0.25">
      <c r="Q11197" s="95"/>
    </row>
    <row r="11198" spans="17:17" x14ac:dyDescent="0.25">
      <c r="Q11198" s="95"/>
    </row>
    <row r="11199" spans="17:17" x14ac:dyDescent="0.25">
      <c r="Q11199" s="95"/>
    </row>
    <row r="11200" spans="17:17" x14ac:dyDescent="0.25">
      <c r="Q11200" s="95"/>
    </row>
    <row r="11201" spans="17:17" x14ac:dyDescent="0.25">
      <c r="Q11201" s="95"/>
    </row>
    <row r="11202" spans="17:17" x14ac:dyDescent="0.25">
      <c r="Q11202" s="95"/>
    </row>
    <row r="11203" spans="17:17" x14ac:dyDescent="0.25">
      <c r="Q11203" s="95"/>
    </row>
    <row r="11204" spans="17:17" x14ac:dyDescent="0.25">
      <c r="Q11204" s="95"/>
    </row>
    <row r="11205" spans="17:17" x14ac:dyDescent="0.25">
      <c r="Q11205" s="95"/>
    </row>
    <row r="11206" spans="17:17" x14ac:dyDescent="0.25">
      <c r="Q11206" s="95"/>
    </row>
    <row r="11207" spans="17:17" x14ac:dyDescent="0.25">
      <c r="Q11207" s="95"/>
    </row>
    <row r="11208" spans="17:17" x14ac:dyDescent="0.25">
      <c r="Q11208" s="95"/>
    </row>
    <row r="11209" spans="17:17" x14ac:dyDescent="0.25">
      <c r="Q11209" s="95"/>
    </row>
    <row r="11210" spans="17:17" x14ac:dyDescent="0.25">
      <c r="Q11210" s="95"/>
    </row>
    <row r="11211" spans="17:17" x14ac:dyDescent="0.25">
      <c r="Q11211" s="95"/>
    </row>
    <row r="11212" spans="17:17" x14ac:dyDescent="0.25">
      <c r="Q11212" s="95"/>
    </row>
    <row r="11213" spans="17:17" x14ac:dyDescent="0.25">
      <c r="Q11213" s="95"/>
    </row>
    <row r="11214" spans="17:17" x14ac:dyDescent="0.25">
      <c r="Q11214" s="95"/>
    </row>
    <row r="11215" spans="17:17" x14ac:dyDescent="0.25">
      <c r="Q11215" s="95"/>
    </row>
    <row r="11216" spans="17:17" x14ac:dyDescent="0.25">
      <c r="Q11216" s="95"/>
    </row>
    <row r="11217" spans="17:17" x14ac:dyDescent="0.25">
      <c r="Q11217" s="95"/>
    </row>
    <row r="11218" spans="17:17" x14ac:dyDescent="0.25">
      <c r="Q11218" s="95"/>
    </row>
    <row r="11219" spans="17:17" x14ac:dyDescent="0.25">
      <c r="Q11219" s="95"/>
    </row>
    <row r="11220" spans="17:17" x14ac:dyDescent="0.25">
      <c r="Q11220" s="95"/>
    </row>
    <row r="11221" spans="17:17" x14ac:dyDescent="0.25">
      <c r="Q11221" s="95"/>
    </row>
    <row r="11222" spans="17:17" x14ac:dyDescent="0.25">
      <c r="Q11222" s="95"/>
    </row>
    <row r="11223" spans="17:17" x14ac:dyDescent="0.25">
      <c r="Q11223" s="95"/>
    </row>
    <row r="11224" spans="17:17" x14ac:dyDescent="0.25">
      <c r="Q11224" s="95"/>
    </row>
    <row r="11225" spans="17:17" x14ac:dyDescent="0.25">
      <c r="Q11225" s="95"/>
    </row>
    <row r="11226" spans="17:17" x14ac:dyDescent="0.25">
      <c r="Q11226" s="95"/>
    </row>
    <row r="11227" spans="17:17" x14ac:dyDescent="0.25">
      <c r="Q11227" s="95"/>
    </row>
    <row r="11228" spans="17:17" x14ac:dyDescent="0.25">
      <c r="Q11228" s="95"/>
    </row>
    <row r="11229" spans="17:17" x14ac:dyDescent="0.25">
      <c r="Q11229" s="95"/>
    </row>
    <row r="11230" spans="17:17" x14ac:dyDescent="0.25">
      <c r="Q11230" s="95"/>
    </row>
    <row r="11231" spans="17:17" x14ac:dyDescent="0.25">
      <c r="Q11231" s="95"/>
    </row>
    <row r="11232" spans="17:17" x14ac:dyDescent="0.25">
      <c r="Q11232" s="95"/>
    </row>
    <row r="11233" spans="17:17" x14ac:dyDescent="0.25">
      <c r="Q11233" s="95"/>
    </row>
    <row r="11234" spans="17:17" x14ac:dyDescent="0.25">
      <c r="Q11234" s="95"/>
    </row>
    <row r="11235" spans="17:17" x14ac:dyDescent="0.25">
      <c r="Q11235" s="95"/>
    </row>
    <row r="11236" spans="17:17" x14ac:dyDescent="0.25">
      <c r="Q11236" s="95"/>
    </row>
    <row r="11237" spans="17:17" x14ac:dyDescent="0.25">
      <c r="Q11237" s="95"/>
    </row>
    <row r="11238" spans="17:17" x14ac:dyDescent="0.25">
      <c r="Q11238" s="95"/>
    </row>
    <row r="11239" spans="17:17" x14ac:dyDescent="0.25">
      <c r="Q11239" s="95"/>
    </row>
    <row r="11240" spans="17:17" x14ac:dyDescent="0.25">
      <c r="Q11240" s="95"/>
    </row>
    <row r="11241" spans="17:17" x14ac:dyDescent="0.25">
      <c r="Q11241" s="95"/>
    </row>
    <row r="11242" spans="17:17" x14ac:dyDescent="0.25">
      <c r="Q11242" s="95"/>
    </row>
    <row r="11243" spans="17:17" x14ac:dyDescent="0.25">
      <c r="Q11243" s="95"/>
    </row>
    <row r="11244" spans="17:17" x14ac:dyDescent="0.25">
      <c r="Q11244" s="95"/>
    </row>
    <row r="11245" spans="17:17" x14ac:dyDescent="0.25">
      <c r="Q11245" s="95"/>
    </row>
    <row r="11246" spans="17:17" x14ac:dyDescent="0.25">
      <c r="Q11246" s="95"/>
    </row>
    <row r="11247" spans="17:17" x14ac:dyDescent="0.25">
      <c r="Q11247" s="95"/>
    </row>
    <row r="11248" spans="17:17" x14ac:dyDescent="0.25">
      <c r="Q11248" s="95"/>
    </row>
    <row r="11249" spans="17:17" x14ac:dyDescent="0.25">
      <c r="Q11249" s="95"/>
    </row>
    <row r="11250" spans="17:17" x14ac:dyDescent="0.25">
      <c r="Q11250" s="95"/>
    </row>
    <row r="11251" spans="17:17" x14ac:dyDescent="0.25">
      <c r="Q11251" s="95"/>
    </row>
    <row r="11252" spans="17:17" x14ac:dyDescent="0.25">
      <c r="Q11252" s="95"/>
    </row>
    <row r="11253" spans="17:17" x14ac:dyDescent="0.25">
      <c r="Q11253" s="95"/>
    </row>
    <row r="11254" spans="17:17" x14ac:dyDescent="0.25">
      <c r="Q11254" s="95"/>
    </row>
    <row r="11255" spans="17:17" x14ac:dyDescent="0.25">
      <c r="Q11255" s="95"/>
    </row>
    <row r="11256" spans="17:17" x14ac:dyDescent="0.25">
      <c r="Q11256" s="95"/>
    </row>
    <row r="11257" spans="17:17" x14ac:dyDescent="0.25">
      <c r="Q11257" s="95"/>
    </row>
    <row r="11258" spans="17:17" x14ac:dyDescent="0.25">
      <c r="Q11258" s="95"/>
    </row>
    <row r="11259" spans="17:17" x14ac:dyDescent="0.25">
      <c r="Q11259" s="95"/>
    </row>
    <row r="11260" spans="17:17" x14ac:dyDescent="0.25">
      <c r="Q11260" s="95"/>
    </row>
    <row r="11261" spans="17:17" x14ac:dyDescent="0.25">
      <c r="Q11261" s="95"/>
    </row>
    <row r="11262" spans="17:17" x14ac:dyDescent="0.25">
      <c r="Q11262" s="95"/>
    </row>
    <row r="11263" spans="17:17" x14ac:dyDescent="0.25">
      <c r="Q11263" s="95"/>
    </row>
    <row r="11264" spans="17:17" x14ac:dyDescent="0.25">
      <c r="Q11264" s="95"/>
    </row>
    <row r="11265" spans="17:17" x14ac:dyDescent="0.25">
      <c r="Q11265" s="95"/>
    </row>
    <row r="11266" spans="17:17" x14ac:dyDescent="0.25">
      <c r="Q11266" s="95"/>
    </row>
    <row r="11267" spans="17:17" x14ac:dyDescent="0.25">
      <c r="Q11267" s="95"/>
    </row>
    <row r="11268" spans="17:17" x14ac:dyDescent="0.25">
      <c r="Q11268" s="95"/>
    </row>
    <row r="11269" spans="17:17" x14ac:dyDescent="0.25">
      <c r="Q11269" s="95"/>
    </row>
    <row r="11270" spans="17:17" x14ac:dyDescent="0.25">
      <c r="Q11270" s="95"/>
    </row>
    <row r="11271" spans="17:17" x14ac:dyDescent="0.25">
      <c r="Q11271" s="95"/>
    </row>
    <row r="11272" spans="17:17" x14ac:dyDescent="0.25">
      <c r="Q11272" s="95"/>
    </row>
    <row r="11273" spans="17:17" x14ac:dyDescent="0.25">
      <c r="Q11273" s="95"/>
    </row>
    <row r="11274" spans="17:17" x14ac:dyDescent="0.25">
      <c r="Q11274" s="95"/>
    </row>
    <row r="11275" spans="17:17" x14ac:dyDescent="0.25">
      <c r="Q11275" s="95"/>
    </row>
    <row r="11276" spans="17:17" x14ac:dyDescent="0.25">
      <c r="Q11276" s="95"/>
    </row>
    <row r="11277" spans="17:17" x14ac:dyDescent="0.25">
      <c r="Q11277" s="95"/>
    </row>
    <row r="11278" spans="17:17" x14ac:dyDescent="0.25">
      <c r="Q11278" s="95"/>
    </row>
    <row r="11279" spans="17:17" x14ac:dyDescent="0.25">
      <c r="Q11279" s="95"/>
    </row>
    <row r="11280" spans="17:17" x14ac:dyDescent="0.25">
      <c r="Q11280" s="95"/>
    </row>
    <row r="11281" spans="17:17" x14ac:dyDescent="0.25">
      <c r="Q11281" s="95"/>
    </row>
    <row r="11282" spans="17:17" x14ac:dyDescent="0.25">
      <c r="Q11282" s="95"/>
    </row>
    <row r="11283" spans="17:17" x14ac:dyDescent="0.25">
      <c r="Q11283" s="95"/>
    </row>
    <row r="11284" spans="17:17" x14ac:dyDescent="0.25">
      <c r="Q11284" s="95"/>
    </row>
    <row r="11285" spans="17:17" x14ac:dyDescent="0.25">
      <c r="Q11285" s="95"/>
    </row>
    <row r="11286" spans="17:17" x14ac:dyDescent="0.25">
      <c r="Q11286" s="95"/>
    </row>
    <row r="11287" spans="17:17" x14ac:dyDescent="0.25">
      <c r="Q11287" s="95"/>
    </row>
    <row r="11288" spans="17:17" x14ac:dyDescent="0.25">
      <c r="Q11288" s="95"/>
    </row>
    <row r="11289" spans="17:17" x14ac:dyDescent="0.25">
      <c r="Q11289" s="95"/>
    </row>
    <row r="11290" spans="17:17" x14ac:dyDescent="0.25">
      <c r="Q11290" s="95"/>
    </row>
    <row r="11291" spans="17:17" x14ac:dyDescent="0.25">
      <c r="Q11291" s="95"/>
    </row>
    <row r="11292" spans="17:17" x14ac:dyDescent="0.25">
      <c r="Q11292" s="95"/>
    </row>
    <row r="11293" spans="17:17" x14ac:dyDescent="0.25">
      <c r="Q11293" s="95"/>
    </row>
    <row r="11294" spans="17:17" x14ac:dyDescent="0.25">
      <c r="Q11294" s="95"/>
    </row>
    <row r="11295" spans="17:17" x14ac:dyDescent="0.25">
      <c r="Q11295" s="95"/>
    </row>
    <row r="11296" spans="17:17" x14ac:dyDescent="0.25">
      <c r="Q11296" s="95"/>
    </row>
    <row r="11297" spans="17:17" x14ac:dyDescent="0.25">
      <c r="Q11297" s="95"/>
    </row>
    <row r="11298" spans="17:17" x14ac:dyDescent="0.25">
      <c r="Q11298" s="95"/>
    </row>
    <row r="11299" spans="17:17" x14ac:dyDescent="0.25">
      <c r="Q11299" s="95"/>
    </row>
    <row r="11300" spans="17:17" x14ac:dyDescent="0.25">
      <c r="Q11300" s="95"/>
    </row>
    <row r="11301" spans="17:17" x14ac:dyDescent="0.25">
      <c r="Q11301" s="95"/>
    </row>
    <row r="11302" spans="17:17" x14ac:dyDescent="0.25">
      <c r="Q11302" s="95"/>
    </row>
    <row r="11303" spans="17:17" x14ac:dyDescent="0.25">
      <c r="Q11303" s="95"/>
    </row>
    <row r="11304" spans="17:17" x14ac:dyDescent="0.25">
      <c r="Q11304" s="95"/>
    </row>
    <row r="11305" spans="17:17" x14ac:dyDescent="0.25">
      <c r="Q11305" s="95"/>
    </row>
    <row r="11306" spans="17:17" x14ac:dyDescent="0.25">
      <c r="Q11306" s="95"/>
    </row>
    <row r="11307" spans="17:17" x14ac:dyDescent="0.25">
      <c r="Q11307" s="95"/>
    </row>
    <row r="11308" spans="17:17" x14ac:dyDescent="0.25">
      <c r="Q11308" s="95"/>
    </row>
    <row r="11309" spans="17:17" x14ac:dyDescent="0.25">
      <c r="Q11309" s="95"/>
    </row>
    <row r="11310" spans="17:17" x14ac:dyDescent="0.25">
      <c r="Q11310" s="95"/>
    </row>
    <row r="11311" spans="17:17" x14ac:dyDescent="0.25">
      <c r="Q11311" s="95"/>
    </row>
    <row r="11312" spans="17:17" x14ac:dyDescent="0.25">
      <c r="Q11312" s="95"/>
    </row>
    <row r="11313" spans="17:17" x14ac:dyDescent="0.25">
      <c r="Q11313" s="95"/>
    </row>
    <row r="11314" spans="17:17" x14ac:dyDescent="0.25">
      <c r="Q11314" s="95"/>
    </row>
    <row r="11315" spans="17:17" x14ac:dyDescent="0.25">
      <c r="Q11315" s="95"/>
    </row>
    <row r="11316" spans="17:17" x14ac:dyDescent="0.25">
      <c r="Q11316" s="95"/>
    </row>
    <row r="11317" spans="17:17" x14ac:dyDescent="0.25">
      <c r="Q11317" s="95"/>
    </row>
    <row r="11318" spans="17:17" x14ac:dyDescent="0.25">
      <c r="Q11318" s="95"/>
    </row>
    <row r="11319" spans="17:17" x14ac:dyDescent="0.25">
      <c r="Q11319" s="95"/>
    </row>
    <row r="11320" spans="17:17" x14ac:dyDescent="0.25">
      <c r="Q11320" s="95"/>
    </row>
    <row r="11321" spans="17:17" x14ac:dyDescent="0.25">
      <c r="Q11321" s="95"/>
    </row>
    <row r="11322" spans="17:17" x14ac:dyDescent="0.25">
      <c r="Q11322" s="95"/>
    </row>
    <row r="11323" spans="17:17" x14ac:dyDescent="0.25">
      <c r="Q11323" s="95"/>
    </row>
    <row r="11324" spans="17:17" x14ac:dyDescent="0.25">
      <c r="Q11324" s="95"/>
    </row>
    <row r="11325" spans="17:17" x14ac:dyDescent="0.25">
      <c r="Q11325" s="95"/>
    </row>
    <row r="11326" spans="17:17" x14ac:dyDescent="0.25">
      <c r="Q11326" s="95"/>
    </row>
    <row r="11327" spans="17:17" x14ac:dyDescent="0.25">
      <c r="Q11327" s="95"/>
    </row>
    <row r="11328" spans="17:17" x14ac:dyDescent="0.25">
      <c r="Q11328" s="95"/>
    </row>
    <row r="11329" spans="17:17" x14ac:dyDescent="0.25">
      <c r="Q11329" s="95"/>
    </row>
    <row r="11330" spans="17:17" x14ac:dyDescent="0.25">
      <c r="Q11330" s="95"/>
    </row>
    <row r="11331" spans="17:17" x14ac:dyDescent="0.25">
      <c r="Q11331" s="95"/>
    </row>
    <row r="11332" spans="17:17" x14ac:dyDescent="0.25">
      <c r="Q11332" s="95"/>
    </row>
    <row r="11333" spans="17:17" x14ac:dyDescent="0.25">
      <c r="Q11333" s="95"/>
    </row>
    <row r="11334" spans="17:17" x14ac:dyDescent="0.25">
      <c r="Q11334" s="95"/>
    </row>
    <row r="11335" spans="17:17" x14ac:dyDescent="0.25">
      <c r="Q11335" s="95"/>
    </row>
    <row r="11336" spans="17:17" x14ac:dyDescent="0.25">
      <c r="Q11336" s="95"/>
    </row>
    <row r="11337" spans="17:17" x14ac:dyDescent="0.25">
      <c r="Q11337" s="95"/>
    </row>
    <row r="11338" spans="17:17" x14ac:dyDescent="0.25">
      <c r="Q11338" s="95"/>
    </row>
    <row r="11339" spans="17:17" x14ac:dyDescent="0.25">
      <c r="Q11339" s="95"/>
    </row>
    <row r="11340" spans="17:17" x14ac:dyDescent="0.25">
      <c r="Q11340" s="95"/>
    </row>
    <row r="11341" spans="17:17" x14ac:dyDescent="0.25">
      <c r="Q11341" s="95"/>
    </row>
    <row r="11342" spans="17:17" x14ac:dyDescent="0.25">
      <c r="Q11342" s="95"/>
    </row>
    <row r="11343" spans="17:17" x14ac:dyDescent="0.25">
      <c r="Q11343" s="95"/>
    </row>
    <row r="11344" spans="17:17" x14ac:dyDescent="0.25">
      <c r="Q11344" s="95"/>
    </row>
    <row r="11345" spans="17:17" x14ac:dyDescent="0.25">
      <c r="Q11345" s="95"/>
    </row>
    <row r="11346" spans="17:17" x14ac:dyDescent="0.25">
      <c r="Q11346" s="95"/>
    </row>
    <row r="11347" spans="17:17" x14ac:dyDescent="0.25">
      <c r="Q11347" s="95"/>
    </row>
    <row r="11348" spans="17:17" x14ac:dyDescent="0.25">
      <c r="Q11348" s="95"/>
    </row>
    <row r="11349" spans="17:17" x14ac:dyDescent="0.25">
      <c r="Q11349" s="95"/>
    </row>
    <row r="11350" spans="17:17" x14ac:dyDescent="0.25">
      <c r="Q11350" s="95"/>
    </row>
    <row r="11351" spans="17:17" x14ac:dyDescent="0.25">
      <c r="Q11351" s="95"/>
    </row>
    <row r="11352" spans="17:17" x14ac:dyDescent="0.25">
      <c r="Q11352" s="95"/>
    </row>
    <row r="11353" spans="17:17" x14ac:dyDescent="0.25">
      <c r="Q11353" s="95"/>
    </row>
    <row r="11354" spans="17:17" x14ac:dyDescent="0.25">
      <c r="Q11354" s="95"/>
    </row>
    <row r="11355" spans="17:17" x14ac:dyDescent="0.25">
      <c r="Q11355" s="95"/>
    </row>
    <row r="11356" spans="17:17" x14ac:dyDescent="0.25">
      <c r="Q11356" s="95"/>
    </row>
    <row r="11357" spans="17:17" x14ac:dyDescent="0.25">
      <c r="Q11357" s="95"/>
    </row>
    <row r="11358" spans="17:17" x14ac:dyDescent="0.25">
      <c r="Q11358" s="95"/>
    </row>
    <row r="11359" spans="17:17" x14ac:dyDescent="0.25">
      <c r="Q11359" s="95"/>
    </row>
    <row r="11360" spans="17:17" x14ac:dyDescent="0.25">
      <c r="Q11360" s="95"/>
    </row>
    <row r="11361" spans="17:17" x14ac:dyDescent="0.25">
      <c r="Q11361" s="95"/>
    </row>
    <row r="11362" spans="17:17" x14ac:dyDescent="0.25">
      <c r="Q11362" s="95"/>
    </row>
    <row r="11363" spans="17:17" x14ac:dyDescent="0.25">
      <c r="Q11363" s="95"/>
    </row>
    <row r="11364" spans="17:17" x14ac:dyDescent="0.25">
      <c r="Q11364" s="95"/>
    </row>
    <row r="11365" spans="17:17" x14ac:dyDescent="0.25">
      <c r="Q11365" s="95"/>
    </row>
    <row r="11366" spans="17:17" x14ac:dyDescent="0.25">
      <c r="Q11366" s="95"/>
    </row>
    <row r="11367" spans="17:17" x14ac:dyDescent="0.25">
      <c r="Q11367" s="95"/>
    </row>
    <row r="11368" spans="17:17" x14ac:dyDescent="0.25">
      <c r="Q11368" s="95"/>
    </row>
    <row r="11369" spans="17:17" x14ac:dyDescent="0.25">
      <c r="Q11369" s="95"/>
    </row>
    <row r="11370" spans="17:17" x14ac:dyDescent="0.25">
      <c r="Q11370" s="95"/>
    </row>
    <row r="11371" spans="17:17" x14ac:dyDescent="0.25">
      <c r="Q11371" s="95"/>
    </row>
    <row r="11372" spans="17:17" x14ac:dyDescent="0.25">
      <c r="Q11372" s="95"/>
    </row>
    <row r="11373" spans="17:17" x14ac:dyDescent="0.25">
      <c r="Q11373" s="95"/>
    </row>
    <row r="11374" spans="17:17" x14ac:dyDescent="0.25">
      <c r="Q11374" s="95"/>
    </row>
    <row r="11375" spans="17:17" x14ac:dyDescent="0.25">
      <c r="Q11375" s="95"/>
    </row>
    <row r="11376" spans="17:17" x14ac:dyDescent="0.25">
      <c r="Q11376" s="95"/>
    </row>
    <row r="11377" spans="17:17" x14ac:dyDescent="0.25">
      <c r="Q11377" s="95"/>
    </row>
    <row r="11378" spans="17:17" x14ac:dyDescent="0.25">
      <c r="Q11378" s="95"/>
    </row>
    <row r="11379" spans="17:17" x14ac:dyDescent="0.25">
      <c r="Q11379" s="95"/>
    </row>
    <row r="11380" spans="17:17" x14ac:dyDescent="0.25">
      <c r="Q11380" s="95"/>
    </row>
    <row r="11381" spans="17:17" x14ac:dyDescent="0.25">
      <c r="Q11381" s="95"/>
    </row>
    <row r="11382" spans="17:17" x14ac:dyDescent="0.25">
      <c r="Q11382" s="95"/>
    </row>
    <row r="11383" spans="17:17" x14ac:dyDescent="0.25">
      <c r="Q11383" s="95"/>
    </row>
    <row r="11384" spans="17:17" x14ac:dyDescent="0.25">
      <c r="Q11384" s="95"/>
    </row>
    <row r="11385" spans="17:17" x14ac:dyDescent="0.25">
      <c r="Q11385" s="95"/>
    </row>
    <row r="11386" spans="17:17" x14ac:dyDescent="0.25">
      <c r="Q11386" s="95"/>
    </row>
    <row r="11387" spans="17:17" x14ac:dyDescent="0.25">
      <c r="Q11387" s="95"/>
    </row>
    <row r="11388" spans="17:17" x14ac:dyDescent="0.25">
      <c r="Q11388" s="95"/>
    </row>
    <row r="11389" spans="17:17" x14ac:dyDescent="0.25">
      <c r="Q11389" s="95"/>
    </row>
    <row r="11390" spans="17:17" x14ac:dyDescent="0.25">
      <c r="Q11390" s="95"/>
    </row>
    <row r="11391" spans="17:17" x14ac:dyDescent="0.25">
      <c r="Q11391" s="95"/>
    </row>
    <row r="11392" spans="17:17" x14ac:dyDescent="0.25">
      <c r="Q11392" s="95"/>
    </row>
    <row r="11393" spans="17:17" x14ac:dyDescent="0.25">
      <c r="Q11393" s="95"/>
    </row>
    <row r="11394" spans="17:17" x14ac:dyDescent="0.25">
      <c r="Q11394" s="95"/>
    </row>
    <row r="11395" spans="17:17" x14ac:dyDescent="0.25">
      <c r="Q11395" s="95"/>
    </row>
    <row r="11396" spans="17:17" x14ac:dyDescent="0.25">
      <c r="Q11396" s="95"/>
    </row>
    <row r="11397" spans="17:17" x14ac:dyDescent="0.25">
      <c r="Q11397" s="95"/>
    </row>
    <row r="11398" spans="17:17" x14ac:dyDescent="0.25">
      <c r="Q11398" s="95"/>
    </row>
    <row r="11399" spans="17:17" x14ac:dyDescent="0.25">
      <c r="Q11399" s="95"/>
    </row>
    <row r="11400" spans="17:17" x14ac:dyDescent="0.25">
      <c r="Q11400" s="95"/>
    </row>
    <row r="11401" spans="17:17" x14ac:dyDescent="0.25">
      <c r="Q11401" s="95"/>
    </row>
    <row r="11402" spans="17:17" x14ac:dyDescent="0.25">
      <c r="Q11402" s="95"/>
    </row>
    <row r="11403" spans="17:17" x14ac:dyDescent="0.25">
      <c r="Q11403" s="95"/>
    </row>
    <row r="11404" spans="17:17" x14ac:dyDescent="0.25">
      <c r="Q11404" s="95"/>
    </row>
    <row r="11405" spans="17:17" x14ac:dyDescent="0.25">
      <c r="Q11405" s="95"/>
    </row>
    <row r="11406" spans="17:17" x14ac:dyDescent="0.25">
      <c r="Q11406" s="95"/>
    </row>
    <row r="11407" spans="17:17" x14ac:dyDescent="0.25">
      <c r="Q11407" s="95"/>
    </row>
    <row r="11408" spans="17:17" x14ac:dyDescent="0.25">
      <c r="Q11408" s="95"/>
    </row>
    <row r="11409" spans="17:17" x14ac:dyDescent="0.25">
      <c r="Q11409" s="95"/>
    </row>
    <row r="11410" spans="17:17" x14ac:dyDescent="0.25">
      <c r="Q11410" s="95"/>
    </row>
    <row r="11411" spans="17:17" x14ac:dyDescent="0.25">
      <c r="Q11411" s="95"/>
    </row>
    <row r="11412" spans="17:17" x14ac:dyDescent="0.25">
      <c r="Q11412" s="95"/>
    </row>
    <row r="11413" spans="17:17" x14ac:dyDescent="0.25">
      <c r="Q11413" s="95"/>
    </row>
    <row r="11414" spans="17:17" x14ac:dyDescent="0.25">
      <c r="Q11414" s="95"/>
    </row>
    <row r="11415" spans="17:17" x14ac:dyDescent="0.25">
      <c r="Q11415" s="95"/>
    </row>
    <row r="11416" spans="17:17" x14ac:dyDescent="0.25">
      <c r="Q11416" s="95"/>
    </row>
    <row r="11417" spans="17:17" x14ac:dyDescent="0.25">
      <c r="Q11417" s="95"/>
    </row>
    <row r="11418" spans="17:17" x14ac:dyDescent="0.25">
      <c r="Q11418" s="95"/>
    </row>
    <row r="11419" spans="17:17" x14ac:dyDescent="0.25">
      <c r="Q11419" s="95"/>
    </row>
    <row r="11420" spans="17:17" x14ac:dyDescent="0.25">
      <c r="Q11420" s="95"/>
    </row>
    <row r="11421" spans="17:17" x14ac:dyDescent="0.25">
      <c r="Q11421" s="95"/>
    </row>
    <row r="11422" spans="17:17" x14ac:dyDescent="0.25">
      <c r="Q11422" s="95"/>
    </row>
    <row r="11423" spans="17:17" x14ac:dyDescent="0.25">
      <c r="Q11423" s="95"/>
    </row>
    <row r="11424" spans="17:17" x14ac:dyDescent="0.25">
      <c r="Q11424" s="95"/>
    </row>
    <row r="11425" spans="17:17" x14ac:dyDescent="0.25">
      <c r="Q11425" s="95"/>
    </row>
    <row r="11426" spans="17:17" x14ac:dyDescent="0.25">
      <c r="Q11426" s="95"/>
    </row>
    <row r="11427" spans="17:17" x14ac:dyDescent="0.25">
      <c r="Q11427" s="95"/>
    </row>
    <row r="11428" spans="17:17" x14ac:dyDescent="0.25">
      <c r="Q11428" s="95"/>
    </row>
    <row r="11429" spans="17:17" x14ac:dyDescent="0.25">
      <c r="Q11429" s="95"/>
    </row>
    <row r="11430" spans="17:17" x14ac:dyDescent="0.25">
      <c r="Q11430" s="95"/>
    </row>
    <row r="11431" spans="17:17" x14ac:dyDescent="0.25">
      <c r="Q11431" s="95"/>
    </row>
    <row r="11432" spans="17:17" x14ac:dyDescent="0.25">
      <c r="Q11432" s="95"/>
    </row>
    <row r="11433" spans="17:17" x14ac:dyDescent="0.25">
      <c r="Q11433" s="95"/>
    </row>
    <row r="11434" spans="17:17" x14ac:dyDescent="0.25">
      <c r="Q11434" s="95"/>
    </row>
    <row r="11435" spans="17:17" x14ac:dyDescent="0.25">
      <c r="Q11435" s="95"/>
    </row>
    <row r="11436" spans="17:17" x14ac:dyDescent="0.25">
      <c r="Q11436" s="95"/>
    </row>
    <row r="11437" spans="17:17" x14ac:dyDescent="0.25">
      <c r="Q11437" s="95"/>
    </row>
    <row r="11438" spans="17:17" x14ac:dyDescent="0.25">
      <c r="Q11438" s="95"/>
    </row>
    <row r="11439" spans="17:17" x14ac:dyDescent="0.25">
      <c r="Q11439" s="95"/>
    </row>
    <row r="11440" spans="17:17" x14ac:dyDescent="0.25">
      <c r="Q11440" s="95"/>
    </row>
    <row r="11441" spans="17:17" x14ac:dyDescent="0.25">
      <c r="Q11441" s="95"/>
    </row>
    <row r="11442" spans="17:17" x14ac:dyDescent="0.25">
      <c r="Q11442" s="95"/>
    </row>
    <row r="11443" spans="17:17" x14ac:dyDescent="0.25">
      <c r="Q11443" s="95"/>
    </row>
    <row r="11444" spans="17:17" x14ac:dyDescent="0.25">
      <c r="Q11444" s="95"/>
    </row>
    <row r="11445" spans="17:17" x14ac:dyDescent="0.25">
      <c r="Q11445" s="95"/>
    </row>
    <row r="11446" spans="17:17" x14ac:dyDescent="0.25">
      <c r="Q11446" s="95"/>
    </row>
    <row r="11447" spans="17:17" x14ac:dyDescent="0.25">
      <c r="Q11447" s="95"/>
    </row>
    <row r="11448" spans="17:17" x14ac:dyDescent="0.25">
      <c r="Q11448" s="95"/>
    </row>
    <row r="11449" spans="17:17" x14ac:dyDescent="0.25">
      <c r="Q11449" s="95"/>
    </row>
    <row r="11450" spans="17:17" x14ac:dyDescent="0.25">
      <c r="Q11450" s="95"/>
    </row>
    <row r="11451" spans="17:17" x14ac:dyDescent="0.25">
      <c r="Q11451" s="95"/>
    </row>
    <row r="11452" spans="17:17" x14ac:dyDescent="0.25">
      <c r="Q11452" s="95"/>
    </row>
    <row r="11453" spans="17:17" x14ac:dyDescent="0.25">
      <c r="Q11453" s="95"/>
    </row>
    <row r="11454" spans="17:17" x14ac:dyDescent="0.25">
      <c r="Q11454" s="95"/>
    </row>
    <row r="11455" spans="17:17" x14ac:dyDescent="0.25">
      <c r="Q11455" s="95"/>
    </row>
    <row r="11456" spans="17:17" x14ac:dyDescent="0.25">
      <c r="Q11456" s="95"/>
    </row>
    <row r="11457" spans="17:17" x14ac:dyDescent="0.25">
      <c r="Q11457" s="95"/>
    </row>
    <row r="11458" spans="17:17" x14ac:dyDescent="0.25">
      <c r="Q11458" s="95"/>
    </row>
    <row r="11459" spans="17:17" x14ac:dyDescent="0.25">
      <c r="Q11459" s="95"/>
    </row>
    <row r="11460" spans="17:17" x14ac:dyDescent="0.25">
      <c r="Q11460" s="95"/>
    </row>
    <row r="11461" spans="17:17" x14ac:dyDescent="0.25">
      <c r="Q11461" s="95"/>
    </row>
    <row r="11462" spans="17:17" x14ac:dyDescent="0.25">
      <c r="Q11462" s="95"/>
    </row>
    <row r="11463" spans="17:17" x14ac:dyDescent="0.25">
      <c r="Q11463" s="95"/>
    </row>
    <row r="11464" spans="17:17" x14ac:dyDescent="0.25">
      <c r="Q11464" s="95"/>
    </row>
    <row r="11465" spans="17:17" x14ac:dyDescent="0.25">
      <c r="Q11465" s="95"/>
    </row>
    <row r="11466" spans="17:17" x14ac:dyDescent="0.25">
      <c r="Q11466" s="95"/>
    </row>
    <row r="11467" spans="17:17" x14ac:dyDescent="0.25">
      <c r="Q11467" s="95"/>
    </row>
    <row r="11468" spans="17:17" x14ac:dyDescent="0.25">
      <c r="Q11468" s="95"/>
    </row>
    <row r="11469" spans="17:17" x14ac:dyDescent="0.25">
      <c r="Q11469" s="95"/>
    </row>
    <row r="11470" spans="17:17" x14ac:dyDescent="0.25">
      <c r="Q11470" s="95"/>
    </row>
    <row r="11471" spans="17:17" x14ac:dyDescent="0.25">
      <c r="Q11471" s="95"/>
    </row>
    <row r="11472" spans="17:17" x14ac:dyDescent="0.25">
      <c r="Q11472" s="95"/>
    </row>
    <row r="11473" spans="17:17" x14ac:dyDescent="0.25">
      <c r="Q11473" s="95"/>
    </row>
    <row r="11474" spans="17:17" x14ac:dyDescent="0.25">
      <c r="Q11474" s="95"/>
    </row>
    <row r="11475" spans="17:17" x14ac:dyDescent="0.25">
      <c r="Q11475" s="95"/>
    </row>
    <row r="11476" spans="17:17" x14ac:dyDescent="0.25">
      <c r="Q11476" s="95"/>
    </row>
    <row r="11477" spans="17:17" x14ac:dyDescent="0.25">
      <c r="Q11477" s="95"/>
    </row>
    <row r="11478" spans="17:17" x14ac:dyDescent="0.25">
      <c r="Q11478" s="95"/>
    </row>
    <row r="11479" spans="17:17" x14ac:dyDescent="0.25">
      <c r="Q11479" s="95"/>
    </row>
    <row r="11480" spans="17:17" x14ac:dyDescent="0.25">
      <c r="Q11480" s="95"/>
    </row>
    <row r="11481" spans="17:17" x14ac:dyDescent="0.25">
      <c r="Q11481" s="95"/>
    </row>
    <row r="11482" spans="17:17" x14ac:dyDescent="0.25">
      <c r="Q11482" s="95"/>
    </row>
    <row r="11483" spans="17:17" x14ac:dyDescent="0.25">
      <c r="Q11483" s="95"/>
    </row>
    <row r="11484" spans="17:17" x14ac:dyDescent="0.25">
      <c r="Q11484" s="95"/>
    </row>
    <row r="11485" spans="17:17" x14ac:dyDescent="0.25">
      <c r="Q11485" s="95"/>
    </row>
    <row r="11486" spans="17:17" x14ac:dyDescent="0.25">
      <c r="Q11486" s="95"/>
    </row>
    <row r="11487" spans="17:17" x14ac:dyDescent="0.25">
      <c r="Q11487" s="95"/>
    </row>
    <row r="11488" spans="17:17" x14ac:dyDescent="0.25">
      <c r="Q11488" s="95"/>
    </row>
    <row r="11489" spans="17:17" x14ac:dyDescent="0.25">
      <c r="Q11489" s="95"/>
    </row>
    <row r="11490" spans="17:17" x14ac:dyDescent="0.25">
      <c r="Q11490" s="95"/>
    </row>
    <row r="11491" spans="17:17" x14ac:dyDescent="0.25">
      <c r="Q11491" s="95"/>
    </row>
    <row r="11492" spans="17:17" x14ac:dyDescent="0.25">
      <c r="Q11492" s="95"/>
    </row>
    <row r="11493" spans="17:17" x14ac:dyDescent="0.25">
      <c r="Q11493" s="95"/>
    </row>
    <row r="11494" spans="17:17" x14ac:dyDescent="0.25">
      <c r="Q11494" s="95"/>
    </row>
    <row r="11495" spans="17:17" x14ac:dyDescent="0.25">
      <c r="Q11495" s="95"/>
    </row>
    <row r="11496" spans="17:17" x14ac:dyDescent="0.25">
      <c r="Q11496" s="95"/>
    </row>
    <row r="11497" spans="17:17" x14ac:dyDescent="0.25">
      <c r="Q11497" s="95"/>
    </row>
    <row r="11498" spans="17:17" x14ac:dyDescent="0.25">
      <c r="Q11498" s="95"/>
    </row>
    <row r="11499" spans="17:17" x14ac:dyDescent="0.25">
      <c r="Q11499" s="95"/>
    </row>
    <row r="11500" spans="17:17" x14ac:dyDescent="0.25">
      <c r="Q11500" s="95"/>
    </row>
    <row r="11501" spans="17:17" x14ac:dyDescent="0.25">
      <c r="Q11501" s="95"/>
    </row>
    <row r="11502" spans="17:17" x14ac:dyDescent="0.25">
      <c r="Q11502" s="95"/>
    </row>
    <row r="11503" spans="17:17" x14ac:dyDescent="0.25">
      <c r="Q11503" s="95"/>
    </row>
    <row r="11504" spans="17:17" x14ac:dyDescent="0.25">
      <c r="Q11504" s="95"/>
    </row>
    <row r="11505" spans="17:17" x14ac:dyDescent="0.25">
      <c r="Q11505" s="95"/>
    </row>
    <row r="11506" spans="17:17" x14ac:dyDescent="0.25">
      <c r="Q11506" s="95"/>
    </row>
    <row r="11507" spans="17:17" x14ac:dyDescent="0.25">
      <c r="Q11507" s="95"/>
    </row>
    <row r="11508" spans="17:17" x14ac:dyDescent="0.25">
      <c r="Q11508" s="95"/>
    </row>
    <row r="11509" spans="17:17" x14ac:dyDescent="0.25">
      <c r="Q11509" s="95"/>
    </row>
    <row r="11510" spans="17:17" x14ac:dyDescent="0.25">
      <c r="Q11510" s="95"/>
    </row>
    <row r="11511" spans="17:17" x14ac:dyDescent="0.25">
      <c r="Q11511" s="95"/>
    </row>
    <row r="11512" spans="17:17" x14ac:dyDescent="0.25">
      <c r="Q11512" s="95"/>
    </row>
    <row r="11513" spans="17:17" x14ac:dyDescent="0.25">
      <c r="Q11513" s="95"/>
    </row>
    <row r="11514" spans="17:17" x14ac:dyDescent="0.25">
      <c r="Q11514" s="95"/>
    </row>
    <row r="11515" spans="17:17" x14ac:dyDescent="0.25">
      <c r="Q11515" s="95"/>
    </row>
    <row r="11516" spans="17:17" x14ac:dyDescent="0.25">
      <c r="Q11516" s="95"/>
    </row>
    <row r="11517" spans="17:17" x14ac:dyDescent="0.25">
      <c r="Q11517" s="95"/>
    </row>
    <row r="11518" spans="17:17" x14ac:dyDescent="0.25">
      <c r="Q11518" s="95"/>
    </row>
    <row r="11519" spans="17:17" x14ac:dyDescent="0.25">
      <c r="Q11519" s="95"/>
    </row>
    <row r="11520" spans="17:17" x14ac:dyDescent="0.25">
      <c r="Q11520" s="95"/>
    </row>
    <row r="11521" spans="17:17" x14ac:dyDescent="0.25">
      <c r="Q11521" s="95"/>
    </row>
    <row r="11522" spans="17:17" x14ac:dyDescent="0.25">
      <c r="Q11522" s="95"/>
    </row>
    <row r="11523" spans="17:17" x14ac:dyDescent="0.25">
      <c r="Q11523" s="95"/>
    </row>
    <row r="11524" spans="17:17" x14ac:dyDescent="0.25">
      <c r="Q11524" s="95"/>
    </row>
    <row r="11525" spans="17:17" x14ac:dyDescent="0.25">
      <c r="Q11525" s="95"/>
    </row>
    <row r="11526" spans="17:17" x14ac:dyDescent="0.25">
      <c r="Q11526" s="95"/>
    </row>
    <row r="11527" spans="17:17" x14ac:dyDescent="0.25">
      <c r="Q11527" s="95"/>
    </row>
    <row r="11528" spans="17:17" x14ac:dyDescent="0.25">
      <c r="Q11528" s="95"/>
    </row>
    <row r="11529" spans="17:17" x14ac:dyDescent="0.25">
      <c r="Q11529" s="95"/>
    </row>
    <row r="11530" spans="17:17" x14ac:dyDescent="0.25">
      <c r="Q11530" s="95"/>
    </row>
    <row r="11531" spans="17:17" x14ac:dyDescent="0.25">
      <c r="Q11531" s="95"/>
    </row>
    <row r="11532" spans="17:17" x14ac:dyDescent="0.25">
      <c r="Q11532" s="95"/>
    </row>
    <row r="11533" spans="17:17" x14ac:dyDescent="0.25">
      <c r="Q11533" s="95"/>
    </row>
    <row r="11534" spans="17:17" x14ac:dyDescent="0.25">
      <c r="Q11534" s="95"/>
    </row>
    <row r="11535" spans="17:17" x14ac:dyDescent="0.25">
      <c r="Q11535" s="95"/>
    </row>
    <row r="11536" spans="17:17" x14ac:dyDescent="0.25">
      <c r="Q11536" s="95"/>
    </row>
    <row r="11537" spans="17:17" x14ac:dyDescent="0.25">
      <c r="Q11537" s="95"/>
    </row>
    <row r="11538" spans="17:17" x14ac:dyDescent="0.25">
      <c r="Q11538" s="95"/>
    </row>
    <row r="11539" spans="17:17" x14ac:dyDescent="0.25">
      <c r="Q11539" s="95"/>
    </row>
    <row r="11540" spans="17:17" x14ac:dyDescent="0.25">
      <c r="Q11540" s="95"/>
    </row>
    <row r="11541" spans="17:17" x14ac:dyDescent="0.25">
      <c r="Q11541" s="95"/>
    </row>
    <row r="11542" spans="17:17" x14ac:dyDescent="0.25">
      <c r="Q11542" s="95"/>
    </row>
    <row r="11543" spans="17:17" x14ac:dyDescent="0.25">
      <c r="Q11543" s="95"/>
    </row>
    <row r="11544" spans="17:17" x14ac:dyDescent="0.25">
      <c r="Q11544" s="95"/>
    </row>
    <row r="11545" spans="17:17" x14ac:dyDescent="0.25">
      <c r="Q11545" s="95"/>
    </row>
    <row r="11546" spans="17:17" x14ac:dyDescent="0.25">
      <c r="Q11546" s="95"/>
    </row>
    <row r="11547" spans="17:17" x14ac:dyDescent="0.25">
      <c r="Q11547" s="95"/>
    </row>
    <row r="11548" spans="17:17" x14ac:dyDescent="0.25">
      <c r="Q11548" s="95"/>
    </row>
    <row r="11549" spans="17:17" x14ac:dyDescent="0.25">
      <c r="Q11549" s="95"/>
    </row>
    <row r="11550" spans="17:17" x14ac:dyDescent="0.25">
      <c r="Q11550" s="95"/>
    </row>
    <row r="11551" spans="17:17" x14ac:dyDescent="0.25">
      <c r="Q11551" s="95"/>
    </row>
    <row r="11552" spans="17:17" x14ac:dyDescent="0.25">
      <c r="Q11552" s="95"/>
    </row>
    <row r="11553" spans="17:17" x14ac:dyDescent="0.25">
      <c r="Q11553" s="95"/>
    </row>
    <row r="11554" spans="17:17" x14ac:dyDescent="0.25">
      <c r="Q11554" s="95"/>
    </row>
    <row r="11555" spans="17:17" x14ac:dyDescent="0.25">
      <c r="Q11555" s="95"/>
    </row>
    <row r="11556" spans="17:17" x14ac:dyDescent="0.25">
      <c r="Q11556" s="95"/>
    </row>
    <row r="11557" spans="17:17" x14ac:dyDescent="0.25">
      <c r="Q11557" s="95"/>
    </row>
    <row r="11558" spans="17:17" x14ac:dyDescent="0.25">
      <c r="Q11558" s="95"/>
    </row>
    <row r="11559" spans="17:17" x14ac:dyDescent="0.25">
      <c r="Q11559" s="95"/>
    </row>
    <row r="11560" spans="17:17" x14ac:dyDescent="0.25">
      <c r="Q11560" s="95"/>
    </row>
    <row r="11561" spans="17:17" x14ac:dyDescent="0.25">
      <c r="Q11561" s="95"/>
    </row>
    <row r="11562" spans="17:17" x14ac:dyDescent="0.25">
      <c r="Q11562" s="95"/>
    </row>
    <row r="11563" spans="17:17" x14ac:dyDescent="0.25">
      <c r="Q11563" s="95"/>
    </row>
    <row r="11564" spans="17:17" x14ac:dyDescent="0.25">
      <c r="Q11564" s="95"/>
    </row>
    <row r="11565" spans="17:17" x14ac:dyDescent="0.25">
      <c r="Q11565" s="95"/>
    </row>
    <row r="11566" spans="17:17" x14ac:dyDescent="0.25">
      <c r="Q11566" s="95"/>
    </row>
    <row r="11567" spans="17:17" x14ac:dyDescent="0.25">
      <c r="Q11567" s="95"/>
    </row>
    <row r="11568" spans="17:17" x14ac:dyDescent="0.25">
      <c r="Q11568" s="95"/>
    </row>
    <row r="11569" spans="17:17" x14ac:dyDescent="0.25">
      <c r="Q11569" s="95"/>
    </row>
    <row r="11570" spans="17:17" x14ac:dyDescent="0.25">
      <c r="Q11570" s="95"/>
    </row>
    <row r="11571" spans="17:17" x14ac:dyDescent="0.25">
      <c r="Q11571" s="95"/>
    </row>
    <row r="11572" spans="17:17" x14ac:dyDescent="0.25">
      <c r="Q11572" s="95"/>
    </row>
    <row r="11573" spans="17:17" x14ac:dyDescent="0.25">
      <c r="Q11573" s="95"/>
    </row>
    <row r="11574" spans="17:17" x14ac:dyDescent="0.25">
      <c r="Q11574" s="95"/>
    </row>
    <row r="11575" spans="17:17" x14ac:dyDescent="0.25">
      <c r="Q11575" s="95"/>
    </row>
    <row r="11576" spans="17:17" x14ac:dyDescent="0.25">
      <c r="Q11576" s="95"/>
    </row>
    <row r="11577" spans="17:17" x14ac:dyDescent="0.25">
      <c r="Q11577" s="95"/>
    </row>
    <row r="11578" spans="17:17" x14ac:dyDescent="0.25">
      <c r="Q11578" s="95"/>
    </row>
    <row r="11579" spans="17:17" x14ac:dyDescent="0.25">
      <c r="Q11579" s="95"/>
    </row>
    <row r="11580" spans="17:17" x14ac:dyDescent="0.25">
      <c r="Q11580" s="95"/>
    </row>
    <row r="11581" spans="17:17" x14ac:dyDescent="0.25">
      <c r="Q11581" s="95"/>
    </row>
    <row r="11582" spans="17:17" x14ac:dyDescent="0.25">
      <c r="Q11582" s="95"/>
    </row>
    <row r="11583" spans="17:17" x14ac:dyDescent="0.25">
      <c r="Q11583" s="95"/>
    </row>
    <row r="11584" spans="17:17" x14ac:dyDescent="0.25">
      <c r="Q11584" s="95"/>
    </row>
    <row r="11585" spans="17:17" x14ac:dyDescent="0.25">
      <c r="Q11585" s="95"/>
    </row>
    <row r="11586" spans="17:17" x14ac:dyDescent="0.25">
      <c r="Q11586" s="95"/>
    </row>
    <row r="11587" spans="17:17" x14ac:dyDescent="0.25">
      <c r="Q11587" s="95"/>
    </row>
    <row r="11588" spans="17:17" x14ac:dyDescent="0.25">
      <c r="Q11588" s="95"/>
    </row>
    <row r="11589" spans="17:17" x14ac:dyDescent="0.25">
      <c r="Q11589" s="95"/>
    </row>
    <row r="11590" spans="17:17" x14ac:dyDescent="0.25">
      <c r="Q11590" s="95"/>
    </row>
    <row r="11591" spans="17:17" x14ac:dyDescent="0.25">
      <c r="Q11591" s="95"/>
    </row>
    <row r="11592" spans="17:17" x14ac:dyDescent="0.25">
      <c r="Q11592" s="95"/>
    </row>
    <row r="11593" spans="17:17" x14ac:dyDescent="0.25">
      <c r="Q11593" s="95"/>
    </row>
    <row r="11594" spans="17:17" x14ac:dyDescent="0.25">
      <c r="Q11594" s="95"/>
    </row>
    <row r="11595" spans="17:17" x14ac:dyDescent="0.25">
      <c r="Q11595" s="95"/>
    </row>
    <row r="11596" spans="17:17" x14ac:dyDescent="0.25">
      <c r="Q11596" s="95"/>
    </row>
    <row r="11597" spans="17:17" x14ac:dyDescent="0.25">
      <c r="Q11597" s="95"/>
    </row>
    <row r="11598" spans="17:17" x14ac:dyDescent="0.25">
      <c r="Q11598" s="95"/>
    </row>
    <row r="11599" spans="17:17" x14ac:dyDescent="0.25">
      <c r="Q11599" s="95"/>
    </row>
    <row r="11600" spans="17:17" x14ac:dyDescent="0.25">
      <c r="Q11600" s="95"/>
    </row>
    <row r="11601" spans="17:17" x14ac:dyDescent="0.25">
      <c r="Q11601" s="95"/>
    </row>
    <row r="11602" spans="17:17" x14ac:dyDescent="0.25">
      <c r="Q11602" s="95"/>
    </row>
    <row r="11603" spans="17:17" x14ac:dyDescent="0.25">
      <c r="Q11603" s="95"/>
    </row>
    <row r="11604" spans="17:17" x14ac:dyDescent="0.25">
      <c r="Q11604" s="95"/>
    </row>
    <row r="11605" spans="17:17" x14ac:dyDescent="0.25">
      <c r="Q11605" s="95"/>
    </row>
    <row r="11606" spans="17:17" x14ac:dyDescent="0.25">
      <c r="Q11606" s="95"/>
    </row>
    <row r="11607" spans="17:17" x14ac:dyDescent="0.25">
      <c r="Q11607" s="95"/>
    </row>
    <row r="11608" spans="17:17" x14ac:dyDescent="0.25">
      <c r="Q11608" s="95"/>
    </row>
    <row r="11609" spans="17:17" x14ac:dyDescent="0.25">
      <c r="Q11609" s="95"/>
    </row>
    <row r="11610" spans="17:17" x14ac:dyDescent="0.25">
      <c r="Q11610" s="95"/>
    </row>
    <row r="11611" spans="17:17" x14ac:dyDescent="0.25">
      <c r="Q11611" s="95"/>
    </row>
    <row r="11612" spans="17:17" x14ac:dyDescent="0.25">
      <c r="Q11612" s="95"/>
    </row>
    <row r="11613" spans="17:17" x14ac:dyDescent="0.25">
      <c r="Q11613" s="95"/>
    </row>
    <row r="11614" spans="17:17" x14ac:dyDescent="0.25">
      <c r="Q11614" s="95"/>
    </row>
    <row r="11615" spans="17:17" x14ac:dyDescent="0.25">
      <c r="Q11615" s="95"/>
    </row>
    <row r="11616" spans="17:17" x14ac:dyDescent="0.25">
      <c r="Q11616" s="95"/>
    </row>
    <row r="11617" spans="17:17" x14ac:dyDescent="0.25">
      <c r="Q11617" s="95"/>
    </row>
    <row r="11618" spans="17:17" x14ac:dyDescent="0.25">
      <c r="Q11618" s="95"/>
    </row>
    <row r="11619" spans="17:17" x14ac:dyDescent="0.25">
      <c r="Q11619" s="95"/>
    </row>
    <row r="11620" spans="17:17" x14ac:dyDescent="0.25">
      <c r="Q11620" s="95"/>
    </row>
    <row r="11621" spans="17:17" x14ac:dyDescent="0.25">
      <c r="Q11621" s="95"/>
    </row>
    <row r="11622" spans="17:17" x14ac:dyDescent="0.25">
      <c r="Q11622" s="95"/>
    </row>
    <row r="11623" spans="17:17" x14ac:dyDescent="0.25">
      <c r="Q11623" s="95"/>
    </row>
    <row r="11624" spans="17:17" x14ac:dyDescent="0.25">
      <c r="Q11624" s="95"/>
    </row>
    <row r="11625" spans="17:17" x14ac:dyDescent="0.25">
      <c r="Q11625" s="95"/>
    </row>
    <row r="11626" spans="17:17" x14ac:dyDescent="0.25">
      <c r="Q11626" s="95"/>
    </row>
    <row r="11627" spans="17:17" x14ac:dyDescent="0.25">
      <c r="Q11627" s="95"/>
    </row>
    <row r="11628" spans="17:17" x14ac:dyDescent="0.25">
      <c r="Q11628" s="95"/>
    </row>
    <row r="11629" spans="17:17" x14ac:dyDescent="0.25">
      <c r="Q11629" s="95"/>
    </row>
    <row r="11630" spans="17:17" x14ac:dyDescent="0.25">
      <c r="Q11630" s="95"/>
    </row>
    <row r="11631" spans="17:17" x14ac:dyDescent="0.25">
      <c r="Q11631" s="95"/>
    </row>
    <row r="11632" spans="17:17" x14ac:dyDescent="0.25">
      <c r="Q11632" s="95"/>
    </row>
    <row r="11633" spans="17:17" x14ac:dyDescent="0.25">
      <c r="Q11633" s="95"/>
    </row>
    <row r="11634" spans="17:17" x14ac:dyDescent="0.25">
      <c r="Q11634" s="95"/>
    </row>
    <row r="11635" spans="17:17" x14ac:dyDescent="0.25">
      <c r="Q11635" s="95"/>
    </row>
    <row r="11636" spans="17:17" x14ac:dyDescent="0.25">
      <c r="Q11636" s="95"/>
    </row>
    <row r="11637" spans="17:17" x14ac:dyDescent="0.25">
      <c r="Q11637" s="95"/>
    </row>
    <row r="11638" spans="17:17" x14ac:dyDescent="0.25">
      <c r="Q11638" s="95"/>
    </row>
    <row r="11639" spans="17:17" x14ac:dyDescent="0.25">
      <c r="Q11639" s="95"/>
    </row>
    <row r="11640" spans="17:17" x14ac:dyDescent="0.25">
      <c r="Q11640" s="95"/>
    </row>
    <row r="11641" spans="17:17" x14ac:dyDescent="0.25">
      <c r="Q11641" s="95"/>
    </row>
    <row r="11642" spans="17:17" x14ac:dyDescent="0.25">
      <c r="Q11642" s="95"/>
    </row>
    <row r="11643" spans="17:17" x14ac:dyDescent="0.25">
      <c r="Q11643" s="95"/>
    </row>
    <row r="11644" spans="17:17" x14ac:dyDescent="0.25">
      <c r="Q11644" s="95"/>
    </row>
    <row r="11645" spans="17:17" x14ac:dyDescent="0.25">
      <c r="Q11645" s="95"/>
    </row>
    <row r="11646" spans="17:17" x14ac:dyDescent="0.25">
      <c r="Q11646" s="95"/>
    </row>
    <row r="11647" spans="17:17" x14ac:dyDescent="0.25">
      <c r="Q11647" s="95"/>
    </row>
    <row r="11648" spans="17:17" x14ac:dyDescent="0.25">
      <c r="Q11648" s="95"/>
    </row>
    <row r="11649" spans="17:17" x14ac:dyDescent="0.25">
      <c r="Q11649" s="95"/>
    </row>
    <row r="11650" spans="17:17" x14ac:dyDescent="0.25">
      <c r="Q11650" s="95"/>
    </row>
    <row r="11651" spans="17:17" x14ac:dyDescent="0.25">
      <c r="Q11651" s="95"/>
    </row>
    <row r="11652" spans="17:17" x14ac:dyDescent="0.25">
      <c r="Q11652" s="95"/>
    </row>
    <row r="11653" spans="17:17" x14ac:dyDescent="0.25">
      <c r="Q11653" s="95"/>
    </row>
    <row r="11654" spans="17:17" x14ac:dyDescent="0.25">
      <c r="Q11654" s="95"/>
    </row>
    <row r="11655" spans="17:17" x14ac:dyDescent="0.25">
      <c r="Q11655" s="95"/>
    </row>
    <row r="11656" spans="17:17" x14ac:dyDescent="0.25">
      <c r="Q11656" s="95"/>
    </row>
    <row r="11657" spans="17:17" x14ac:dyDescent="0.25">
      <c r="Q11657" s="95"/>
    </row>
    <row r="11658" spans="17:17" x14ac:dyDescent="0.25">
      <c r="Q11658" s="95"/>
    </row>
    <row r="11659" spans="17:17" x14ac:dyDescent="0.25">
      <c r="Q11659" s="95"/>
    </row>
    <row r="11660" spans="17:17" x14ac:dyDescent="0.25">
      <c r="Q11660" s="95"/>
    </row>
    <row r="11661" spans="17:17" x14ac:dyDescent="0.25">
      <c r="Q11661" s="95"/>
    </row>
    <row r="11662" spans="17:17" x14ac:dyDescent="0.25">
      <c r="Q11662" s="95"/>
    </row>
    <row r="11663" spans="17:17" x14ac:dyDescent="0.25">
      <c r="Q11663" s="95"/>
    </row>
    <row r="11664" spans="17:17" x14ac:dyDescent="0.25">
      <c r="Q11664" s="95"/>
    </row>
    <row r="11665" spans="17:17" x14ac:dyDescent="0.25">
      <c r="Q11665" s="95"/>
    </row>
    <row r="11666" spans="17:17" x14ac:dyDescent="0.25">
      <c r="Q11666" s="95"/>
    </row>
    <row r="11667" spans="17:17" x14ac:dyDescent="0.25">
      <c r="Q11667" s="95"/>
    </row>
    <row r="11668" spans="17:17" x14ac:dyDescent="0.25">
      <c r="Q11668" s="95"/>
    </row>
    <row r="11669" spans="17:17" x14ac:dyDescent="0.25">
      <c r="Q11669" s="95"/>
    </row>
    <row r="11670" spans="17:17" x14ac:dyDescent="0.25">
      <c r="Q11670" s="95"/>
    </row>
    <row r="11671" spans="17:17" x14ac:dyDescent="0.25">
      <c r="Q11671" s="95"/>
    </row>
    <row r="11672" spans="17:17" x14ac:dyDescent="0.25">
      <c r="Q11672" s="95"/>
    </row>
    <row r="11673" spans="17:17" x14ac:dyDescent="0.25">
      <c r="Q11673" s="95"/>
    </row>
    <row r="11674" spans="17:17" x14ac:dyDescent="0.25">
      <c r="Q11674" s="95"/>
    </row>
    <row r="11675" spans="17:17" x14ac:dyDescent="0.25">
      <c r="Q11675" s="95"/>
    </row>
    <row r="11676" spans="17:17" x14ac:dyDescent="0.25">
      <c r="Q11676" s="95"/>
    </row>
    <row r="11677" spans="17:17" x14ac:dyDescent="0.25">
      <c r="Q11677" s="95"/>
    </row>
    <row r="11678" spans="17:17" x14ac:dyDescent="0.25">
      <c r="Q11678" s="95"/>
    </row>
    <row r="11679" spans="17:17" x14ac:dyDescent="0.25">
      <c r="Q11679" s="95"/>
    </row>
    <row r="11680" spans="17:17" x14ac:dyDescent="0.25">
      <c r="Q11680" s="95"/>
    </row>
    <row r="11681" spans="17:17" x14ac:dyDescent="0.25">
      <c r="Q11681" s="95"/>
    </row>
    <row r="11682" spans="17:17" x14ac:dyDescent="0.25">
      <c r="Q11682" s="95"/>
    </row>
    <row r="11683" spans="17:17" x14ac:dyDescent="0.25">
      <c r="Q11683" s="95"/>
    </row>
    <row r="11684" spans="17:17" x14ac:dyDescent="0.25">
      <c r="Q11684" s="95"/>
    </row>
    <row r="11685" spans="17:17" x14ac:dyDescent="0.25">
      <c r="Q11685" s="95"/>
    </row>
    <row r="11686" spans="17:17" x14ac:dyDescent="0.25">
      <c r="Q11686" s="95"/>
    </row>
    <row r="11687" spans="17:17" x14ac:dyDescent="0.25">
      <c r="Q11687" s="95"/>
    </row>
    <row r="11688" spans="17:17" x14ac:dyDescent="0.25">
      <c r="Q11688" s="95"/>
    </row>
    <row r="11689" spans="17:17" x14ac:dyDescent="0.25">
      <c r="Q11689" s="95"/>
    </row>
    <row r="11690" spans="17:17" x14ac:dyDescent="0.25">
      <c r="Q11690" s="95"/>
    </row>
    <row r="11691" spans="17:17" x14ac:dyDescent="0.25">
      <c r="Q11691" s="95"/>
    </row>
    <row r="11692" spans="17:17" x14ac:dyDescent="0.25">
      <c r="Q11692" s="95"/>
    </row>
    <row r="11693" spans="17:17" x14ac:dyDescent="0.25">
      <c r="Q11693" s="95"/>
    </row>
    <row r="11694" spans="17:17" x14ac:dyDescent="0.25">
      <c r="Q11694" s="95"/>
    </row>
    <row r="11695" spans="17:17" x14ac:dyDescent="0.25">
      <c r="Q11695" s="95"/>
    </row>
    <row r="11696" spans="17:17" x14ac:dyDescent="0.25">
      <c r="Q11696" s="95"/>
    </row>
    <row r="11697" spans="17:17" x14ac:dyDescent="0.25">
      <c r="Q11697" s="95"/>
    </row>
    <row r="11698" spans="17:17" x14ac:dyDescent="0.25">
      <c r="Q11698" s="95"/>
    </row>
    <row r="11699" spans="17:17" x14ac:dyDescent="0.25">
      <c r="Q11699" s="95"/>
    </row>
    <row r="11700" spans="17:17" x14ac:dyDescent="0.25">
      <c r="Q11700" s="95"/>
    </row>
    <row r="11701" spans="17:17" x14ac:dyDescent="0.25">
      <c r="Q11701" s="95"/>
    </row>
    <row r="11702" spans="17:17" x14ac:dyDescent="0.25">
      <c r="Q11702" s="95"/>
    </row>
    <row r="11703" spans="17:17" x14ac:dyDescent="0.25">
      <c r="Q11703" s="95"/>
    </row>
    <row r="11704" spans="17:17" x14ac:dyDescent="0.25">
      <c r="Q11704" s="95"/>
    </row>
    <row r="11705" spans="17:17" x14ac:dyDescent="0.25">
      <c r="Q11705" s="95"/>
    </row>
    <row r="11706" spans="17:17" x14ac:dyDescent="0.25">
      <c r="Q11706" s="95"/>
    </row>
    <row r="11707" spans="17:17" x14ac:dyDescent="0.25">
      <c r="Q11707" s="95"/>
    </row>
    <row r="11708" spans="17:17" x14ac:dyDescent="0.25">
      <c r="Q11708" s="95"/>
    </row>
    <row r="11709" spans="17:17" x14ac:dyDescent="0.25">
      <c r="Q11709" s="95"/>
    </row>
    <row r="11710" spans="17:17" x14ac:dyDescent="0.25">
      <c r="Q11710" s="95"/>
    </row>
    <row r="11711" spans="17:17" x14ac:dyDescent="0.25">
      <c r="Q11711" s="95"/>
    </row>
    <row r="11712" spans="17:17" x14ac:dyDescent="0.25">
      <c r="Q11712" s="95"/>
    </row>
    <row r="11713" spans="17:17" x14ac:dyDescent="0.25">
      <c r="Q11713" s="95"/>
    </row>
    <row r="11714" spans="17:17" x14ac:dyDescent="0.25">
      <c r="Q11714" s="95"/>
    </row>
    <row r="11715" spans="17:17" x14ac:dyDescent="0.25">
      <c r="Q11715" s="95"/>
    </row>
    <row r="11716" spans="17:17" x14ac:dyDescent="0.25">
      <c r="Q11716" s="95"/>
    </row>
    <row r="11717" spans="17:17" x14ac:dyDescent="0.25">
      <c r="Q11717" s="95"/>
    </row>
    <row r="11718" spans="17:17" x14ac:dyDescent="0.25">
      <c r="Q11718" s="95"/>
    </row>
    <row r="11719" spans="17:17" x14ac:dyDescent="0.25">
      <c r="Q11719" s="95"/>
    </row>
    <row r="11720" spans="17:17" x14ac:dyDescent="0.25">
      <c r="Q11720" s="95"/>
    </row>
    <row r="11721" spans="17:17" x14ac:dyDescent="0.25">
      <c r="Q11721" s="95"/>
    </row>
    <row r="11722" spans="17:17" x14ac:dyDescent="0.25">
      <c r="Q11722" s="95"/>
    </row>
    <row r="11723" spans="17:17" x14ac:dyDescent="0.25">
      <c r="Q11723" s="95"/>
    </row>
    <row r="11724" spans="17:17" x14ac:dyDescent="0.25">
      <c r="Q11724" s="95"/>
    </row>
    <row r="11725" spans="17:17" x14ac:dyDescent="0.25">
      <c r="Q11725" s="95"/>
    </row>
    <row r="11726" spans="17:17" x14ac:dyDescent="0.25">
      <c r="Q11726" s="95"/>
    </row>
    <row r="11727" spans="17:17" x14ac:dyDescent="0.25">
      <c r="Q11727" s="95"/>
    </row>
    <row r="11728" spans="17:17" x14ac:dyDescent="0.25">
      <c r="Q11728" s="95"/>
    </row>
    <row r="11729" spans="17:17" x14ac:dyDescent="0.25">
      <c r="Q11729" s="95"/>
    </row>
    <row r="11730" spans="17:17" x14ac:dyDescent="0.25">
      <c r="Q11730" s="95"/>
    </row>
    <row r="11731" spans="17:17" x14ac:dyDescent="0.25">
      <c r="Q11731" s="95"/>
    </row>
    <row r="11732" spans="17:17" x14ac:dyDescent="0.25">
      <c r="Q11732" s="95"/>
    </row>
    <row r="11733" spans="17:17" x14ac:dyDescent="0.25">
      <c r="Q11733" s="95"/>
    </row>
    <row r="11734" spans="17:17" x14ac:dyDescent="0.25">
      <c r="Q11734" s="95"/>
    </row>
    <row r="11735" spans="17:17" x14ac:dyDescent="0.25">
      <c r="Q11735" s="95"/>
    </row>
    <row r="11736" spans="17:17" x14ac:dyDescent="0.25">
      <c r="Q11736" s="95"/>
    </row>
    <row r="11737" spans="17:17" x14ac:dyDescent="0.25">
      <c r="Q11737" s="95"/>
    </row>
    <row r="11738" spans="17:17" x14ac:dyDescent="0.25">
      <c r="Q11738" s="95"/>
    </row>
    <row r="11739" spans="17:17" x14ac:dyDescent="0.25">
      <c r="Q11739" s="95"/>
    </row>
    <row r="11740" spans="17:17" x14ac:dyDescent="0.25">
      <c r="Q11740" s="95"/>
    </row>
    <row r="11741" spans="17:17" x14ac:dyDescent="0.25">
      <c r="Q11741" s="95"/>
    </row>
    <row r="11742" spans="17:17" x14ac:dyDescent="0.25">
      <c r="Q11742" s="95"/>
    </row>
    <row r="11743" spans="17:17" x14ac:dyDescent="0.25">
      <c r="Q11743" s="95"/>
    </row>
    <row r="11744" spans="17:17" x14ac:dyDescent="0.25">
      <c r="Q11744" s="95"/>
    </row>
    <row r="11745" spans="17:17" x14ac:dyDescent="0.25">
      <c r="Q11745" s="95"/>
    </row>
    <row r="11746" spans="17:17" x14ac:dyDescent="0.25">
      <c r="Q11746" s="95"/>
    </row>
    <row r="11747" spans="17:17" x14ac:dyDescent="0.25">
      <c r="Q11747" s="95"/>
    </row>
    <row r="11748" spans="17:17" x14ac:dyDescent="0.25">
      <c r="Q11748" s="95"/>
    </row>
    <row r="11749" spans="17:17" x14ac:dyDescent="0.25">
      <c r="Q11749" s="95"/>
    </row>
    <row r="11750" spans="17:17" x14ac:dyDescent="0.25">
      <c r="Q11750" s="95"/>
    </row>
    <row r="11751" spans="17:17" x14ac:dyDescent="0.25">
      <c r="Q11751" s="95"/>
    </row>
    <row r="11752" spans="17:17" x14ac:dyDescent="0.25">
      <c r="Q11752" s="95"/>
    </row>
    <row r="11753" spans="17:17" x14ac:dyDescent="0.25">
      <c r="Q11753" s="95"/>
    </row>
    <row r="11754" spans="17:17" x14ac:dyDescent="0.25">
      <c r="Q11754" s="95"/>
    </row>
    <row r="11755" spans="17:17" x14ac:dyDescent="0.25">
      <c r="Q11755" s="95"/>
    </row>
    <row r="11756" spans="17:17" x14ac:dyDescent="0.25">
      <c r="Q11756" s="95"/>
    </row>
    <row r="11757" spans="17:17" x14ac:dyDescent="0.25">
      <c r="Q11757" s="95"/>
    </row>
    <row r="11758" spans="17:17" x14ac:dyDescent="0.25">
      <c r="Q11758" s="95"/>
    </row>
    <row r="11759" spans="17:17" x14ac:dyDescent="0.25">
      <c r="Q11759" s="95"/>
    </row>
    <row r="11760" spans="17:17" x14ac:dyDescent="0.25">
      <c r="Q11760" s="95"/>
    </row>
    <row r="11761" spans="17:17" x14ac:dyDescent="0.25">
      <c r="Q11761" s="95"/>
    </row>
    <row r="11762" spans="17:17" x14ac:dyDescent="0.25">
      <c r="Q11762" s="95"/>
    </row>
    <row r="11763" spans="17:17" x14ac:dyDescent="0.25">
      <c r="Q11763" s="95"/>
    </row>
    <row r="11764" spans="17:17" x14ac:dyDescent="0.25">
      <c r="Q11764" s="95"/>
    </row>
    <row r="11765" spans="17:17" x14ac:dyDescent="0.25">
      <c r="Q11765" s="95"/>
    </row>
    <row r="11766" spans="17:17" x14ac:dyDescent="0.25">
      <c r="Q11766" s="95"/>
    </row>
    <row r="11767" spans="17:17" x14ac:dyDescent="0.25">
      <c r="Q11767" s="95"/>
    </row>
    <row r="11768" spans="17:17" x14ac:dyDescent="0.25">
      <c r="Q11768" s="95"/>
    </row>
    <row r="11769" spans="17:17" x14ac:dyDescent="0.25">
      <c r="Q11769" s="95"/>
    </row>
    <row r="11770" spans="17:17" x14ac:dyDescent="0.25">
      <c r="Q11770" s="95"/>
    </row>
    <row r="11771" spans="17:17" x14ac:dyDescent="0.25">
      <c r="Q11771" s="95"/>
    </row>
    <row r="11772" spans="17:17" x14ac:dyDescent="0.25">
      <c r="Q11772" s="95"/>
    </row>
    <row r="11773" spans="17:17" x14ac:dyDescent="0.25">
      <c r="Q11773" s="95"/>
    </row>
    <row r="11774" spans="17:17" x14ac:dyDescent="0.25">
      <c r="Q11774" s="95"/>
    </row>
    <row r="11775" spans="17:17" x14ac:dyDescent="0.25">
      <c r="Q11775" s="95"/>
    </row>
    <row r="11776" spans="17:17" x14ac:dyDescent="0.25">
      <c r="Q11776" s="95"/>
    </row>
    <row r="11777" spans="17:17" x14ac:dyDescent="0.25">
      <c r="Q11777" s="95"/>
    </row>
    <row r="11778" spans="17:17" x14ac:dyDescent="0.25">
      <c r="Q11778" s="95"/>
    </row>
    <row r="11779" spans="17:17" x14ac:dyDescent="0.25">
      <c r="Q11779" s="95"/>
    </row>
    <row r="11780" spans="17:17" x14ac:dyDescent="0.25">
      <c r="Q11780" s="95"/>
    </row>
    <row r="11781" spans="17:17" x14ac:dyDescent="0.25">
      <c r="Q11781" s="95"/>
    </row>
    <row r="11782" spans="17:17" x14ac:dyDescent="0.25">
      <c r="Q11782" s="95"/>
    </row>
    <row r="11783" spans="17:17" x14ac:dyDescent="0.25">
      <c r="Q11783" s="95"/>
    </row>
    <row r="11784" spans="17:17" x14ac:dyDescent="0.25">
      <c r="Q11784" s="95"/>
    </row>
    <row r="11785" spans="17:17" x14ac:dyDescent="0.25">
      <c r="Q11785" s="95"/>
    </row>
    <row r="11786" spans="17:17" x14ac:dyDescent="0.25">
      <c r="Q11786" s="95"/>
    </row>
    <row r="11787" spans="17:17" x14ac:dyDescent="0.25">
      <c r="Q11787" s="95"/>
    </row>
    <row r="11788" spans="17:17" x14ac:dyDescent="0.25">
      <c r="Q11788" s="95"/>
    </row>
    <row r="11789" spans="17:17" x14ac:dyDescent="0.25">
      <c r="Q11789" s="95"/>
    </row>
    <row r="11790" spans="17:17" x14ac:dyDescent="0.25">
      <c r="Q11790" s="95"/>
    </row>
    <row r="11791" spans="17:17" x14ac:dyDescent="0.25">
      <c r="Q11791" s="95"/>
    </row>
    <row r="11792" spans="17:17" x14ac:dyDescent="0.25">
      <c r="Q11792" s="95"/>
    </row>
    <row r="11793" spans="17:17" x14ac:dyDescent="0.25">
      <c r="Q11793" s="95"/>
    </row>
    <row r="11794" spans="17:17" x14ac:dyDescent="0.25">
      <c r="Q11794" s="95"/>
    </row>
    <row r="11795" spans="17:17" x14ac:dyDescent="0.25">
      <c r="Q11795" s="95"/>
    </row>
    <row r="11796" spans="17:17" x14ac:dyDescent="0.25">
      <c r="Q11796" s="95"/>
    </row>
    <row r="11797" spans="17:17" x14ac:dyDescent="0.25">
      <c r="Q11797" s="95"/>
    </row>
    <row r="11798" spans="17:17" x14ac:dyDescent="0.25">
      <c r="Q11798" s="95"/>
    </row>
    <row r="11799" spans="17:17" x14ac:dyDescent="0.25">
      <c r="Q11799" s="95"/>
    </row>
    <row r="11800" spans="17:17" x14ac:dyDescent="0.25">
      <c r="Q11800" s="95"/>
    </row>
    <row r="11801" spans="17:17" x14ac:dyDescent="0.25">
      <c r="Q11801" s="95"/>
    </row>
    <row r="11802" spans="17:17" x14ac:dyDescent="0.25">
      <c r="Q11802" s="95"/>
    </row>
    <row r="11803" spans="17:17" x14ac:dyDescent="0.25">
      <c r="Q11803" s="95"/>
    </row>
    <row r="11804" spans="17:17" x14ac:dyDescent="0.25">
      <c r="Q11804" s="95"/>
    </row>
    <row r="11805" spans="17:17" x14ac:dyDescent="0.25">
      <c r="Q11805" s="95"/>
    </row>
    <row r="11806" spans="17:17" x14ac:dyDescent="0.25">
      <c r="Q11806" s="95"/>
    </row>
    <row r="11807" spans="17:17" x14ac:dyDescent="0.25">
      <c r="Q11807" s="95"/>
    </row>
    <row r="11808" spans="17:17" x14ac:dyDescent="0.25">
      <c r="Q11808" s="95"/>
    </row>
    <row r="11809" spans="17:17" x14ac:dyDescent="0.25">
      <c r="Q11809" s="95"/>
    </row>
    <row r="11810" spans="17:17" x14ac:dyDescent="0.25">
      <c r="Q11810" s="95"/>
    </row>
    <row r="11811" spans="17:17" x14ac:dyDescent="0.25">
      <c r="Q11811" s="95"/>
    </row>
    <row r="11812" spans="17:17" x14ac:dyDescent="0.25">
      <c r="Q11812" s="95"/>
    </row>
    <row r="11813" spans="17:17" x14ac:dyDescent="0.25">
      <c r="Q11813" s="95"/>
    </row>
    <row r="11814" spans="17:17" x14ac:dyDescent="0.25">
      <c r="Q11814" s="95"/>
    </row>
    <row r="11815" spans="17:17" x14ac:dyDescent="0.25">
      <c r="Q11815" s="95"/>
    </row>
    <row r="11816" spans="17:17" x14ac:dyDescent="0.25">
      <c r="Q11816" s="95"/>
    </row>
    <row r="11817" spans="17:17" x14ac:dyDescent="0.25">
      <c r="Q11817" s="95"/>
    </row>
    <row r="11818" spans="17:17" x14ac:dyDescent="0.25">
      <c r="Q11818" s="95"/>
    </row>
    <row r="11819" spans="17:17" x14ac:dyDescent="0.25">
      <c r="Q11819" s="95"/>
    </row>
    <row r="11820" spans="17:17" x14ac:dyDescent="0.25">
      <c r="Q11820" s="95"/>
    </row>
    <row r="11821" spans="17:17" x14ac:dyDescent="0.25">
      <c r="Q11821" s="95"/>
    </row>
    <row r="11822" spans="17:17" x14ac:dyDescent="0.25">
      <c r="Q11822" s="95"/>
    </row>
    <row r="11823" spans="17:17" x14ac:dyDescent="0.25">
      <c r="Q11823" s="95"/>
    </row>
    <row r="11824" spans="17:17" x14ac:dyDescent="0.25">
      <c r="Q11824" s="95"/>
    </row>
    <row r="11825" spans="17:17" x14ac:dyDescent="0.25">
      <c r="Q11825" s="95"/>
    </row>
    <row r="11826" spans="17:17" x14ac:dyDescent="0.25">
      <c r="Q11826" s="95"/>
    </row>
    <row r="11827" spans="17:17" x14ac:dyDescent="0.25">
      <c r="Q11827" s="95"/>
    </row>
    <row r="11828" spans="17:17" x14ac:dyDescent="0.25">
      <c r="Q11828" s="95"/>
    </row>
    <row r="11829" spans="17:17" x14ac:dyDescent="0.25">
      <c r="Q11829" s="95"/>
    </row>
    <row r="11830" spans="17:17" x14ac:dyDescent="0.25">
      <c r="Q11830" s="95"/>
    </row>
    <row r="11831" spans="17:17" x14ac:dyDescent="0.25">
      <c r="Q11831" s="95"/>
    </row>
    <row r="11832" spans="17:17" x14ac:dyDescent="0.25">
      <c r="Q11832" s="95"/>
    </row>
    <row r="11833" spans="17:17" x14ac:dyDescent="0.25">
      <c r="Q11833" s="95"/>
    </row>
    <row r="11834" spans="17:17" x14ac:dyDescent="0.25">
      <c r="Q11834" s="95"/>
    </row>
    <row r="11835" spans="17:17" x14ac:dyDescent="0.25">
      <c r="Q11835" s="95"/>
    </row>
    <row r="11836" spans="17:17" x14ac:dyDescent="0.25">
      <c r="Q11836" s="95"/>
    </row>
    <row r="11837" spans="17:17" x14ac:dyDescent="0.25">
      <c r="Q11837" s="95"/>
    </row>
    <row r="11838" spans="17:17" x14ac:dyDescent="0.25">
      <c r="Q11838" s="95"/>
    </row>
    <row r="11839" spans="17:17" x14ac:dyDescent="0.25">
      <c r="Q11839" s="95"/>
    </row>
    <row r="11840" spans="17:17" x14ac:dyDescent="0.25">
      <c r="Q11840" s="95"/>
    </row>
    <row r="11841" spans="17:17" x14ac:dyDescent="0.25">
      <c r="Q11841" s="95"/>
    </row>
    <row r="11842" spans="17:17" x14ac:dyDescent="0.25">
      <c r="Q11842" s="95"/>
    </row>
    <row r="11843" spans="17:17" x14ac:dyDescent="0.25">
      <c r="Q11843" s="95"/>
    </row>
    <row r="11844" spans="17:17" x14ac:dyDescent="0.25">
      <c r="Q11844" s="95"/>
    </row>
    <row r="11845" spans="17:17" x14ac:dyDescent="0.25">
      <c r="Q11845" s="95"/>
    </row>
    <row r="11846" spans="17:17" x14ac:dyDescent="0.25">
      <c r="Q11846" s="95"/>
    </row>
    <row r="11847" spans="17:17" x14ac:dyDescent="0.25">
      <c r="Q11847" s="95"/>
    </row>
    <row r="11848" spans="17:17" x14ac:dyDescent="0.25">
      <c r="Q11848" s="95"/>
    </row>
    <row r="11849" spans="17:17" x14ac:dyDescent="0.25">
      <c r="Q11849" s="95"/>
    </row>
    <row r="11850" spans="17:17" x14ac:dyDescent="0.25">
      <c r="Q11850" s="95"/>
    </row>
    <row r="11851" spans="17:17" x14ac:dyDescent="0.25">
      <c r="Q11851" s="95"/>
    </row>
    <row r="11852" spans="17:17" x14ac:dyDescent="0.25">
      <c r="Q11852" s="95"/>
    </row>
    <row r="11853" spans="17:17" x14ac:dyDescent="0.25">
      <c r="Q11853" s="95"/>
    </row>
    <row r="11854" spans="17:17" x14ac:dyDescent="0.25">
      <c r="Q11854" s="95"/>
    </row>
    <row r="11855" spans="17:17" x14ac:dyDescent="0.25">
      <c r="Q11855" s="95"/>
    </row>
    <row r="11856" spans="17:17" x14ac:dyDescent="0.25">
      <c r="Q11856" s="95"/>
    </row>
    <row r="11857" spans="17:17" x14ac:dyDescent="0.25">
      <c r="Q11857" s="95"/>
    </row>
    <row r="11858" spans="17:17" x14ac:dyDescent="0.25">
      <c r="Q11858" s="95"/>
    </row>
    <row r="11859" spans="17:17" x14ac:dyDescent="0.25">
      <c r="Q11859" s="95"/>
    </row>
    <row r="11860" spans="17:17" x14ac:dyDescent="0.25">
      <c r="Q11860" s="95"/>
    </row>
    <row r="11861" spans="17:17" x14ac:dyDescent="0.25">
      <c r="Q11861" s="95"/>
    </row>
    <row r="11862" spans="17:17" x14ac:dyDescent="0.25">
      <c r="Q11862" s="95"/>
    </row>
    <row r="11863" spans="17:17" x14ac:dyDescent="0.25">
      <c r="Q11863" s="95"/>
    </row>
    <row r="11864" spans="17:17" x14ac:dyDescent="0.25">
      <c r="Q11864" s="95"/>
    </row>
    <row r="11865" spans="17:17" x14ac:dyDescent="0.25">
      <c r="Q11865" s="95"/>
    </row>
    <row r="11866" spans="17:17" x14ac:dyDescent="0.25">
      <c r="Q11866" s="95"/>
    </row>
    <row r="11867" spans="17:17" x14ac:dyDescent="0.25">
      <c r="Q11867" s="95"/>
    </row>
    <row r="11868" spans="17:17" x14ac:dyDescent="0.25">
      <c r="Q11868" s="95"/>
    </row>
    <row r="11869" spans="17:17" x14ac:dyDescent="0.25">
      <c r="Q11869" s="95"/>
    </row>
    <row r="11870" spans="17:17" x14ac:dyDescent="0.25">
      <c r="Q11870" s="95"/>
    </row>
    <row r="11871" spans="17:17" x14ac:dyDescent="0.25">
      <c r="Q11871" s="95"/>
    </row>
    <row r="11872" spans="17:17" x14ac:dyDescent="0.25">
      <c r="Q11872" s="95"/>
    </row>
    <row r="11873" spans="17:17" x14ac:dyDescent="0.25">
      <c r="Q11873" s="95"/>
    </row>
    <row r="11874" spans="17:17" x14ac:dyDescent="0.25">
      <c r="Q11874" s="95"/>
    </row>
    <row r="11875" spans="17:17" x14ac:dyDescent="0.25">
      <c r="Q11875" s="95"/>
    </row>
    <row r="11876" spans="17:17" x14ac:dyDescent="0.25">
      <c r="Q11876" s="95"/>
    </row>
    <row r="11877" spans="17:17" x14ac:dyDescent="0.25">
      <c r="Q11877" s="95"/>
    </row>
    <row r="11878" spans="17:17" x14ac:dyDescent="0.25">
      <c r="Q11878" s="95"/>
    </row>
    <row r="11879" spans="17:17" x14ac:dyDescent="0.25">
      <c r="Q11879" s="95"/>
    </row>
    <row r="11880" spans="17:17" x14ac:dyDescent="0.25">
      <c r="Q11880" s="95"/>
    </row>
    <row r="11881" spans="17:17" x14ac:dyDescent="0.25">
      <c r="Q11881" s="95"/>
    </row>
    <row r="11882" spans="17:17" x14ac:dyDescent="0.25">
      <c r="Q11882" s="95"/>
    </row>
    <row r="11883" spans="17:17" x14ac:dyDescent="0.25">
      <c r="Q11883" s="95"/>
    </row>
    <row r="11884" spans="17:17" x14ac:dyDescent="0.25">
      <c r="Q11884" s="95"/>
    </row>
    <row r="11885" spans="17:17" x14ac:dyDescent="0.25">
      <c r="Q11885" s="95"/>
    </row>
    <row r="11886" spans="17:17" x14ac:dyDescent="0.25">
      <c r="Q11886" s="95"/>
    </row>
    <row r="11887" spans="17:17" x14ac:dyDescent="0.25">
      <c r="Q11887" s="95"/>
    </row>
    <row r="11888" spans="17:17" x14ac:dyDescent="0.25">
      <c r="Q11888" s="95"/>
    </row>
    <row r="11889" spans="17:17" x14ac:dyDescent="0.25">
      <c r="Q11889" s="95"/>
    </row>
    <row r="11890" spans="17:17" x14ac:dyDescent="0.25">
      <c r="Q11890" s="95"/>
    </row>
    <row r="11891" spans="17:17" x14ac:dyDescent="0.25">
      <c r="Q11891" s="95"/>
    </row>
    <row r="11892" spans="17:17" x14ac:dyDescent="0.25">
      <c r="Q11892" s="95"/>
    </row>
    <row r="11893" spans="17:17" x14ac:dyDescent="0.25">
      <c r="Q11893" s="95"/>
    </row>
    <row r="11894" spans="17:17" x14ac:dyDescent="0.25">
      <c r="Q11894" s="95"/>
    </row>
    <row r="11895" spans="17:17" x14ac:dyDescent="0.25">
      <c r="Q11895" s="95"/>
    </row>
    <row r="11896" spans="17:17" x14ac:dyDescent="0.25">
      <c r="Q11896" s="95"/>
    </row>
    <row r="11897" spans="17:17" x14ac:dyDescent="0.25">
      <c r="Q11897" s="95"/>
    </row>
    <row r="11898" spans="17:17" x14ac:dyDescent="0.25">
      <c r="Q11898" s="95"/>
    </row>
    <row r="11899" spans="17:17" x14ac:dyDescent="0.25">
      <c r="Q11899" s="95"/>
    </row>
    <row r="11900" spans="17:17" x14ac:dyDescent="0.25">
      <c r="Q11900" s="95"/>
    </row>
    <row r="11901" spans="17:17" x14ac:dyDescent="0.25">
      <c r="Q11901" s="95"/>
    </row>
    <row r="11902" spans="17:17" x14ac:dyDescent="0.25">
      <c r="Q11902" s="95"/>
    </row>
    <row r="11903" spans="17:17" x14ac:dyDescent="0.25">
      <c r="Q11903" s="95"/>
    </row>
    <row r="11904" spans="17:17" x14ac:dyDescent="0.25">
      <c r="Q11904" s="95"/>
    </row>
    <row r="11905" spans="17:17" x14ac:dyDescent="0.25">
      <c r="Q11905" s="95"/>
    </row>
    <row r="11906" spans="17:17" x14ac:dyDescent="0.25">
      <c r="Q11906" s="95"/>
    </row>
    <row r="11907" spans="17:17" x14ac:dyDescent="0.25">
      <c r="Q11907" s="95"/>
    </row>
    <row r="11908" spans="17:17" x14ac:dyDescent="0.25">
      <c r="Q11908" s="95"/>
    </row>
    <row r="11909" spans="17:17" x14ac:dyDescent="0.25">
      <c r="Q11909" s="95"/>
    </row>
    <row r="11910" spans="17:17" x14ac:dyDescent="0.25">
      <c r="Q11910" s="95"/>
    </row>
    <row r="11911" spans="17:17" x14ac:dyDescent="0.25">
      <c r="Q11911" s="95"/>
    </row>
    <row r="11912" spans="17:17" x14ac:dyDescent="0.25">
      <c r="Q11912" s="95"/>
    </row>
    <row r="11913" spans="17:17" x14ac:dyDescent="0.25">
      <c r="Q11913" s="95"/>
    </row>
    <row r="11914" spans="17:17" x14ac:dyDescent="0.25">
      <c r="Q11914" s="95"/>
    </row>
    <row r="11915" spans="17:17" x14ac:dyDescent="0.25">
      <c r="Q11915" s="95"/>
    </row>
    <row r="11916" spans="17:17" x14ac:dyDescent="0.25">
      <c r="Q11916" s="95"/>
    </row>
    <row r="11917" spans="17:17" x14ac:dyDescent="0.25">
      <c r="Q11917" s="95"/>
    </row>
    <row r="11918" spans="17:17" x14ac:dyDescent="0.25">
      <c r="Q11918" s="95"/>
    </row>
    <row r="11919" spans="17:17" x14ac:dyDescent="0.25">
      <c r="Q11919" s="95"/>
    </row>
    <row r="11920" spans="17:17" x14ac:dyDescent="0.25">
      <c r="Q11920" s="95"/>
    </row>
    <row r="11921" spans="17:17" x14ac:dyDescent="0.25">
      <c r="Q11921" s="95"/>
    </row>
    <row r="11922" spans="17:17" x14ac:dyDescent="0.25">
      <c r="Q11922" s="95"/>
    </row>
    <row r="11923" spans="17:17" x14ac:dyDescent="0.25">
      <c r="Q11923" s="95"/>
    </row>
    <row r="11924" spans="17:17" x14ac:dyDescent="0.25">
      <c r="Q11924" s="95"/>
    </row>
    <row r="11925" spans="17:17" x14ac:dyDescent="0.25">
      <c r="Q11925" s="95"/>
    </row>
    <row r="11926" spans="17:17" x14ac:dyDescent="0.25">
      <c r="Q11926" s="95"/>
    </row>
    <row r="11927" spans="17:17" x14ac:dyDescent="0.25">
      <c r="Q11927" s="95"/>
    </row>
    <row r="11928" spans="17:17" x14ac:dyDescent="0.25">
      <c r="Q11928" s="95"/>
    </row>
    <row r="11929" spans="17:17" x14ac:dyDescent="0.25">
      <c r="Q11929" s="95"/>
    </row>
    <row r="11930" spans="17:17" x14ac:dyDescent="0.25">
      <c r="Q11930" s="95"/>
    </row>
    <row r="11931" spans="17:17" x14ac:dyDescent="0.25">
      <c r="Q11931" s="95"/>
    </row>
    <row r="11932" spans="17:17" x14ac:dyDescent="0.25">
      <c r="Q11932" s="95"/>
    </row>
    <row r="11933" spans="17:17" x14ac:dyDescent="0.25">
      <c r="Q11933" s="95"/>
    </row>
    <row r="11934" spans="17:17" x14ac:dyDescent="0.25">
      <c r="Q11934" s="95"/>
    </row>
    <row r="11935" spans="17:17" x14ac:dyDescent="0.25">
      <c r="Q11935" s="95"/>
    </row>
    <row r="11936" spans="17:17" x14ac:dyDescent="0.25">
      <c r="Q11936" s="95"/>
    </row>
    <row r="11937" spans="17:17" x14ac:dyDescent="0.25">
      <c r="Q11937" s="95"/>
    </row>
    <row r="11938" spans="17:17" x14ac:dyDescent="0.25">
      <c r="Q11938" s="95"/>
    </row>
    <row r="11939" spans="17:17" x14ac:dyDescent="0.25">
      <c r="Q11939" s="95"/>
    </row>
    <row r="11940" spans="17:17" x14ac:dyDescent="0.25">
      <c r="Q11940" s="95"/>
    </row>
    <row r="11941" spans="17:17" x14ac:dyDescent="0.25">
      <c r="Q11941" s="95"/>
    </row>
    <row r="11942" spans="17:17" x14ac:dyDescent="0.25">
      <c r="Q11942" s="95"/>
    </row>
    <row r="11943" spans="17:17" x14ac:dyDescent="0.25">
      <c r="Q11943" s="95"/>
    </row>
    <row r="11944" spans="17:17" x14ac:dyDescent="0.25">
      <c r="Q11944" s="95"/>
    </row>
    <row r="11945" spans="17:17" x14ac:dyDescent="0.25">
      <c r="Q11945" s="95"/>
    </row>
    <row r="11946" spans="17:17" x14ac:dyDescent="0.25">
      <c r="Q11946" s="95"/>
    </row>
    <row r="11947" spans="17:17" x14ac:dyDescent="0.25">
      <c r="Q11947" s="95"/>
    </row>
    <row r="11948" spans="17:17" x14ac:dyDescent="0.25">
      <c r="Q11948" s="95"/>
    </row>
    <row r="11949" spans="17:17" x14ac:dyDescent="0.25">
      <c r="Q11949" s="95"/>
    </row>
    <row r="11950" spans="17:17" x14ac:dyDescent="0.25">
      <c r="Q11950" s="95"/>
    </row>
    <row r="11951" spans="17:17" x14ac:dyDescent="0.25">
      <c r="Q11951" s="95"/>
    </row>
    <row r="11952" spans="17:17" x14ac:dyDescent="0.25">
      <c r="Q11952" s="95"/>
    </row>
    <row r="11953" spans="17:17" x14ac:dyDescent="0.25">
      <c r="Q11953" s="95"/>
    </row>
    <row r="11954" spans="17:17" x14ac:dyDescent="0.25">
      <c r="Q11954" s="95"/>
    </row>
    <row r="11955" spans="17:17" x14ac:dyDescent="0.25">
      <c r="Q11955" s="95"/>
    </row>
    <row r="11956" spans="17:17" x14ac:dyDescent="0.25">
      <c r="Q11956" s="95"/>
    </row>
    <row r="11957" spans="17:17" x14ac:dyDescent="0.25">
      <c r="Q11957" s="95"/>
    </row>
    <row r="11958" spans="17:17" x14ac:dyDescent="0.25">
      <c r="Q11958" s="95"/>
    </row>
    <row r="11959" spans="17:17" x14ac:dyDescent="0.25">
      <c r="Q11959" s="95"/>
    </row>
    <row r="11960" spans="17:17" x14ac:dyDescent="0.25">
      <c r="Q11960" s="95"/>
    </row>
    <row r="11961" spans="17:17" x14ac:dyDescent="0.25">
      <c r="Q11961" s="95"/>
    </row>
    <row r="11962" spans="17:17" x14ac:dyDescent="0.25">
      <c r="Q11962" s="95"/>
    </row>
    <row r="11963" spans="17:17" x14ac:dyDescent="0.25">
      <c r="Q11963" s="95"/>
    </row>
    <row r="11964" spans="17:17" x14ac:dyDescent="0.25">
      <c r="Q11964" s="95"/>
    </row>
    <row r="11965" spans="17:17" x14ac:dyDescent="0.25">
      <c r="Q11965" s="95"/>
    </row>
    <row r="11966" spans="17:17" x14ac:dyDescent="0.25">
      <c r="Q11966" s="95"/>
    </row>
    <row r="11967" spans="17:17" x14ac:dyDescent="0.25">
      <c r="Q11967" s="95"/>
    </row>
    <row r="11968" spans="17:17" x14ac:dyDescent="0.25">
      <c r="Q11968" s="95"/>
    </row>
    <row r="11969" spans="17:17" x14ac:dyDescent="0.25">
      <c r="Q11969" s="95"/>
    </row>
    <row r="11970" spans="17:17" x14ac:dyDescent="0.25">
      <c r="Q11970" s="95"/>
    </row>
    <row r="11971" spans="17:17" x14ac:dyDescent="0.25">
      <c r="Q11971" s="95"/>
    </row>
    <row r="11972" spans="17:17" x14ac:dyDescent="0.25">
      <c r="Q11972" s="95"/>
    </row>
    <row r="11973" spans="17:17" x14ac:dyDescent="0.25">
      <c r="Q11973" s="95"/>
    </row>
    <row r="11974" spans="17:17" x14ac:dyDescent="0.25">
      <c r="Q11974" s="95"/>
    </row>
    <row r="11975" spans="17:17" x14ac:dyDescent="0.25">
      <c r="Q11975" s="95"/>
    </row>
    <row r="11976" spans="17:17" x14ac:dyDescent="0.25">
      <c r="Q11976" s="95"/>
    </row>
    <row r="11977" spans="17:17" x14ac:dyDescent="0.25">
      <c r="Q11977" s="95"/>
    </row>
    <row r="11978" spans="17:17" x14ac:dyDescent="0.25">
      <c r="Q11978" s="95"/>
    </row>
    <row r="11979" spans="17:17" x14ac:dyDescent="0.25">
      <c r="Q11979" s="95"/>
    </row>
    <row r="11980" spans="17:17" x14ac:dyDescent="0.25">
      <c r="Q11980" s="95"/>
    </row>
    <row r="11981" spans="17:17" x14ac:dyDescent="0.25">
      <c r="Q11981" s="95"/>
    </row>
    <row r="11982" spans="17:17" x14ac:dyDescent="0.25">
      <c r="Q11982" s="95"/>
    </row>
    <row r="11983" spans="17:17" x14ac:dyDescent="0.25">
      <c r="Q11983" s="95"/>
    </row>
    <row r="11984" spans="17:17" x14ac:dyDescent="0.25">
      <c r="Q11984" s="95"/>
    </row>
    <row r="11985" spans="17:17" x14ac:dyDescent="0.25">
      <c r="Q11985" s="95"/>
    </row>
    <row r="11986" spans="17:17" x14ac:dyDescent="0.25">
      <c r="Q11986" s="95"/>
    </row>
    <row r="11987" spans="17:17" x14ac:dyDescent="0.25">
      <c r="Q11987" s="95"/>
    </row>
    <row r="11988" spans="17:17" x14ac:dyDescent="0.25">
      <c r="Q11988" s="95"/>
    </row>
    <row r="11989" spans="17:17" x14ac:dyDescent="0.25">
      <c r="Q11989" s="95"/>
    </row>
    <row r="11990" spans="17:17" x14ac:dyDescent="0.25">
      <c r="Q11990" s="95"/>
    </row>
    <row r="11991" spans="17:17" x14ac:dyDescent="0.25">
      <c r="Q11991" s="95"/>
    </row>
    <row r="11992" spans="17:17" x14ac:dyDescent="0.25">
      <c r="Q11992" s="95"/>
    </row>
    <row r="11993" spans="17:17" x14ac:dyDescent="0.25">
      <c r="Q11993" s="95"/>
    </row>
    <row r="11994" spans="17:17" x14ac:dyDescent="0.25">
      <c r="Q11994" s="95"/>
    </row>
    <row r="11995" spans="17:17" x14ac:dyDescent="0.25">
      <c r="Q11995" s="95"/>
    </row>
    <row r="11996" spans="17:17" x14ac:dyDescent="0.25">
      <c r="Q11996" s="95"/>
    </row>
    <row r="11997" spans="17:17" x14ac:dyDescent="0.25">
      <c r="Q11997" s="95"/>
    </row>
    <row r="11998" spans="17:17" x14ac:dyDescent="0.25">
      <c r="Q11998" s="95"/>
    </row>
    <row r="11999" spans="17:17" x14ac:dyDescent="0.25">
      <c r="Q11999" s="95"/>
    </row>
    <row r="12000" spans="17:17" x14ac:dyDescent="0.25">
      <c r="Q12000" s="95"/>
    </row>
    <row r="12001" spans="17:17" x14ac:dyDescent="0.25">
      <c r="Q12001" s="95"/>
    </row>
    <row r="12002" spans="17:17" x14ac:dyDescent="0.25">
      <c r="Q12002" s="95"/>
    </row>
    <row r="12003" spans="17:17" x14ac:dyDescent="0.25">
      <c r="Q12003" s="95"/>
    </row>
    <row r="12004" spans="17:17" x14ac:dyDescent="0.25">
      <c r="Q12004" s="95"/>
    </row>
    <row r="12005" spans="17:17" x14ac:dyDescent="0.25">
      <c r="Q12005" s="95"/>
    </row>
    <row r="12006" spans="17:17" x14ac:dyDescent="0.25">
      <c r="Q12006" s="95"/>
    </row>
    <row r="12007" spans="17:17" x14ac:dyDescent="0.25">
      <c r="Q12007" s="95"/>
    </row>
    <row r="12008" spans="17:17" x14ac:dyDescent="0.25">
      <c r="Q12008" s="95"/>
    </row>
    <row r="12009" spans="17:17" x14ac:dyDescent="0.25">
      <c r="Q12009" s="95"/>
    </row>
    <row r="12010" spans="17:17" x14ac:dyDescent="0.25">
      <c r="Q12010" s="95"/>
    </row>
    <row r="12011" spans="17:17" x14ac:dyDescent="0.25">
      <c r="Q12011" s="95"/>
    </row>
    <row r="12012" spans="17:17" x14ac:dyDescent="0.25">
      <c r="Q12012" s="95"/>
    </row>
    <row r="12013" spans="17:17" x14ac:dyDescent="0.25">
      <c r="Q12013" s="95"/>
    </row>
    <row r="12014" spans="17:17" x14ac:dyDescent="0.25">
      <c r="Q12014" s="95"/>
    </row>
    <row r="12015" spans="17:17" x14ac:dyDescent="0.25">
      <c r="Q12015" s="95"/>
    </row>
    <row r="12016" spans="17:17" x14ac:dyDescent="0.25">
      <c r="Q12016" s="95"/>
    </row>
    <row r="12017" spans="17:17" x14ac:dyDescent="0.25">
      <c r="Q12017" s="95"/>
    </row>
    <row r="12018" spans="17:17" x14ac:dyDescent="0.25">
      <c r="Q12018" s="95"/>
    </row>
    <row r="12019" spans="17:17" x14ac:dyDescent="0.25">
      <c r="Q12019" s="95"/>
    </row>
    <row r="12020" spans="17:17" x14ac:dyDescent="0.25">
      <c r="Q12020" s="95"/>
    </row>
    <row r="12021" spans="17:17" x14ac:dyDescent="0.25">
      <c r="Q12021" s="95"/>
    </row>
    <row r="12022" spans="17:17" x14ac:dyDescent="0.25">
      <c r="Q12022" s="95"/>
    </row>
    <row r="12023" spans="17:17" x14ac:dyDescent="0.25">
      <c r="Q12023" s="95"/>
    </row>
    <row r="12024" spans="17:17" x14ac:dyDescent="0.25">
      <c r="Q12024" s="95"/>
    </row>
    <row r="12025" spans="17:17" x14ac:dyDescent="0.25">
      <c r="Q12025" s="95"/>
    </row>
    <row r="12026" spans="17:17" x14ac:dyDescent="0.25">
      <c r="Q12026" s="95"/>
    </row>
    <row r="12027" spans="17:17" x14ac:dyDescent="0.25">
      <c r="Q12027" s="95"/>
    </row>
    <row r="12028" spans="17:17" x14ac:dyDescent="0.25">
      <c r="Q12028" s="95"/>
    </row>
    <row r="12029" spans="17:17" x14ac:dyDescent="0.25">
      <c r="Q12029" s="95"/>
    </row>
    <row r="12030" spans="17:17" x14ac:dyDescent="0.25">
      <c r="Q12030" s="95"/>
    </row>
    <row r="12031" spans="17:17" x14ac:dyDescent="0.25">
      <c r="Q12031" s="95"/>
    </row>
    <row r="12032" spans="17:17" x14ac:dyDescent="0.25">
      <c r="Q12032" s="95"/>
    </row>
    <row r="12033" spans="17:17" x14ac:dyDescent="0.25">
      <c r="Q12033" s="95"/>
    </row>
    <row r="12034" spans="17:17" x14ac:dyDescent="0.25">
      <c r="Q12034" s="95"/>
    </row>
    <row r="12035" spans="17:17" x14ac:dyDescent="0.25">
      <c r="Q12035" s="95"/>
    </row>
    <row r="12036" spans="17:17" x14ac:dyDescent="0.25">
      <c r="Q12036" s="95"/>
    </row>
    <row r="12037" spans="17:17" x14ac:dyDescent="0.25">
      <c r="Q12037" s="95"/>
    </row>
    <row r="12038" spans="17:17" x14ac:dyDescent="0.25">
      <c r="Q12038" s="95"/>
    </row>
    <row r="12039" spans="17:17" x14ac:dyDescent="0.25">
      <c r="Q12039" s="95"/>
    </row>
    <row r="12040" spans="17:17" x14ac:dyDescent="0.25">
      <c r="Q12040" s="95"/>
    </row>
    <row r="12041" spans="17:17" x14ac:dyDescent="0.25">
      <c r="Q12041" s="95"/>
    </row>
    <row r="12042" spans="17:17" x14ac:dyDescent="0.25">
      <c r="Q12042" s="95"/>
    </row>
    <row r="12043" spans="17:17" x14ac:dyDescent="0.25">
      <c r="Q12043" s="95"/>
    </row>
    <row r="12044" spans="17:17" x14ac:dyDescent="0.25">
      <c r="Q12044" s="95"/>
    </row>
    <row r="12045" spans="17:17" x14ac:dyDescent="0.25">
      <c r="Q12045" s="95"/>
    </row>
    <row r="12046" spans="17:17" x14ac:dyDescent="0.25">
      <c r="Q12046" s="95"/>
    </row>
    <row r="12047" spans="17:17" x14ac:dyDescent="0.25">
      <c r="Q12047" s="95"/>
    </row>
    <row r="12048" spans="17:17" x14ac:dyDescent="0.25">
      <c r="Q12048" s="95"/>
    </row>
    <row r="12049" spans="17:17" x14ac:dyDescent="0.25">
      <c r="Q12049" s="95"/>
    </row>
    <row r="12050" spans="17:17" x14ac:dyDescent="0.25">
      <c r="Q12050" s="95"/>
    </row>
    <row r="12051" spans="17:17" x14ac:dyDescent="0.25">
      <c r="Q12051" s="95"/>
    </row>
    <row r="12052" spans="17:17" x14ac:dyDescent="0.25">
      <c r="Q12052" s="95"/>
    </row>
    <row r="12053" spans="17:17" x14ac:dyDescent="0.25">
      <c r="Q12053" s="95"/>
    </row>
    <row r="12054" spans="17:17" x14ac:dyDescent="0.25">
      <c r="Q12054" s="95"/>
    </row>
    <row r="12055" spans="17:17" x14ac:dyDescent="0.25">
      <c r="Q12055" s="95"/>
    </row>
    <row r="12056" spans="17:17" x14ac:dyDescent="0.25">
      <c r="Q12056" s="95"/>
    </row>
    <row r="12057" spans="17:17" x14ac:dyDescent="0.25">
      <c r="Q12057" s="95"/>
    </row>
    <row r="12058" spans="17:17" x14ac:dyDescent="0.25">
      <c r="Q12058" s="95"/>
    </row>
    <row r="12059" spans="17:17" x14ac:dyDescent="0.25">
      <c r="Q12059" s="95"/>
    </row>
    <row r="12060" spans="17:17" x14ac:dyDescent="0.25">
      <c r="Q12060" s="95"/>
    </row>
    <row r="12061" spans="17:17" x14ac:dyDescent="0.25">
      <c r="Q12061" s="95"/>
    </row>
    <row r="12062" spans="17:17" x14ac:dyDescent="0.25">
      <c r="Q12062" s="95"/>
    </row>
    <row r="12063" spans="17:17" x14ac:dyDescent="0.25">
      <c r="Q12063" s="95"/>
    </row>
    <row r="12064" spans="17:17" x14ac:dyDescent="0.25">
      <c r="Q12064" s="95"/>
    </row>
    <row r="12065" spans="17:17" x14ac:dyDescent="0.25">
      <c r="Q12065" s="95"/>
    </row>
    <row r="12066" spans="17:17" x14ac:dyDescent="0.25">
      <c r="Q12066" s="95"/>
    </row>
    <row r="12067" spans="17:17" x14ac:dyDescent="0.25">
      <c r="Q12067" s="95"/>
    </row>
    <row r="12068" spans="17:17" x14ac:dyDescent="0.25">
      <c r="Q12068" s="95"/>
    </row>
    <row r="12069" spans="17:17" x14ac:dyDescent="0.25">
      <c r="Q12069" s="95"/>
    </row>
    <row r="12070" spans="17:17" x14ac:dyDescent="0.25">
      <c r="Q12070" s="95"/>
    </row>
    <row r="12071" spans="17:17" x14ac:dyDescent="0.25">
      <c r="Q12071" s="95"/>
    </row>
    <row r="12072" spans="17:17" x14ac:dyDescent="0.25">
      <c r="Q12072" s="95"/>
    </row>
    <row r="12073" spans="17:17" x14ac:dyDescent="0.25">
      <c r="Q12073" s="95"/>
    </row>
    <row r="12074" spans="17:17" x14ac:dyDescent="0.25">
      <c r="Q12074" s="95"/>
    </row>
    <row r="12075" spans="17:17" x14ac:dyDescent="0.25">
      <c r="Q12075" s="95"/>
    </row>
    <row r="12076" spans="17:17" x14ac:dyDescent="0.25">
      <c r="Q12076" s="95"/>
    </row>
    <row r="12077" spans="17:17" x14ac:dyDescent="0.25">
      <c r="Q12077" s="95"/>
    </row>
    <row r="12078" spans="17:17" x14ac:dyDescent="0.25">
      <c r="Q12078" s="95"/>
    </row>
    <row r="12079" spans="17:17" x14ac:dyDescent="0.25">
      <c r="Q12079" s="95"/>
    </row>
    <row r="12080" spans="17:17" x14ac:dyDescent="0.25">
      <c r="Q12080" s="95"/>
    </row>
    <row r="12081" spans="17:17" x14ac:dyDescent="0.25">
      <c r="Q12081" s="95"/>
    </row>
    <row r="12082" spans="17:17" x14ac:dyDescent="0.25">
      <c r="Q12082" s="95"/>
    </row>
    <row r="12083" spans="17:17" x14ac:dyDescent="0.25">
      <c r="Q12083" s="95"/>
    </row>
    <row r="12084" spans="17:17" x14ac:dyDescent="0.25">
      <c r="Q12084" s="95"/>
    </row>
    <row r="12085" spans="17:17" x14ac:dyDescent="0.25">
      <c r="Q12085" s="95"/>
    </row>
    <row r="12086" spans="17:17" x14ac:dyDescent="0.25">
      <c r="Q12086" s="95"/>
    </row>
    <row r="12087" spans="17:17" x14ac:dyDescent="0.25">
      <c r="Q12087" s="95"/>
    </row>
    <row r="12088" spans="17:17" x14ac:dyDescent="0.25">
      <c r="Q12088" s="95"/>
    </row>
    <row r="12089" spans="17:17" x14ac:dyDescent="0.25">
      <c r="Q12089" s="95"/>
    </row>
    <row r="12090" spans="17:17" x14ac:dyDescent="0.25">
      <c r="Q12090" s="95"/>
    </row>
    <row r="12091" spans="17:17" x14ac:dyDescent="0.25">
      <c r="Q12091" s="95"/>
    </row>
    <row r="12092" spans="17:17" x14ac:dyDescent="0.25">
      <c r="Q12092" s="95"/>
    </row>
    <row r="12093" spans="17:17" x14ac:dyDescent="0.25">
      <c r="Q12093" s="95"/>
    </row>
    <row r="12094" spans="17:17" x14ac:dyDescent="0.25">
      <c r="Q12094" s="95"/>
    </row>
    <row r="12095" spans="17:17" x14ac:dyDescent="0.25">
      <c r="Q12095" s="95"/>
    </row>
    <row r="12096" spans="17:17" x14ac:dyDescent="0.25">
      <c r="Q12096" s="95"/>
    </row>
    <row r="12097" spans="17:17" x14ac:dyDescent="0.25">
      <c r="Q12097" s="95"/>
    </row>
    <row r="12098" spans="17:17" x14ac:dyDescent="0.25">
      <c r="Q12098" s="95"/>
    </row>
    <row r="12099" spans="17:17" x14ac:dyDescent="0.25">
      <c r="Q12099" s="95"/>
    </row>
    <row r="12100" spans="17:17" x14ac:dyDescent="0.25">
      <c r="Q12100" s="95"/>
    </row>
    <row r="12101" spans="17:17" x14ac:dyDescent="0.25">
      <c r="Q12101" s="95"/>
    </row>
    <row r="12102" spans="17:17" x14ac:dyDescent="0.25">
      <c r="Q12102" s="95"/>
    </row>
    <row r="12103" spans="17:17" x14ac:dyDescent="0.25">
      <c r="Q12103" s="95"/>
    </row>
    <row r="12104" spans="17:17" x14ac:dyDescent="0.25">
      <c r="Q12104" s="95"/>
    </row>
    <row r="12105" spans="17:17" x14ac:dyDescent="0.25">
      <c r="Q12105" s="95"/>
    </row>
    <row r="12106" spans="17:17" x14ac:dyDescent="0.25">
      <c r="Q12106" s="95"/>
    </row>
    <row r="12107" spans="17:17" x14ac:dyDescent="0.25">
      <c r="Q12107" s="95"/>
    </row>
    <row r="12108" spans="17:17" x14ac:dyDescent="0.25">
      <c r="Q12108" s="95"/>
    </row>
    <row r="12109" spans="17:17" x14ac:dyDescent="0.25">
      <c r="Q12109" s="95"/>
    </row>
    <row r="12110" spans="17:17" x14ac:dyDescent="0.25">
      <c r="Q12110" s="95"/>
    </row>
    <row r="12111" spans="17:17" x14ac:dyDescent="0.25">
      <c r="Q12111" s="95"/>
    </row>
    <row r="12112" spans="17:17" x14ac:dyDescent="0.25">
      <c r="Q12112" s="95"/>
    </row>
    <row r="12113" spans="17:17" x14ac:dyDescent="0.25">
      <c r="Q12113" s="95"/>
    </row>
    <row r="12114" spans="17:17" x14ac:dyDescent="0.25">
      <c r="Q12114" s="95"/>
    </row>
    <row r="12115" spans="17:17" x14ac:dyDescent="0.25">
      <c r="Q12115" s="95"/>
    </row>
    <row r="12116" spans="17:17" x14ac:dyDescent="0.25">
      <c r="Q12116" s="95"/>
    </row>
    <row r="12117" spans="17:17" x14ac:dyDescent="0.25">
      <c r="Q12117" s="95"/>
    </row>
    <row r="12118" spans="17:17" x14ac:dyDescent="0.25">
      <c r="Q12118" s="95"/>
    </row>
    <row r="12119" spans="17:17" x14ac:dyDescent="0.25">
      <c r="Q12119" s="95"/>
    </row>
    <row r="12120" spans="17:17" x14ac:dyDescent="0.25">
      <c r="Q12120" s="95"/>
    </row>
    <row r="12121" spans="17:17" x14ac:dyDescent="0.25">
      <c r="Q12121" s="95"/>
    </row>
    <row r="12122" spans="17:17" x14ac:dyDescent="0.25">
      <c r="Q12122" s="95"/>
    </row>
    <row r="12123" spans="17:17" x14ac:dyDescent="0.25">
      <c r="Q12123" s="95"/>
    </row>
    <row r="12124" spans="17:17" x14ac:dyDescent="0.25">
      <c r="Q12124" s="95"/>
    </row>
    <row r="12125" spans="17:17" x14ac:dyDescent="0.25">
      <c r="Q12125" s="95"/>
    </row>
    <row r="12126" spans="17:17" x14ac:dyDescent="0.25">
      <c r="Q12126" s="95"/>
    </row>
    <row r="12127" spans="17:17" x14ac:dyDescent="0.25">
      <c r="Q12127" s="95"/>
    </row>
    <row r="12128" spans="17:17" x14ac:dyDescent="0.25">
      <c r="Q12128" s="95"/>
    </row>
    <row r="12129" spans="17:17" x14ac:dyDescent="0.25">
      <c r="Q12129" s="95"/>
    </row>
    <row r="12130" spans="17:17" x14ac:dyDescent="0.25">
      <c r="Q12130" s="95"/>
    </row>
    <row r="12131" spans="17:17" x14ac:dyDescent="0.25">
      <c r="Q12131" s="95"/>
    </row>
    <row r="12132" spans="17:17" x14ac:dyDescent="0.25">
      <c r="Q12132" s="95"/>
    </row>
    <row r="12133" spans="17:17" x14ac:dyDescent="0.25">
      <c r="Q12133" s="95"/>
    </row>
    <row r="12134" spans="17:17" x14ac:dyDescent="0.25">
      <c r="Q12134" s="95"/>
    </row>
    <row r="12135" spans="17:17" x14ac:dyDescent="0.25">
      <c r="Q12135" s="95"/>
    </row>
    <row r="12136" spans="17:17" x14ac:dyDescent="0.25">
      <c r="Q12136" s="95"/>
    </row>
    <row r="12137" spans="17:17" x14ac:dyDescent="0.25">
      <c r="Q12137" s="95"/>
    </row>
    <row r="12138" spans="17:17" x14ac:dyDescent="0.25">
      <c r="Q12138" s="95"/>
    </row>
    <row r="12139" spans="17:17" x14ac:dyDescent="0.25">
      <c r="Q12139" s="95"/>
    </row>
    <row r="12140" spans="17:17" x14ac:dyDescent="0.25">
      <c r="Q12140" s="95"/>
    </row>
    <row r="12141" spans="17:17" x14ac:dyDescent="0.25">
      <c r="Q12141" s="95"/>
    </row>
    <row r="12142" spans="17:17" x14ac:dyDescent="0.25">
      <c r="Q12142" s="95"/>
    </row>
    <row r="12143" spans="17:17" x14ac:dyDescent="0.25">
      <c r="Q12143" s="95"/>
    </row>
    <row r="12144" spans="17:17" x14ac:dyDescent="0.25">
      <c r="Q12144" s="95"/>
    </row>
    <row r="12145" spans="17:17" x14ac:dyDescent="0.25">
      <c r="Q12145" s="95"/>
    </row>
    <row r="12146" spans="17:17" x14ac:dyDescent="0.25">
      <c r="Q12146" s="95"/>
    </row>
    <row r="12147" spans="17:17" x14ac:dyDescent="0.25">
      <c r="Q12147" s="95"/>
    </row>
    <row r="12148" spans="17:17" x14ac:dyDescent="0.25">
      <c r="Q12148" s="95"/>
    </row>
    <row r="12149" spans="17:17" x14ac:dyDescent="0.25">
      <c r="Q12149" s="95"/>
    </row>
    <row r="12150" spans="17:17" x14ac:dyDescent="0.25">
      <c r="Q12150" s="95"/>
    </row>
    <row r="12151" spans="17:17" x14ac:dyDescent="0.25">
      <c r="Q12151" s="95"/>
    </row>
    <row r="12152" spans="17:17" x14ac:dyDescent="0.25">
      <c r="Q12152" s="95"/>
    </row>
    <row r="12153" spans="17:17" x14ac:dyDescent="0.25">
      <c r="Q12153" s="95"/>
    </row>
    <row r="12154" spans="17:17" x14ac:dyDescent="0.25">
      <c r="Q12154" s="95"/>
    </row>
    <row r="12155" spans="17:17" x14ac:dyDescent="0.25">
      <c r="Q12155" s="95"/>
    </row>
    <row r="12156" spans="17:17" x14ac:dyDescent="0.25">
      <c r="Q12156" s="95"/>
    </row>
    <row r="12157" spans="17:17" x14ac:dyDescent="0.25">
      <c r="Q12157" s="95"/>
    </row>
    <row r="12158" spans="17:17" x14ac:dyDescent="0.25">
      <c r="Q12158" s="95"/>
    </row>
    <row r="12159" spans="17:17" x14ac:dyDescent="0.25">
      <c r="Q12159" s="95"/>
    </row>
    <row r="12160" spans="17:17" x14ac:dyDescent="0.25">
      <c r="Q12160" s="95"/>
    </row>
    <row r="12161" spans="17:17" x14ac:dyDescent="0.25">
      <c r="Q12161" s="95"/>
    </row>
    <row r="12162" spans="17:17" x14ac:dyDescent="0.25">
      <c r="Q12162" s="95"/>
    </row>
    <row r="12163" spans="17:17" x14ac:dyDescent="0.25">
      <c r="Q12163" s="95"/>
    </row>
    <row r="12164" spans="17:17" x14ac:dyDescent="0.25">
      <c r="Q12164" s="95"/>
    </row>
    <row r="12165" spans="17:17" x14ac:dyDescent="0.25">
      <c r="Q12165" s="95"/>
    </row>
    <row r="12166" spans="17:17" x14ac:dyDescent="0.25">
      <c r="Q12166" s="95"/>
    </row>
    <row r="12167" spans="17:17" x14ac:dyDescent="0.25">
      <c r="Q12167" s="95"/>
    </row>
    <row r="12168" spans="17:17" x14ac:dyDescent="0.25">
      <c r="Q12168" s="95"/>
    </row>
    <row r="12169" spans="17:17" x14ac:dyDescent="0.25">
      <c r="Q12169" s="95"/>
    </row>
    <row r="12170" spans="17:17" x14ac:dyDescent="0.25">
      <c r="Q12170" s="95"/>
    </row>
    <row r="12171" spans="17:17" x14ac:dyDescent="0.25">
      <c r="Q12171" s="95"/>
    </row>
    <row r="12172" spans="17:17" x14ac:dyDescent="0.25">
      <c r="Q12172" s="95"/>
    </row>
    <row r="12173" spans="17:17" x14ac:dyDescent="0.25">
      <c r="Q12173" s="95"/>
    </row>
    <row r="12174" spans="17:17" x14ac:dyDescent="0.25">
      <c r="Q12174" s="95"/>
    </row>
    <row r="12175" spans="17:17" x14ac:dyDescent="0.25">
      <c r="Q12175" s="95"/>
    </row>
    <row r="12176" spans="17:17" x14ac:dyDescent="0.25">
      <c r="Q12176" s="95"/>
    </row>
    <row r="12177" spans="17:17" x14ac:dyDescent="0.25">
      <c r="Q12177" s="95"/>
    </row>
    <row r="12178" spans="17:17" x14ac:dyDescent="0.25">
      <c r="Q12178" s="95"/>
    </row>
    <row r="12179" spans="17:17" x14ac:dyDescent="0.25">
      <c r="Q12179" s="95"/>
    </row>
    <row r="12180" spans="17:17" x14ac:dyDescent="0.25">
      <c r="Q12180" s="95"/>
    </row>
    <row r="12181" spans="17:17" x14ac:dyDescent="0.25">
      <c r="Q12181" s="95"/>
    </row>
    <row r="12182" spans="17:17" x14ac:dyDescent="0.25">
      <c r="Q12182" s="95"/>
    </row>
    <row r="12183" spans="17:17" x14ac:dyDescent="0.25">
      <c r="Q12183" s="95"/>
    </row>
    <row r="12184" spans="17:17" x14ac:dyDescent="0.25">
      <c r="Q12184" s="95"/>
    </row>
    <row r="12185" spans="17:17" x14ac:dyDescent="0.25">
      <c r="Q12185" s="95"/>
    </row>
    <row r="12186" spans="17:17" x14ac:dyDescent="0.25">
      <c r="Q12186" s="95"/>
    </row>
    <row r="12187" spans="17:17" x14ac:dyDescent="0.25">
      <c r="Q12187" s="95"/>
    </row>
    <row r="12188" spans="17:17" x14ac:dyDescent="0.25">
      <c r="Q12188" s="95"/>
    </row>
    <row r="12189" spans="17:17" x14ac:dyDescent="0.25">
      <c r="Q12189" s="95"/>
    </row>
    <row r="12190" spans="17:17" x14ac:dyDescent="0.25">
      <c r="Q12190" s="95"/>
    </row>
    <row r="12191" spans="17:17" x14ac:dyDescent="0.25">
      <c r="Q12191" s="95"/>
    </row>
    <row r="12192" spans="17:17" x14ac:dyDescent="0.25">
      <c r="Q12192" s="95"/>
    </row>
    <row r="12193" spans="17:17" x14ac:dyDescent="0.25">
      <c r="Q12193" s="95"/>
    </row>
    <row r="12194" spans="17:17" x14ac:dyDescent="0.25">
      <c r="Q12194" s="95"/>
    </row>
    <row r="12195" spans="17:17" x14ac:dyDescent="0.25">
      <c r="Q12195" s="95"/>
    </row>
    <row r="12196" spans="17:17" x14ac:dyDescent="0.25">
      <c r="Q12196" s="95"/>
    </row>
    <row r="12197" spans="17:17" x14ac:dyDescent="0.25">
      <c r="Q12197" s="95"/>
    </row>
    <row r="12198" spans="17:17" x14ac:dyDescent="0.25">
      <c r="Q12198" s="95"/>
    </row>
    <row r="12199" spans="17:17" x14ac:dyDescent="0.25">
      <c r="Q12199" s="95"/>
    </row>
    <row r="12200" spans="17:17" x14ac:dyDescent="0.25">
      <c r="Q12200" s="95"/>
    </row>
    <row r="12201" spans="17:17" x14ac:dyDescent="0.25">
      <c r="Q12201" s="95"/>
    </row>
    <row r="12202" spans="17:17" x14ac:dyDescent="0.25">
      <c r="Q12202" s="95"/>
    </row>
    <row r="12203" spans="17:17" x14ac:dyDescent="0.25">
      <c r="Q12203" s="95"/>
    </row>
    <row r="12204" spans="17:17" x14ac:dyDescent="0.25">
      <c r="Q12204" s="95"/>
    </row>
    <row r="12205" spans="17:17" x14ac:dyDescent="0.25">
      <c r="Q12205" s="95"/>
    </row>
    <row r="12206" spans="17:17" x14ac:dyDescent="0.25">
      <c r="Q12206" s="95"/>
    </row>
    <row r="12207" spans="17:17" x14ac:dyDescent="0.25">
      <c r="Q12207" s="95"/>
    </row>
    <row r="12208" spans="17:17" x14ac:dyDescent="0.25">
      <c r="Q12208" s="95"/>
    </row>
    <row r="12209" spans="17:17" x14ac:dyDescent="0.25">
      <c r="Q12209" s="95"/>
    </row>
    <row r="12210" spans="17:17" x14ac:dyDescent="0.25">
      <c r="Q12210" s="95"/>
    </row>
    <row r="12211" spans="17:17" x14ac:dyDescent="0.25">
      <c r="Q12211" s="95"/>
    </row>
    <row r="12212" spans="17:17" x14ac:dyDescent="0.25">
      <c r="Q12212" s="95"/>
    </row>
    <row r="12213" spans="17:17" x14ac:dyDescent="0.25">
      <c r="Q12213" s="95"/>
    </row>
    <row r="12214" spans="17:17" x14ac:dyDescent="0.25">
      <c r="Q12214" s="95"/>
    </row>
    <row r="12215" spans="17:17" x14ac:dyDescent="0.25">
      <c r="Q12215" s="95"/>
    </row>
    <row r="12216" spans="17:17" x14ac:dyDescent="0.25">
      <c r="Q12216" s="95"/>
    </row>
    <row r="12217" spans="17:17" x14ac:dyDescent="0.25">
      <c r="Q12217" s="95"/>
    </row>
    <row r="12218" spans="17:17" x14ac:dyDescent="0.25">
      <c r="Q12218" s="95"/>
    </row>
    <row r="12219" spans="17:17" x14ac:dyDescent="0.25">
      <c r="Q12219" s="95"/>
    </row>
    <row r="12220" spans="17:17" x14ac:dyDescent="0.25">
      <c r="Q12220" s="95"/>
    </row>
    <row r="12221" spans="17:17" x14ac:dyDescent="0.25">
      <c r="Q12221" s="95"/>
    </row>
    <row r="12222" spans="17:17" x14ac:dyDescent="0.25">
      <c r="Q12222" s="95"/>
    </row>
    <row r="12223" spans="17:17" x14ac:dyDescent="0.25">
      <c r="Q12223" s="95"/>
    </row>
    <row r="12224" spans="17:17" x14ac:dyDescent="0.25">
      <c r="Q12224" s="95"/>
    </row>
    <row r="12225" spans="17:17" x14ac:dyDescent="0.25">
      <c r="Q12225" s="95"/>
    </row>
    <row r="12226" spans="17:17" x14ac:dyDescent="0.25">
      <c r="Q12226" s="95"/>
    </row>
    <row r="12227" spans="17:17" x14ac:dyDescent="0.25">
      <c r="Q12227" s="95"/>
    </row>
    <row r="12228" spans="17:17" x14ac:dyDescent="0.25">
      <c r="Q12228" s="95"/>
    </row>
    <row r="12229" spans="17:17" x14ac:dyDescent="0.25">
      <c r="Q12229" s="95"/>
    </row>
    <row r="12230" spans="17:17" x14ac:dyDescent="0.25">
      <c r="Q12230" s="95"/>
    </row>
    <row r="12231" spans="17:17" x14ac:dyDescent="0.25">
      <c r="Q12231" s="95"/>
    </row>
    <row r="12232" spans="17:17" x14ac:dyDescent="0.25">
      <c r="Q12232" s="95"/>
    </row>
    <row r="12233" spans="17:17" x14ac:dyDescent="0.25">
      <c r="Q12233" s="95"/>
    </row>
    <row r="12234" spans="17:17" x14ac:dyDescent="0.25">
      <c r="Q12234" s="95"/>
    </row>
    <row r="12235" spans="17:17" x14ac:dyDescent="0.25">
      <c r="Q12235" s="95"/>
    </row>
    <row r="12236" spans="17:17" x14ac:dyDescent="0.25">
      <c r="Q12236" s="95"/>
    </row>
    <row r="12237" spans="17:17" x14ac:dyDescent="0.25">
      <c r="Q12237" s="95"/>
    </row>
    <row r="12238" spans="17:17" x14ac:dyDescent="0.25">
      <c r="Q12238" s="95"/>
    </row>
    <row r="12239" spans="17:17" x14ac:dyDescent="0.25">
      <c r="Q12239" s="95"/>
    </row>
    <row r="12240" spans="17:17" x14ac:dyDescent="0.25">
      <c r="Q12240" s="95"/>
    </row>
    <row r="12241" spans="17:17" x14ac:dyDescent="0.25">
      <c r="Q12241" s="95"/>
    </row>
    <row r="12242" spans="17:17" x14ac:dyDescent="0.25">
      <c r="Q12242" s="95"/>
    </row>
    <row r="12243" spans="17:17" x14ac:dyDescent="0.25">
      <c r="Q12243" s="95"/>
    </row>
    <row r="12244" spans="17:17" x14ac:dyDescent="0.25">
      <c r="Q12244" s="95"/>
    </row>
    <row r="12245" spans="17:17" x14ac:dyDescent="0.25">
      <c r="Q12245" s="95"/>
    </row>
    <row r="12246" spans="17:17" x14ac:dyDescent="0.25">
      <c r="Q12246" s="95"/>
    </row>
    <row r="12247" spans="17:17" x14ac:dyDescent="0.25">
      <c r="Q12247" s="95"/>
    </row>
    <row r="12248" spans="17:17" x14ac:dyDescent="0.25">
      <c r="Q12248" s="95"/>
    </row>
    <row r="12249" spans="17:17" x14ac:dyDescent="0.25">
      <c r="Q12249" s="95"/>
    </row>
    <row r="12250" spans="17:17" x14ac:dyDescent="0.25">
      <c r="Q12250" s="95"/>
    </row>
    <row r="12251" spans="17:17" x14ac:dyDescent="0.25">
      <c r="Q12251" s="95"/>
    </row>
    <row r="12252" spans="17:17" x14ac:dyDescent="0.25">
      <c r="Q12252" s="95"/>
    </row>
    <row r="12253" spans="17:17" x14ac:dyDescent="0.25">
      <c r="Q12253" s="95"/>
    </row>
    <row r="12254" spans="17:17" x14ac:dyDescent="0.25">
      <c r="Q12254" s="95"/>
    </row>
    <row r="12255" spans="17:17" x14ac:dyDescent="0.25">
      <c r="Q12255" s="95"/>
    </row>
    <row r="12256" spans="17:17" x14ac:dyDescent="0.25">
      <c r="Q12256" s="95"/>
    </row>
    <row r="12257" spans="17:17" x14ac:dyDescent="0.25">
      <c r="Q12257" s="95"/>
    </row>
    <row r="12258" spans="17:17" x14ac:dyDescent="0.25">
      <c r="Q12258" s="95"/>
    </row>
    <row r="12259" spans="17:17" x14ac:dyDescent="0.25">
      <c r="Q12259" s="95"/>
    </row>
    <row r="12260" spans="17:17" x14ac:dyDescent="0.25">
      <c r="Q12260" s="95"/>
    </row>
    <row r="12261" spans="17:17" x14ac:dyDescent="0.25">
      <c r="Q12261" s="95"/>
    </row>
    <row r="12262" spans="17:17" x14ac:dyDescent="0.25">
      <c r="Q12262" s="95"/>
    </row>
    <row r="12263" spans="17:17" x14ac:dyDescent="0.25">
      <c r="Q12263" s="95"/>
    </row>
    <row r="12264" spans="17:17" x14ac:dyDescent="0.25">
      <c r="Q12264" s="95"/>
    </row>
    <row r="12265" spans="17:17" x14ac:dyDescent="0.25">
      <c r="Q12265" s="95"/>
    </row>
    <row r="12266" spans="17:17" x14ac:dyDescent="0.25">
      <c r="Q12266" s="95"/>
    </row>
    <row r="12267" spans="17:17" x14ac:dyDescent="0.25">
      <c r="Q12267" s="95"/>
    </row>
    <row r="12268" spans="17:17" x14ac:dyDescent="0.25">
      <c r="Q12268" s="95"/>
    </row>
    <row r="12269" spans="17:17" x14ac:dyDescent="0.25">
      <c r="Q12269" s="95"/>
    </row>
    <row r="12270" spans="17:17" x14ac:dyDescent="0.25">
      <c r="Q12270" s="95"/>
    </row>
    <row r="12271" spans="17:17" x14ac:dyDescent="0.25">
      <c r="Q12271" s="95"/>
    </row>
    <row r="12272" spans="17:17" x14ac:dyDescent="0.25">
      <c r="Q12272" s="95"/>
    </row>
    <row r="12273" spans="17:17" x14ac:dyDescent="0.25">
      <c r="Q12273" s="95"/>
    </row>
    <row r="12274" spans="17:17" x14ac:dyDescent="0.25">
      <c r="Q12274" s="95"/>
    </row>
    <row r="12275" spans="17:17" x14ac:dyDescent="0.25">
      <c r="Q12275" s="95"/>
    </row>
    <row r="12276" spans="17:17" x14ac:dyDescent="0.25">
      <c r="Q12276" s="95"/>
    </row>
    <row r="12277" spans="17:17" x14ac:dyDescent="0.25">
      <c r="Q12277" s="95"/>
    </row>
    <row r="12278" spans="17:17" x14ac:dyDescent="0.25">
      <c r="Q12278" s="95"/>
    </row>
    <row r="12279" spans="17:17" x14ac:dyDescent="0.25">
      <c r="Q12279" s="95"/>
    </row>
    <row r="12280" spans="17:17" x14ac:dyDescent="0.25">
      <c r="Q12280" s="95"/>
    </row>
    <row r="12281" spans="17:17" x14ac:dyDescent="0.25">
      <c r="Q12281" s="95"/>
    </row>
    <row r="12282" spans="17:17" x14ac:dyDescent="0.25">
      <c r="Q12282" s="95"/>
    </row>
    <row r="12283" spans="17:17" x14ac:dyDescent="0.25">
      <c r="Q12283" s="95"/>
    </row>
    <row r="12284" spans="17:17" x14ac:dyDescent="0.25">
      <c r="Q12284" s="95"/>
    </row>
    <row r="12285" spans="17:17" x14ac:dyDescent="0.25">
      <c r="Q12285" s="95"/>
    </row>
    <row r="12286" spans="17:17" x14ac:dyDescent="0.25">
      <c r="Q12286" s="95"/>
    </row>
    <row r="12287" spans="17:17" x14ac:dyDescent="0.25">
      <c r="Q12287" s="95"/>
    </row>
    <row r="12288" spans="17:17" x14ac:dyDescent="0.25">
      <c r="Q12288" s="95"/>
    </row>
    <row r="12289" spans="17:17" x14ac:dyDescent="0.25">
      <c r="Q12289" s="95"/>
    </row>
    <row r="12290" spans="17:17" x14ac:dyDescent="0.25">
      <c r="Q12290" s="95"/>
    </row>
    <row r="12291" spans="17:17" x14ac:dyDescent="0.25">
      <c r="Q12291" s="95"/>
    </row>
    <row r="12292" spans="17:17" x14ac:dyDescent="0.25">
      <c r="Q12292" s="95"/>
    </row>
    <row r="12293" spans="17:17" x14ac:dyDescent="0.25">
      <c r="Q12293" s="95"/>
    </row>
    <row r="12294" spans="17:17" x14ac:dyDescent="0.25">
      <c r="Q12294" s="95"/>
    </row>
    <row r="12295" spans="17:17" x14ac:dyDescent="0.25">
      <c r="Q12295" s="95"/>
    </row>
    <row r="12296" spans="17:17" x14ac:dyDescent="0.25">
      <c r="Q12296" s="95"/>
    </row>
    <row r="12297" spans="17:17" x14ac:dyDescent="0.25">
      <c r="Q12297" s="95"/>
    </row>
    <row r="12298" spans="17:17" x14ac:dyDescent="0.25">
      <c r="Q12298" s="95"/>
    </row>
    <row r="12299" spans="17:17" x14ac:dyDescent="0.25">
      <c r="Q12299" s="95"/>
    </row>
    <row r="12300" spans="17:17" x14ac:dyDescent="0.25">
      <c r="Q12300" s="95"/>
    </row>
    <row r="12301" spans="17:17" x14ac:dyDescent="0.25">
      <c r="Q12301" s="95"/>
    </row>
    <row r="12302" spans="17:17" x14ac:dyDescent="0.25">
      <c r="Q12302" s="95"/>
    </row>
    <row r="12303" spans="17:17" x14ac:dyDescent="0.25">
      <c r="Q12303" s="95"/>
    </row>
    <row r="12304" spans="17:17" x14ac:dyDescent="0.25">
      <c r="Q12304" s="95"/>
    </row>
    <row r="12305" spans="17:17" x14ac:dyDescent="0.25">
      <c r="Q12305" s="95"/>
    </row>
    <row r="12306" spans="17:17" x14ac:dyDescent="0.25">
      <c r="Q12306" s="95"/>
    </row>
    <row r="12307" spans="17:17" x14ac:dyDescent="0.25">
      <c r="Q12307" s="95"/>
    </row>
    <row r="12308" spans="17:17" x14ac:dyDescent="0.25">
      <c r="Q12308" s="95"/>
    </row>
    <row r="12309" spans="17:17" x14ac:dyDescent="0.25">
      <c r="Q12309" s="95"/>
    </row>
    <row r="12310" spans="17:17" x14ac:dyDescent="0.25">
      <c r="Q12310" s="95"/>
    </row>
    <row r="12311" spans="17:17" x14ac:dyDescent="0.25">
      <c r="Q12311" s="95"/>
    </row>
    <row r="12312" spans="17:17" x14ac:dyDescent="0.25">
      <c r="Q12312" s="95"/>
    </row>
    <row r="12313" spans="17:17" x14ac:dyDescent="0.25">
      <c r="Q12313" s="95"/>
    </row>
    <row r="12314" spans="17:17" x14ac:dyDescent="0.25">
      <c r="Q12314" s="95"/>
    </row>
    <row r="12315" spans="17:17" x14ac:dyDescent="0.25">
      <c r="Q12315" s="95"/>
    </row>
    <row r="12316" spans="17:17" x14ac:dyDescent="0.25">
      <c r="Q12316" s="95"/>
    </row>
    <row r="12317" spans="17:17" x14ac:dyDescent="0.25">
      <c r="Q12317" s="95"/>
    </row>
    <row r="12318" spans="17:17" x14ac:dyDescent="0.25">
      <c r="Q12318" s="95"/>
    </row>
    <row r="12319" spans="17:17" x14ac:dyDescent="0.25">
      <c r="Q12319" s="95"/>
    </row>
    <row r="12320" spans="17:17" x14ac:dyDescent="0.25">
      <c r="Q12320" s="95"/>
    </row>
    <row r="12321" spans="17:17" x14ac:dyDescent="0.25">
      <c r="Q12321" s="95"/>
    </row>
    <row r="12322" spans="17:17" x14ac:dyDescent="0.25">
      <c r="Q12322" s="95"/>
    </row>
    <row r="12323" spans="17:17" x14ac:dyDescent="0.25">
      <c r="Q12323" s="95"/>
    </row>
    <row r="12324" spans="17:17" x14ac:dyDescent="0.25">
      <c r="Q12324" s="95"/>
    </row>
    <row r="12325" spans="17:17" x14ac:dyDescent="0.25">
      <c r="Q12325" s="95"/>
    </row>
    <row r="12326" spans="17:17" x14ac:dyDescent="0.25">
      <c r="Q12326" s="95"/>
    </row>
    <row r="12327" spans="17:17" x14ac:dyDescent="0.25">
      <c r="Q12327" s="95"/>
    </row>
    <row r="12328" spans="17:17" x14ac:dyDescent="0.25">
      <c r="Q12328" s="95"/>
    </row>
    <row r="12329" spans="17:17" x14ac:dyDescent="0.25">
      <c r="Q12329" s="95"/>
    </row>
    <row r="12330" spans="17:17" x14ac:dyDescent="0.25">
      <c r="Q12330" s="95"/>
    </row>
    <row r="12331" spans="17:17" x14ac:dyDescent="0.25">
      <c r="Q12331" s="95"/>
    </row>
    <row r="12332" spans="17:17" x14ac:dyDescent="0.25">
      <c r="Q12332" s="95"/>
    </row>
    <row r="12333" spans="17:17" x14ac:dyDescent="0.25">
      <c r="Q12333" s="95"/>
    </row>
    <row r="12334" spans="17:17" x14ac:dyDescent="0.25">
      <c r="Q12334" s="95"/>
    </row>
    <row r="12335" spans="17:17" x14ac:dyDescent="0.25">
      <c r="Q12335" s="95"/>
    </row>
    <row r="12336" spans="17:17" x14ac:dyDescent="0.25">
      <c r="Q12336" s="95"/>
    </row>
    <row r="12337" spans="17:17" x14ac:dyDescent="0.25">
      <c r="Q12337" s="95"/>
    </row>
    <row r="12338" spans="17:17" x14ac:dyDescent="0.25">
      <c r="Q12338" s="95"/>
    </row>
    <row r="12339" spans="17:17" x14ac:dyDescent="0.25">
      <c r="Q12339" s="95"/>
    </row>
    <row r="12340" spans="17:17" x14ac:dyDescent="0.25">
      <c r="Q12340" s="95"/>
    </row>
    <row r="12341" spans="17:17" x14ac:dyDescent="0.25">
      <c r="Q12341" s="95"/>
    </row>
    <row r="12342" spans="17:17" x14ac:dyDescent="0.25">
      <c r="Q12342" s="95"/>
    </row>
    <row r="12343" spans="17:17" x14ac:dyDescent="0.25">
      <c r="Q12343" s="95"/>
    </row>
    <row r="12344" spans="17:17" x14ac:dyDescent="0.25">
      <c r="Q12344" s="95"/>
    </row>
    <row r="12345" spans="17:17" x14ac:dyDescent="0.25">
      <c r="Q12345" s="95"/>
    </row>
    <row r="12346" spans="17:17" x14ac:dyDescent="0.25">
      <c r="Q12346" s="95"/>
    </row>
    <row r="12347" spans="17:17" x14ac:dyDescent="0.25">
      <c r="Q12347" s="95"/>
    </row>
    <row r="12348" spans="17:17" x14ac:dyDescent="0.25">
      <c r="Q12348" s="95"/>
    </row>
    <row r="12349" spans="17:17" x14ac:dyDescent="0.25">
      <c r="Q12349" s="95"/>
    </row>
    <row r="12350" spans="17:17" x14ac:dyDescent="0.25">
      <c r="Q12350" s="95"/>
    </row>
    <row r="12351" spans="17:17" x14ac:dyDescent="0.25">
      <c r="Q12351" s="95"/>
    </row>
    <row r="12352" spans="17:17" x14ac:dyDescent="0.25">
      <c r="Q12352" s="95"/>
    </row>
    <row r="12353" spans="17:17" x14ac:dyDescent="0.25">
      <c r="Q12353" s="95"/>
    </row>
    <row r="12354" spans="17:17" x14ac:dyDescent="0.25">
      <c r="Q12354" s="95"/>
    </row>
    <row r="12355" spans="17:17" x14ac:dyDescent="0.25">
      <c r="Q12355" s="95"/>
    </row>
    <row r="12356" spans="17:17" x14ac:dyDescent="0.25">
      <c r="Q12356" s="95"/>
    </row>
    <row r="12357" spans="17:17" x14ac:dyDescent="0.25">
      <c r="Q12357" s="95"/>
    </row>
    <row r="12358" spans="17:17" x14ac:dyDescent="0.25">
      <c r="Q12358" s="95"/>
    </row>
    <row r="12359" spans="17:17" x14ac:dyDescent="0.25">
      <c r="Q12359" s="95"/>
    </row>
    <row r="12360" spans="17:17" x14ac:dyDescent="0.25">
      <c r="Q12360" s="95"/>
    </row>
    <row r="12361" spans="17:17" x14ac:dyDescent="0.25">
      <c r="Q12361" s="95"/>
    </row>
    <row r="12362" spans="17:17" x14ac:dyDescent="0.25">
      <c r="Q12362" s="95"/>
    </row>
    <row r="12363" spans="17:17" x14ac:dyDescent="0.25">
      <c r="Q12363" s="95"/>
    </row>
    <row r="12364" spans="17:17" x14ac:dyDescent="0.25">
      <c r="Q12364" s="95"/>
    </row>
    <row r="12365" spans="17:17" x14ac:dyDescent="0.25">
      <c r="Q12365" s="95"/>
    </row>
    <row r="12366" spans="17:17" x14ac:dyDescent="0.25">
      <c r="Q12366" s="95"/>
    </row>
    <row r="12367" spans="17:17" x14ac:dyDescent="0.25">
      <c r="Q12367" s="95"/>
    </row>
    <row r="12368" spans="17:17" x14ac:dyDescent="0.25">
      <c r="Q12368" s="95"/>
    </row>
    <row r="12369" spans="17:17" x14ac:dyDescent="0.25">
      <c r="Q12369" s="95"/>
    </row>
    <row r="12370" spans="17:17" x14ac:dyDescent="0.25">
      <c r="Q12370" s="95"/>
    </row>
    <row r="12371" spans="17:17" x14ac:dyDescent="0.25">
      <c r="Q12371" s="95"/>
    </row>
    <row r="12372" spans="17:17" x14ac:dyDescent="0.25">
      <c r="Q12372" s="95"/>
    </row>
    <row r="12373" spans="17:17" x14ac:dyDescent="0.25">
      <c r="Q12373" s="95"/>
    </row>
    <row r="12374" spans="17:17" x14ac:dyDescent="0.25">
      <c r="Q12374" s="95"/>
    </row>
    <row r="12375" spans="17:17" x14ac:dyDescent="0.25">
      <c r="Q12375" s="95"/>
    </row>
    <row r="12376" spans="17:17" x14ac:dyDescent="0.25">
      <c r="Q12376" s="95"/>
    </row>
    <row r="12377" spans="17:17" x14ac:dyDescent="0.25">
      <c r="Q12377" s="95"/>
    </row>
    <row r="12378" spans="17:17" x14ac:dyDescent="0.25">
      <c r="Q12378" s="95"/>
    </row>
    <row r="12379" spans="17:17" x14ac:dyDescent="0.25">
      <c r="Q12379" s="95"/>
    </row>
    <row r="12380" spans="17:17" x14ac:dyDescent="0.25">
      <c r="Q12380" s="95"/>
    </row>
    <row r="12381" spans="17:17" x14ac:dyDescent="0.25">
      <c r="Q12381" s="95"/>
    </row>
    <row r="12382" spans="17:17" x14ac:dyDescent="0.25">
      <c r="Q12382" s="95"/>
    </row>
    <row r="12383" spans="17:17" x14ac:dyDescent="0.25">
      <c r="Q12383" s="95"/>
    </row>
    <row r="12384" spans="17:17" x14ac:dyDescent="0.25">
      <c r="Q12384" s="95"/>
    </row>
    <row r="12385" spans="17:17" x14ac:dyDescent="0.25">
      <c r="Q12385" s="95"/>
    </row>
    <row r="12386" spans="17:17" x14ac:dyDescent="0.25">
      <c r="Q12386" s="95"/>
    </row>
    <row r="12387" spans="17:17" x14ac:dyDescent="0.25">
      <c r="Q12387" s="95"/>
    </row>
    <row r="12388" spans="17:17" x14ac:dyDescent="0.25">
      <c r="Q12388" s="95"/>
    </row>
    <row r="12389" spans="17:17" x14ac:dyDescent="0.25">
      <c r="Q12389" s="95"/>
    </row>
    <row r="12390" spans="17:17" x14ac:dyDescent="0.25">
      <c r="Q12390" s="95"/>
    </row>
    <row r="12391" spans="17:17" x14ac:dyDescent="0.25">
      <c r="Q12391" s="95"/>
    </row>
    <row r="12392" spans="17:17" x14ac:dyDescent="0.25">
      <c r="Q12392" s="95"/>
    </row>
    <row r="12393" spans="17:17" x14ac:dyDescent="0.25">
      <c r="Q12393" s="95"/>
    </row>
    <row r="12394" spans="17:17" x14ac:dyDescent="0.25">
      <c r="Q12394" s="95"/>
    </row>
    <row r="12395" spans="17:17" x14ac:dyDescent="0.25">
      <c r="Q12395" s="95"/>
    </row>
    <row r="12396" spans="17:17" x14ac:dyDescent="0.25">
      <c r="Q12396" s="95"/>
    </row>
    <row r="12397" spans="17:17" x14ac:dyDescent="0.25">
      <c r="Q12397" s="95"/>
    </row>
    <row r="12398" spans="17:17" x14ac:dyDescent="0.25">
      <c r="Q12398" s="95"/>
    </row>
    <row r="12399" spans="17:17" x14ac:dyDescent="0.25">
      <c r="Q12399" s="95"/>
    </row>
    <row r="12400" spans="17:17" x14ac:dyDescent="0.25">
      <c r="Q12400" s="95"/>
    </row>
    <row r="12401" spans="17:17" x14ac:dyDescent="0.25">
      <c r="Q12401" s="95"/>
    </row>
    <row r="12402" spans="17:17" x14ac:dyDescent="0.25">
      <c r="Q12402" s="95"/>
    </row>
    <row r="12403" spans="17:17" x14ac:dyDescent="0.25">
      <c r="Q12403" s="95"/>
    </row>
    <row r="12404" spans="17:17" x14ac:dyDescent="0.25">
      <c r="Q12404" s="95"/>
    </row>
    <row r="12405" spans="17:17" x14ac:dyDescent="0.25">
      <c r="Q12405" s="95"/>
    </row>
    <row r="12406" spans="17:17" x14ac:dyDescent="0.25">
      <c r="Q12406" s="95"/>
    </row>
    <row r="12407" spans="17:17" x14ac:dyDescent="0.25">
      <c r="Q12407" s="95"/>
    </row>
    <row r="12408" spans="17:17" x14ac:dyDescent="0.25">
      <c r="Q12408" s="95"/>
    </row>
    <row r="12409" spans="17:17" x14ac:dyDescent="0.25">
      <c r="Q12409" s="95"/>
    </row>
    <row r="12410" spans="17:17" x14ac:dyDescent="0.25">
      <c r="Q12410" s="95"/>
    </row>
    <row r="12411" spans="17:17" x14ac:dyDescent="0.25">
      <c r="Q12411" s="95"/>
    </row>
    <row r="12412" spans="17:17" x14ac:dyDescent="0.25">
      <c r="Q12412" s="95"/>
    </row>
    <row r="12413" spans="17:17" x14ac:dyDescent="0.25">
      <c r="Q12413" s="95"/>
    </row>
    <row r="12414" spans="17:17" x14ac:dyDescent="0.25">
      <c r="Q12414" s="95"/>
    </row>
    <row r="12415" spans="17:17" x14ac:dyDescent="0.25">
      <c r="Q12415" s="95"/>
    </row>
    <row r="12416" spans="17:17" x14ac:dyDescent="0.25">
      <c r="Q12416" s="95"/>
    </row>
    <row r="12417" spans="17:17" x14ac:dyDescent="0.25">
      <c r="Q12417" s="95"/>
    </row>
    <row r="12418" spans="17:17" x14ac:dyDescent="0.25">
      <c r="Q12418" s="95"/>
    </row>
    <row r="12419" spans="17:17" x14ac:dyDescent="0.25">
      <c r="Q12419" s="95"/>
    </row>
    <row r="12420" spans="17:17" x14ac:dyDescent="0.25">
      <c r="Q12420" s="95"/>
    </row>
    <row r="12421" spans="17:17" x14ac:dyDescent="0.25">
      <c r="Q12421" s="95"/>
    </row>
    <row r="12422" spans="17:17" x14ac:dyDescent="0.25">
      <c r="Q12422" s="95"/>
    </row>
    <row r="12423" spans="17:17" x14ac:dyDescent="0.25">
      <c r="Q12423" s="95"/>
    </row>
    <row r="12424" spans="17:17" x14ac:dyDescent="0.25">
      <c r="Q12424" s="95"/>
    </row>
    <row r="12425" spans="17:17" x14ac:dyDescent="0.25">
      <c r="Q12425" s="95"/>
    </row>
    <row r="12426" spans="17:17" x14ac:dyDescent="0.25">
      <c r="Q12426" s="95"/>
    </row>
    <row r="12427" spans="17:17" x14ac:dyDescent="0.25">
      <c r="Q12427" s="95"/>
    </row>
    <row r="12428" spans="17:17" x14ac:dyDescent="0.25">
      <c r="Q12428" s="95"/>
    </row>
    <row r="12429" spans="17:17" x14ac:dyDescent="0.25">
      <c r="Q12429" s="95"/>
    </row>
    <row r="12430" spans="17:17" x14ac:dyDescent="0.25">
      <c r="Q12430" s="95"/>
    </row>
    <row r="12431" spans="17:17" x14ac:dyDescent="0.25">
      <c r="Q12431" s="95"/>
    </row>
    <row r="12432" spans="17:17" x14ac:dyDescent="0.25">
      <c r="Q12432" s="95"/>
    </row>
    <row r="12433" spans="17:17" x14ac:dyDescent="0.25">
      <c r="Q12433" s="95"/>
    </row>
    <row r="12434" spans="17:17" x14ac:dyDescent="0.25">
      <c r="Q12434" s="95"/>
    </row>
    <row r="12435" spans="17:17" x14ac:dyDescent="0.25">
      <c r="Q12435" s="95"/>
    </row>
    <row r="12436" spans="17:17" x14ac:dyDescent="0.25">
      <c r="Q12436" s="95"/>
    </row>
    <row r="12437" spans="17:17" x14ac:dyDescent="0.25">
      <c r="Q12437" s="95"/>
    </row>
    <row r="12438" spans="17:17" x14ac:dyDescent="0.25">
      <c r="Q12438" s="95"/>
    </row>
    <row r="12439" spans="17:17" x14ac:dyDescent="0.25">
      <c r="Q12439" s="95"/>
    </row>
    <row r="12440" spans="17:17" x14ac:dyDescent="0.25">
      <c r="Q12440" s="95"/>
    </row>
    <row r="12441" spans="17:17" x14ac:dyDescent="0.25">
      <c r="Q12441" s="95"/>
    </row>
    <row r="12442" spans="17:17" x14ac:dyDescent="0.25">
      <c r="Q12442" s="95"/>
    </row>
    <row r="12443" spans="17:17" x14ac:dyDescent="0.25">
      <c r="Q12443" s="95"/>
    </row>
    <row r="12444" spans="17:17" x14ac:dyDescent="0.25">
      <c r="Q12444" s="95"/>
    </row>
    <row r="12445" spans="17:17" x14ac:dyDescent="0.25">
      <c r="Q12445" s="95"/>
    </row>
    <row r="12446" spans="17:17" x14ac:dyDescent="0.25">
      <c r="Q12446" s="95"/>
    </row>
    <row r="12447" spans="17:17" x14ac:dyDescent="0.25">
      <c r="Q12447" s="95"/>
    </row>
    <row r="12448" spans="17:17" x14ac:dyDescent="0.25">
      <c r="Q12448" s="95"/>
    </row>
    <row r="12449" spans="17:17" x14ac:dyDescent="0.25">
      <c r="Q12449" s="95"/>
    </row>
    <row r="12450" spans="17:17" x14ac:dyDescent="0.25">
      <c r="Q12450" s="95"/>
    </row>
    <row r="12451" spans="17:17" x14ac:dyDescent="0.25">
      <c r="Q12451" s="95"/>
    </row>
    <row r="12452" spans="17:17" x14ac:dyDescent="0.25">
      <c r="Q12452" s="95"/>
    </row>
    <row r="12453" spans="17:17" x14ac:dyDescent="0.25">
      <c r="Q12453" s="95"/>
    </row>
    <row r="12454" spans="17:17" x14ac:dyDescent="0.25">
      <c r="Q12454" s="95"/>
    </row>
    <row r="12455" spans="17:17" x14ac:dyDescent="0.25">
      <c r="Q12455" s="95"/>
    </row>
    <row r="12456" spans="17:17" x14ac:dyDescent="0.25">
      <c r="Q12456" s="95"/>
    </row>
    <row r="12457" spans="17:17" x14ac:dyDescent="0.25">
      <c r="Q12457" s="95"/>
    </row>
    <row r="12458" spans="17:17" x14ac:dyDescent="0.25">
      <c r="Q12458" s="95"/>
    </row>
    <row r="12459" spans="17:17" x14ac:dyDescent="0.25">
      <c r="Q12459" s="95"/>
    </row>
    <row r="12460" spans="17:17" x14ac:dyDescent="0.25">
      <c r="Q12460" s="95"/>
    </row>
    <row r="12461" spans="17:17" x14ac:dyDescent="0.25">
      <c r="Q12461" s="95"/>
    </row>
    <row r="12462" spans="17:17" x14ac:dyDescent="0.25">
      <c r="Q12462" s="95"/>
    </row>
    <row r="12463" spans="17:17" x14ac:dyDescent="0.25">
      <c r="Q12463" s="95"/>
    </row>
    <row r="12464" spans="17:17" x14ac:dyDescent="0.25">
      <c r="Q12464" s="95"/>
    </row>
    <row r="12465" spans="17:17" x14ac:dyDescent="0.25">
      <c r="Q12465" s="95"/>
    </row>
    <row r="12466" spans="17:17" x14ac:dyDescent="0.25">
      <c r="Q12466" s="95"/>
    </row>
    <row r="12467" spans="17:17" x14ac:dyDescent="0.25">
      <c r="Q12467" s="95"/>
    </row>
    <row r="12468" spans="17:17" x14ac:dyDescent="0.25">
      <c r="Q12468" s="95"/>
    </row>
    <row r="12469" spans="17:17" x14ac:dyDescent="0.25">
      <c r="Q12469" s="95"/>
    </row>
    <row r="12470" spans="17:17" x14ac:dyDescent="0.25">
      <c r="Q12470" s="95"/>
    </row>
    <row r="12471" spans="17:17" x14ac:dyDescent="0.25">
      <c r="Q12471" s="95"/>
    </row>
    <row r="12472" spans="17:17" x14ac:dyDescent="0.25">
      <c r="Q12472" s="95"/>
    </row>
    <row r="12473" spans="17:17" x14ac:dyDescent="0.25">
      <c r="Q12473" s="95"/>
    </row>
    <row r="12474" spans="17:17" x14ac:dyDescent="0.25">
      <c r="Q12474" s="95"/>
    </row>
    <row r="12475" spans="17:17" x14ac:dyDescent="0.25">
      <c r="Q12475" s="95"/>
    </row>
    <row r="12476" spans="17:17" x14ac:dyDescent="0.25">
      <c r="Q12476" s="95"/>
    </row>
    <row r="12477" spans="17:17" x14ac:dyDescent="0.25">
      <c r="Q12477" s="95"/>
    </row>
    <row r="12478" spans="17:17" x14ac:dyDescent="0.25">
      <c r="Q12478" s="95"/>
    </row>
    <row r="12479" spans="17:17" x14ac:dyDescent="0.25">
      <c r="Q12479" s="95"/>
    </row>
    <row r="12480" spans="17:17" x14ac:dyDescent="0.25">
      <c r="Q12480" s="95"/>
    </row>
    <row r="12481" spans="17:17" x14ac:dyDescent="0.25">
      <c r="Q12481" s="95"/>
    </row>
    <row r="12482" spans="17:17" x14ac:dyDescent="0.25">
      <c r="Q12482" s="95"/>
    </row>
    <row r="12483" spans="17:17" x14ac:dyDescent="0.25">
      <c r="Q12483" s="95"/>
    </row>
    <row r="12484" spans="17:17" x14ac:dyDescent="0.25">
      <c r="Q12484" s="95"/>
    </row>
    <row r="12485" spans="17:17" x14ac:dyDescent="0.25">
      <c r="Q12485" s="95"/>
    </row>
    <row r="12486" spans="17:17" x14ac:dyDescent="0.25">
      <c r="Q12486" s="95"/>
    </row>
    <row r="12487" spans="17:17" x14ac:dyDescent="0.25">
      <c r="Q12487" s="95"/>
    </row>
    <row r="12488" spans="17:17" x14ac:dyDescent="0.25">
      <c r="Q12488" s="95"/>
    </row>
    <row r="12489" spans="17:17" x14ac:dyDescent="0.25">
      <c r="Q12489" s="95"/>
    </row>
    <row r="12490" spans="17:17" x14ac:dyDescent="0.25">
      <c r="Q12490" s="95"/>
    </row>
    <row r="12491" spans="17:17" x14ac:dyDescent="0.25">
      <c r="Q12491" s="95"/>
    </row>
    <row r="12492" spans="17:17" x14ac:dyDescent="0.25">
      <c r="Q12492" s="95"/>
    </row>
    <row r="12493" spans="17:17" x14ac:dyDescent="0.25">
      <c r="Q12493" s="95"/>
    </row>
    <row r="12494" spans="17:17" x14ac:dyDescent="0.25">
      <c r="Q12494" s="95"/>
    </row>
    <row r="12495" spans="17:17" x14ac:dyDescent="0.25">
      <c r="Q12495" s="95"/>
    </row>
    <row r="12496" spans="17:17" x14ac:dyDescent="0.25">
      <c r="Q12496" s="95"/>
    </row>
    <row r="12497" spans="17:17" x14ac:dyDescent="0.25">
      <c r="Q12497" s="95"/>
    </row>
    <row r="12498" spans="17:17" x14ac:dyDescent="0.25">
      <c r="Q12498" s="95"/>
    </row>
    <row r="12499" spans="17:17" x14ac:dyDescent="0.25">
      <c r="Q12499" s="95"/>
    </row>
    <row r="12500" spans="17:17" x14ac:dyDescent="0.25">
      <c r="Q12500" s="95"/>
    </row>
    <row r="12501" spans="17:17" x14ac:dyDescent="0.25">
      <c r="Q12501" s="95"/>
    </row>
    <row r="12502" spans="17:17" x14ac:dyDescent="0.25">
      <c r="Q12502" s="95"/>
    </row>
    <row r="12503" spans="17:17" x14ac:dyDescent="0.25">
      <c r="Q12503" s="95"/>
    </row>
    <row r="12504" spans="17:17" x14ac:dyDescent="0.25">
      <c r="Q12504" s="95"/>
    </row>
    <row r="12505" spans="17:17" x14ac:dyDescent="0.25">
      <c r="Q12505" s="95"/>
    </row>
    <row r="12506" spans="17:17" x14ac:dyDescent="0.25">
      <c r="Q12506" s="95"/>
    </row>
    <row r="12507" spans="17:17" x14ac:dyDescent="0.25">
      <c r="Q12507" s="95"/>
    </row>
    <row r="12508" spans="17:17" x14ac:dyDescent="0.25">
      <c r="Q12508" s="95"/>
    </row>
    <row r="12509" spans="17:17" x14ac:dyDescent="0.25">
      <c r="Q12509" s="95"/>
    </row>
    <row r="12510" spans="17:17" x14ac:dyDescent="0.25">
      <c r="Q12510" s="95"/>
    </row>
    <row r="12511" spans="17:17" x14ac:dyDescent="0.25">
      <c r="Q12511" s="95"/>
    </row>
    <row r="12512" spans="17:17" x14ac:dyDescent="0.25">
      <c r="Q12512" s="95"/>
    </row>
    <row r="12513" spans="17:17" x14ac:dyDescent="0.25">
      <c r="Q12513" s="95"/>
    </row>
    <row r="12514" spans="17:17" x14ac:dyDescent="0.25">
      <c r="Q12514" s="95"/>
    </row>
    <row r="12515" spans="17:17" x14ac:dyDescent="0.25">
      <c r="Q12515" s="95"/>
    </row>
    <row r="12516" spans="17:17" x14ac:dyDescent="0.25">
      <c r="Q12516" s="95"/>
    </row>
    <row r="12517" spans="17:17" x14ac:dyDescent="0.25">
      <c r="Q12517" s="95"/>
    </row>
    <row r="12518" spans="17:17" x14ac:dyDescent="0.25">
      <c r="Q12518" s="95"/>
    </row>
    <row r="12519" spans="17:17" x14ac:dyDescent="0.25">
      <c r="Q12519" s="95"/>
    </row>
    <row r="12520" spans="17:17" x14ac:dyDescent="0.25">
      <c r="Q12520" s="95"/>
    </row>
    <row r="12521" spans="17:17" x14ac:dyDescent="0.25">
      <c r="Q12521" s="95"/>
    </row>
    <row r="12522" spans="17:17" x14ac:dyDescent="0.25">
      <c r="Q12522" s="95"/>
    </row>
    <row r="12523" spans="17:17" x14ac:dyDescent="0.25">
      <c r="Q12523" s="95"/>
    </row>
    <row r="12524" spans="17:17" x14ac:dyDescent="0.25">
      <c r="Q12524" s="95"/>
    </row>
    <row r="12525" spans="17:17" x14ac:dyDescent="0.25">
      <c r="Q12525" s="95"/>
    </row>
    <row r="12526" spans="17:17" x14ac:dyDescent="0.25">
      <c r="Q12526" s="95"/>
    </row>
    <row r="12527" spans="17:17" x14ac:dyDescent="0.25">
      <c r="Q12527" s="95"/>
    </row>
    <row r="12528" spans="17:17" x14ac:dyDescent="0.25">
      <c r="Q12528" s="95"/>
    </row>
    <row r="12529" spans="17:17" x14ac:dyDescent="0.25">
      <c r="Q12529" s="95"/>
    </row>
    <row r="12530" spans="17:17" x14ac:dyDescent="0.25">
      <c r="Q12530" s="95"/>
    </row>
    <row r="12531" spans="17:17" x14ac:dyDescent="0.25">
      <c r="Q12531" s="95"/>
    </row>
    <row r="12532" spans="17:17" x14ac:dyDescent="0.25">
      <c r="Q12532" s="95"/>
    </row>
    <row r="12533" spans="17:17" x14ac:dyDescent="0.25">
      <c r="Q12533" s="95"/>
    </row>
    <row r="12534" spans="17:17" x14ac:dyDescent="0.25">
      <c r="Q12534" s="95"/>
    </row>
    <row r="12535" spans="17:17" x14ac:dyDescent="0.25">
      <c r="Q12535" s="95"/>
    </row>
    <row r="12536" spans="17:17" x14ac:dyDescent="0.25">
      <c r="Q12536" s="95"/>
    </row>
    <row r="12537" spans="17:17" x14ac:dyDescent="0.25">
      <c r="Q12537" s="95"/>
    </row>
    <row r="12538" spans="17:17" x14ac:dyDescent="0.25">
      <c r="Q12538" s="95"/>
    </row>
    <row r="12539" spans="17:17" x14ac:dyDescent="0.25">
      <c r="Q12539" s="95"/>
    </row>
    <row r="12540" spans="17:17" x14ac:dyDescent="0.25">
      <c r="Q12540" s="95"/>
    </row>
    <row r="12541" spans="17:17" x14ac:dyDescent="0.25">
      <c r="Q12541" s="95"/>
    </row>
    <row r="12542" spans="17:17" x14ac:dyDescent="0.25">
      <c r="Q12542" s="95"/>
    </row>
    <row r="12543" spans="17:17" x14ac:dyDescent="0.25">
      <c r="Q12543" s="95"/>
    </row>
    <row r="12544" spans="17:17" x14ac:dyDescent="0.25">
      <c r="Q12544" s="95"/>
    </row>
    <row r="12545" spans="17:17" x14ac:dyDescent="0.25">
      <c r="Q12545" s="95"/>
    </row>
    <row r="12546" spans="17:17" x14ac:dyDescent="0.25">
      <c r="Q12546" s="95"/>
    </row>
    <row r="12547" spans="17:17" x14ac:dyDescent="0.25">
      <c r="Q12547" s="95"/>
    </row>
    <row r="12548" spans="17:17" x14ac:dyDescent="0.25">
      <c r="Q12548" s="95"/>
    </row>
    <row r="12549" spans="17:17" x14ac:dyDescent="0.25">
      <c r="Q12549" s="95"/>
    </row>
    <row r="12550" spans="17:17" x14ac:dyDescent="0.25">
      <c r="Q12550" s="95"/>
    </row>
    <row r="12551" spans="17:17" x14ac:dyDescent="0.25">
      <c r="Q12551" s="95"/>
    </row>
    <row r="12552" spans="17:17" x14ac:dyDescent="0.25">
      <c r="Q12552" s="95"/>
    </row>
    <row r="12553" spans="17:17" x14ac:dyDescent="0.25">
      <c r="Q12553" s="95"/>
    </row>
    <row r="12554" spans="17:17" x14ac:dyDescent="0.25">
      <c r="Q12554" s="95"/>
    </row>
    <row r="12555" spans="17:17" x14ac:dyDescent="0.25">
      <c r="Q12555" s="95"/>
    </row>
    <row r="12556" spans="17:17" x14ac:dyDescent="0.25">
      <c r="Q12556" s="95"/>
    </row>
    <row r="12557" spans="17:17" x14ac:dyDescent="0.25">
      <c r="Q12557" s="95"/>
    </row>
    <row r="12558" spans="17:17" x14ac:dyDescent="0.25">
      <c r="Q12558" s="95"/>
    </row>
    <row r="12559" spans="17:17" x14ac:dyDescent="0.25">
      <c r="Q12559" s="95"/>
    </row>
    <row r="12560" spans="17:17" x14ac:dyDescent="0.25">
      <c r="Q12560" s="95"/>
    </row>
    <row r="12561" spans="17:17" x14ac:dyDescent="0.25">
      <c r="Q12561" s="95"/>
    </row>
    <row r="12562" spans="17:17" x14ac:dyDescent="0.25">
      <c r="Q12562" s="95"/>
    </row>
    <row r="12563" spans="17:17" x14ac:dyDescent="0.25">
      <c r="Q12563" s="95"/>
    </row>
    <row r="12564" spans="17:17" x14ac:dyDescent="0.25">
      <c r="Q12564" s="95"/>
    </row>
    <row r="12565" spans="17:17" x14ac:dyDescent="0.25">
      <c r="Q12565" s="95"/>
    </row>
    <row r="12566" spans="17:17" x14ac:dyDescent="0.25">
      <c r="Q12566" s="95"/>
    </row>
    <row r="12567" spans="17:17" x14ac:dyDescent="0.25">
      <c r="Q12567" s="95"/>
    </row>
    <row r="12568" spans="17:17" x14ac:dyDescent="0.25">
      <c r="Q12568" s="95"/>
    </row>
    <row r="12569" spans="17:17" x14ac:dyDescent="0.25">
      <c r="Q12569" s="95"/>
    </row>
    <row r="12570" spans="17:17" x14ac:dyDescent="0.25">
      <c r="Q12570" s="95"/>
    </row>
    <row r="12571" spans="17:17" x14ac:dyDescent="0.25">
      <c r="Q12571" s="95"/>
    </row>
    <row r="12572" spans="17:17" x14ac:dyDescent="0.25">
      <c r="Q12572" s="95"/>
    </row>
    <row r="12573" spans="17:17" x14ac:dyDescent="0.25">
      <c r="Q12573" s="95"/>
    </row>
    <row r="12574" spans="17:17" x14ac:dyDescent="0.25">
      <c r="Q12574" s="95"/>
    </row>
    <row r="12575" spans="17:17" x14ac:dyDescent="0.25">
      <c r="Q12575" s="95"/>
    </row>
    <row r="12576" spans="17:17" x14ac:dyDescent="0.25">
      <c r="Q12576" s="95"/>
    </row>
    <row r="12577" spans="17:17" x14ac:dyDescent="0.25">
      <c r="Q12577" s="95"/>
    </row>
    <row r="12578" spans="17:17" x14ac:dyDescent="0.25">
      <c r="Q12578" s="95"/>
    </row>
    <row r="12579" spans="17:17" x14ac:dyDescent="0.25">
      <c r="Q12579" s="95"/>
    </row>
    <row r="12580" spans="17:17" x14ac:dyDescent="0.25">
      <c r="Q12580" s="95"/>
    </row>
    <row r="12581" spans="17:17" x14ac:dyDescent="0.25">
      <c r="Q12581" s="95"/>
    </row>
    <row r="12582" spans="17:17" x14ac:dyDescent="0.25">
      <c r="Q12582" s="95"/>
    </row>
    <row r="12583" spans="17:17" x14ac:dyDescent="0.25">
      <c r="Q12583" s="95"/>
    </row>
    <row r="12584" spans="17:17" x14ac:dyDescent="0.25">
      <c r="Q12584" s="95"/>
    </row>
    <row r="12585" spans="17:17" x14ac:dyDescent="0.25">
      <c r="Q12585" s="95"/>
    </row>
    <row r="12586" spans="17:17" x14ac:dyDescent="0.25">
      <c r="Q12586" s="95"/>
    </row>
    <row r="12587" spans="17:17" x14ac:dyDescent="0.25">
      <c r="Q12587" s="95"/>
    </row>
    <row r="12588" spans="17:17" x14ac:dyDescent="0.25">
      <c r="Q12588" s="95"/>
    </row>
    <row r="12589" spans="17:17" x14ac:dyDescent="0.25">
      <c r="Q12589" s="95"/>
    </row>
    <row r="12590" spans="17:17" x14ac:dyDescent="0.25">
      <c r="Q12590" s="95"/>
    </row>
    <row r="12591" spans="17:17" x14ac:dyDescent="0.25">
      <c r="Q12591" s="95"/>
    </row>
    <row r="12592" spans="17:17" x14ac:dyDescent="0.25">
      <c r="Q12592" s="95"/>
    </row>
    <row r="12593" spans="17:17" x14ac:dyDescent="0.25">
      <c r="Q12593" s="95"/>
    </row>
    <row r="12594" spans="17:17" x14ac:dyDescent="0.25">
      <c r="Q12594" s="95"/>
    </row>
    <row r="12595" spans="17:17" x14ac:dyDescent="0.25">
      <c r="Q12595" s="95"/>
    </row>
    <row r="12596" spans="17:17" x14ac:dyDescent="0.25">
      <c r="Q12596" s="95"/>
    </row>
    <row r="12597" spans="17:17" x14ac:dyDescent="0.25">
      <c r="Q12597" s="95"/>
    </row>
    <row r="12598" spans="17:17" x14ac:dyDescent="0.25">
      <c r="Q12598" s="95"/>
    </row>
    <row r="12599" spans="17:17" x14ac:dyDescent="0.25">
      <c r="Q12599" s="95"/>
    </row>
    <row r="12600" spans="17:17" x14ac:dyDescent="0.25">
      <c r="Q12600" s="95"/>
    </row>
    <row r="12601" spans="17:17" x14ac:dyDescent="0.25">
      <c r="Q12601" s="95"/>
    </row>
    <row r="12602" spans="17:17" x14ac:dyDescent="0.25">
      <c r="Q12602" s="95"/>
    </row>
    <row r="12603" spans="17:17" x14ac:dyDescent="0.25">
      <c r="Q12603" s="95"/>
    </row>
    <row r="12604" spans="17:17" x14ac:dyDescent="0.25">
      <c r="Q12604" s="95"/>
    </row>
    <row r="12605" spans="17:17" x14ac:dyDescent="0.25">
      <c r="Q12605" s="95"/>
    </row>
    <row r="12606" spans="17:17" x14ac:dyDescent="0.25">
      <c r="Q12606" s="95"/>
    </row>
    <row r="12607" spans="17:17" x14ac:dyDescent="0.25">
      <c r="Q12607" s="95"/>
    </row>
    <row r="12608" spans="17:17" x14ac:dyDescent="0.25">
      <c r="Q12608" s="95"/>
    </row>
    <row r="12609" spans="17:17" x14ac:dyDescent="0.25">
      <c r="Q12609" s="95"/>
    </row>
    <row r="12610" spans="17:17" x14ac:dyDescent="0.25">
      <c r="Q12610" s="95"/>
    </row>
    <row r="12611" spans="17:17" x14ac:dyDescent="0.25">
      <c r="Q12611" s="95"/>
    </row>
    <row r="12612" spans="17:17" x14ac:dyDescent="0.25">
      <c r="Q12612" s="95"/>
    </row>
    <row r="12613" spans="17:17" x14ac:dyDescent="0.25">
      <c r="Q12613" s="95"/>
    </row>
    <row r="12614" spans="17:17" x14ac:dyDescent="0.25">
      <c r="Q12614" s="95"/>
    </row>
    <row r="12615" spans="17:17" x14ac:dyDescent="0.25">
      <c r="Q12615" s="95"/>
    </row>
    <row r="12616" spans="17:17" x14ac:dyDescent="0.25">
      <c r="Q12616" s="95"/>
    </row>
    <row r="12617" spans="17:17" x14ac:dyDescent="0.25">
      <c r="Q12617" s="95"/>
    </row>
    <row r="12618" spans="17:17" x14ac:dyDescent="0.25">
      <c r="Q12618" s="95"/>
    </row>
    <row r="12619" spans="17:17" x14ac:dyDescent="0.25">
      <c r="Q12619" s="95"/>
    </row>
    <row r="12620" spans="17:17" x14ac:dyDescent="0.25">
      <c r="Q12620" s="95"/>
    </row>
    <row r="12621" spans="17:17" x14ac:dyDescent="0.25">
      <c r="Q12621" s="95"/>
    </row>
    <row r="12622" spans="17:17" x14ac:dyDescent="0.25">
      <c r="Q12622" s="95"/>
    </row>
    <row r="12623" spans="17:17" x14ac:dyDescent="0.25">
      <c r="Q12623" s="95"/>
    </row>
    <row r="12624" spans="17:17" x14ac:dyDescent="0.25">
      <c r="Q12624" s="95"/>
    </row>
    <row r="12625" spans="17:17" x14ac:dyDescent="0.25">
      <c r="Q12625" s="95"/>
    </row>
    <row r="12626" spans="17:17" x14ac:dyDescent="0.25">
      <c r="Q12626" s="95"/>
    </row>
    <row r="12627" spans="17:17" x14ac:dyDescent="0.25">
      <c r="Q12627" s="95"/>
    </row>
    <row r="12628" spans="17:17" x14ac:dyDescent="0.25">
      <c r="Q12628" s="95"/>
    </row>
    <row r="12629" spans="17:17" x14ac:dyDescent="0.25">
      <c r="Q12629" s="95"/>
    </row>
    <row r="12630" spans="17:17" x14ac:dyDescent="0.25">
      <c r="Q12630" s="95"/>
    </row>
    <row r="12631" spans="17:17" x14ac:dyDescent="0.25">
      <c r="Q12631" s="95"/>
    </row>
    <row r="12632" spans="17:17" x14ac:dyDescent="0.25">
      <c r="Q12632" s="95"/>
    </row>
    <row r="12633" spans="17:17" x14ac:dyDescent="0.25">
      <c r="Q12633" s="95"/>
    </row>
    <row r="12634" spans="17:17" x14ac:dyDescent="0.25">
      <c r="Q12634" s="95"/>
    </row>
    <row r="12635" spans="17:17" x14ac:dyDescent="0.25">
      <c r="Q12635" s="95"/>
    </row>
    <row r="12636" spans="17:17" x14ac:dyDescent="0.25">
      <c r="Q12636" s="95"/>
    </row>
    <row r="12637" spans="17:17" x14ac:dyDescent="0.25">
      <c r="Q12637" s="95"/>
    </row>
    <row r="12638" spans="17:17" x14ac:dyDescent="0.25">
      <c r="Q12638" s="95"/>
    </row>
    <row r="12639" spans="17:17" x14ac:dyDescent="0.25">
      <c r="Q12639" s="95"/>
    </row>
    <row r="12640" spans="17:17" x14ac:dyDescent="0.25">
      <c r="Q12640" s="95"/>
    </row>
    <row r="12641" spans="17:17" x14ac:dyDescent="0.25">
      <c r="Q12641" s="95"/>
    </row>
    <row r="12642" spans="17:17" x14ac:dyDescent="0.25">
      <c r="Q12642" s="95"/>
    </row>
    <row r="12643" spans="17:17" x14ac:dyDescent="0.25">
      <c r="Q12643" s="95"/>
    </row>
    <row r="12644" spans="17:17" x14ac:dyDescent="0.25">
      <c r="Q12644" s="95"/>
    </row>
    <row r="12645" spans="17:17" x14ac:dyDescent="0.25">
      <c r="Q12645" s="95"/>
    </row>
    <row r="12646" spans="17:17" x14ac:dyDescent="0.25">
      <c r="Q12646" s="95"/>
    </row>
    <row r="12647" spans="17:17" x14ac:dyDescent="0.25">
      <c r="Q12647" s="95"/>
    </row>
    <row r="12648" spans="17:17" x14ac:dyDescent="0.25">
      <c r="Q12648" s="95"/>
    </row>
    <row r="12649" spans="17:17" x14ac:dyDescent="0.25">
      <c r="Q12649" s="95"/>
    </row>
    <row r="12650" spans="17:17" x14ac:dyDescent="0.25">
      <c r="Q12650" s="95"/>
    </row>
    <row r="12651" spans="17:17" x14ac:dyDescent="0.25">
      <c r="Q12651" s="95"/>
    </row>
    <row r="12652" spans="17:17" x14ac:dyDescent="0.25">
      <c r="Q12652" s="95"/>
    </row>
    <row r="12653" spans="17:17" x14ac:dyDescent="0.25">
      <c r="Q12653" s="95"/>
    </row>
    <row r="12654" spans="17:17" x14ac:dyDescent="0.25">
      <c r="Q12654" s="95"/>
    </row>
    <row r="12655" spans="17:17" x14ac:dyDescent="0.25">
      <c r="Q12655" s="95"/>
    </row>
    <row r="12656" spans="17:17" x14ac:dyDescent="0.25">
      <c r="Q12656" s="95"/>
    </row>
    <row r="12657" spans="17:17" x14ac:dyDescent="0.25">
      <c r="Q12657" s="95"/>
    </row>
    <row r="12658" spans="17:17" x14ac:dyDescent="0.25">
      <c r="Q12658" s="95"/>
    </row>
    <row r="12659" spans="17:17" x14ac:dyDescent="0.25">
      <c r="Q12659" s="95"/>
    </row>
    <row r="12660" spans="17:17" x14ac:dyDescent="0.25">
      <c r="Q12660" s="95"/>
    </row>
    <row r="12661" spans="17:17" x14ac:dyDescent="0.25">
      <c r="Q12661" s="95"/>
    </row>
    <row r="12662" spans="17:17" x14ac:dyDescent="0.25">
      <c r="Q12662" s="95"/>
    </row>
    <row r="12663" spans="17:17" x14ac:dyDescent="0.25">
      <c r="Q12663" s="95"/>
    </row>
    <row r="12664" spans="17:17" x14ac:dyDescent="0.25">
      <c r="Q12664" s="95"/>
    </row>
    <row r="12665" spans="17:17" x14ac:dyDescent="0.25">
      <c r="Q12665" s="95"/>
    </row>
    <row r="12666" spans="17:17" x14ac:dyDescent="0.25">
      <c r="Q12666" s="95"/>
    </row>
    <row r="12667" spans="17:17" x14ac:dyDescent="0.25">
      <c r="Q12667" s="95"/>
    </row>
    <row r="12668" spans="17:17" x14ac:dyDescent="0.25">
      <c r="Q12668" s="95"/>
    </row>
    <row r="12669" spans="17:17" x14ac:dyDescent="0.25">
      <c r="Q12669" s="95"/>
    </row>
    <row r="12670" spans="17:17" x14ac:dyDescent="0.25">
      <c r="Q12670" s="95"/>
    </row>
    <row r="12671" spans="17:17" x14ac:dyDescent="0.25">
      <c r="Q12671" s="95"/>
    </row>
    <row r="12672" spans="17:17" x14ac:dyDescent="0.25">
      <c r="Q12672" s="95"/>
    </row>
    <row r="12673" spans="17:17" x14ac:dyDescent="0.25">
      <c r="Q12673" s="95"/>
    </row>
    <row r="12674" spans="17:17" x14ac:dyDescent="0.25">
      <c r="Q12674" s="95"/>
    </row>
    <row r="12675" spans="17:17" x14ac:dyDescent="0.25">
      <c r="Q12675" s="95"/>
    </row>
    <row r="12676" spans="17:17" x14ac:dyDescent="0.25">
      <c r="Q12676" s="95"/>
    </row>
    <row r="12677" spans="17:17" x14ac:dyDescent="0.25">
      <c r="Q12677" s="95"/>
    </row>
    <row r="12678" spans="17:17" x14ac:dyDescent="0.25">
      <c r="Q12678" s="95"/>
    </row>
    <row r="12679" spans="17:17" x14ac:dyDescent="0.25">
      <c r="Q12679" s="95"/>
    </row>
    <row r="12680" spans="17:17" x14ac:dyDescent="0.25">
      <c r="Q12680" s="95"/>
    </row>
    <row r="12681" spans="17:17" x14ac:dyDescent="0.25">
      <c r="Q12681" s="95"/>
    </row>
    <row r="12682" spans="17:17" x14ac:dyDescent="0.25">
      <c r="Q12682" s="95"/>
    </row>
    <row r="12683" spans="17:17" x14ac:dyDescent="0.25">
      <c r="Q12683" s="95"/>
    </row>
    <row r="12684" spans="17:17" x14ac:dyDescent="0.25">
      <c r="Q12684" s="95"/>
    </row>
    <row r="12685" spans="17:17" x14ac:dyDescent="0.25">
      <c r="Q12685" s="95"/>
    </row>
    <row r="12686" spans="17:17" x14ac:dyDescent="0.25">
      <c r="Q12686" s="95"/>
    </row>
    <row r="12687" spans="17:17" x14ac:dyDescent="0.25">
      <c r="Q12687" s="95"/>
    </row>
    <row r="12688" spans="17:17" x14ac:dyDescent="0.25">
      <c r="Q12688" s="95"/>
    </row>
    <row r="12689" spans="17:17" x14ac:dyDescent="0.25">
      <c r="Q12689" s="95"/>
    </row>
    <row r="12690" spans="17:17" x14ac:dyDescent="0.25">
      <c r="Q12690" s="95"/>
    </row>
    <row r="12691" spans="17:17" x14ac:dyDescent="0.25">
      <c r="Q12691" s="95"/>
    </row>
    <row r="12692" spans="17:17" x14ac:dyDescent="0.25">
      <c r="Q12692" s="95"/>
    </row>
    <row r="12693" spans="17:17" x14ac:dyDescent="0.25">
      <c r="Q12693" s="95"/>
    </row>
    <row r="12694" spans="17:17" x14ac:dyDescent="0.25">
      <c r="Q12694" s="95"/>
    </row>
    <row r="12695" spans="17:17" x14ac:dyDescent="0.25">
      <c r="Q12695" s="95"/>
    </row>
    <row r="12696" spans="17:17" x14ac:dyDescent="0.25">
      <c r="Q12696" s="95"/>
    </row>
    <row r="12697" spans="17:17" x14ac:dyDescent="0.25">
      <c r="Q12697" s="95"/>
    </row>
    <row r="12698" spans="17:17" x14ac:dyDescent="0.25">
      <c r="Q12698" s="95"/>
    </row>
    <row r="12699" spans="17:17" x14ac:dyDescent="0.25">
      <c r="Q12699" s="95"/>
    </row>
    <row r="12700" spans="17:17" x14ac:dyDescent="0.25">
      <c r="Q12700" s="95"/>
    </row>
    <row r="12701" spans="17:17" x14ac:dyDescent="0.25">
      <c r="Q12701" s="95"/>
    </row>
    <row r="12702" spans="17:17" x14ac:dyDescent="0.25">
      <c r="Q12702" s="95"/>
    </row>
    <row r="12703" spans="17:17" x14ac:dyDescent="0.25">
      <c r="Q12703" s="95"/>
    </row>
    <row r="12704" spans="17:17" x14ac:dyDescent="0.25">
      <c r="Q12704" s="95"/>
    </row>
    <row r="12705" spans="17:17" x14ac:dyDescent="0.25">
      <c r="Q12705" s="95"/>
    </row>
    <row r="12706" spans="17:17" x14ac:dyDescent="0.25">
      <c r="Q12706" s="95"/>
    </row>
    <row r="12707" spans="17:17" x14ac:dyDescent="0.25">
      <c r="Q12707" s="95"/>
    </row>
    <row r="12708" spans="17:17" x14ac:dyDescent="0.25">
      <c r="Q12708" s="95"/>
    </row>
    <row r="12709" spans="17:17" x14ac:dyDescent="0.25">
      <c r="Q12709" s="95"/>
    </row>
    <row r="12710" spans="17:17" x14ac:dyDescent="0.25">
      <c r="Q12710" s="95"/>
    </row>
    <row r="12711" spans="17:17" x14ac:dyDescent="0.25">
      <c r="Q12711" s="95"/>
    </row>
    <row r="12712" spans="17:17" x14ac:dyDescent="0.25">
      <c r="Q12712" s="95"/>
    </row>
    <row r="12713" spans="17:17" x14ac:dyDescent="0.25">
      <c r="Q12713" s="95"/>
    </row>
    <row r="12714" spans="17:17" x14ac:dyDescent="0.25">
      <c r="Q12714" s="95"/>
    </row>
    <row r="12715" spans="17:17" x14ac:dyDescent="0.25">
      <c r="Q12715" s="95"/>
    </row>
    <row r="12716" spans="17:17" x14ac:dyDescent="0.25">
      <c r="Q12716" s="95"/>
    </row>
    <row r="12717" spans="17:17" x14ac:dyDescent="0.25">
      <c r="Q12717" s="95"/>
    </row>
    <row r="12718" spans="17:17" x14ac:dyDescent="0.25">
      <c r="Q12718" s="95"/>
    </row>
    <row r="12719" spans="17:17" x14ac:dyDescent="0.25">
      <c r="Q12719" s="95"/>
    </row>
    <row r="12720" spans="17:17" x14ac:dyDescent="0.25">
      <c r="Q12720" s="95"/>
    </row>
    <row r="12721" spans="17:17" x14ac:dyDescent="0.25">
      <c r="Q12721" s="95"/>
    </row>
    <row r="12722" spans="17:17" x14ac:dyDescent="0.25">
      <c r="Q12722" s="95"/>
    </row>
    <row r="12723" spans="17:17" x14ac:dyDescent="0.25">
      <c r="Q12723" s="95"/>
    </row>
    <row r="12724" spans="17:17" x14ac:dyDescent="0.25">
      <c r="Q12724" s="95"/>
    </row>
    <row r="12725" spans="17:17" x14ac:dyDescent="0.25">
      <c r="Q12725" s="95"/>
    </row>
    <row r="12726" spans="17:17" x14ac:dyDescent="0.25">
      <c r="Q12726" s="95"/>
    </row>
    <row r="12727" spans="17:17" x14ac:dyDescent="0.25">
      <c r="Q12727" s="95"/>
    </row>
    <row r="12728" spans="17:17" x14ac:dyDescent="0.25">
      <c r="Q12728" s="95"/>
    </row>
    <row r="12729" spans="17:17" x14ac:dyDescent="0.25">
      <c r="Q12729" s="95"/>
    </row>
    <row r="12730" spans="17:17" x14ac:dyDescent="0.25">
      <c r="Q12730" s="95"/>
    </row>
    <row r="12731" spans="17:17" x14ac:dyDescent="0.25">
      <c r="Q12731" s="95"/>
    </row>
    <row r="12732" spans="17:17" x14ac:dyDescent="0.25">
      <c r="Q12732" s="95"/>
    </row>
    <row r="12733" spans="17:17" x14ac:dyDescent="0.25">
      <c r="Q12733" s="95"/>
    </row>
    <row r="12734" spans="17:17" x14ac:dyDescent="0.25">
      <c r="Q12734" s="95"/>
    </row>
    <row r="12735" spans="17:17" x14ac:dyDescent="0.25">
      <c r="Q12735" s="95"/>
    </row>
    <row r="12736" spans="17:17" x14ac:dyDescent="0.25">
      <c r="Q12736" s="95"/>
    </row>
    <row r="12737" spans="17:17" x14ac:dyDescent="0.25">
      <c r="Q12737" s="95"/>
    </row>
    <row r="12738" spans="17:17" x14ac:dyDescent="0.25">
      <c r="Q12738" s="95"/>
    </row>
    <row r="12739" spans="17:17" x14ac:dyDescent="0.25">
      <c r="Q12739" s="95"/>
    </row>
    <row r="12740" spans="17:17" x14ac:dyDescent="0.25">
      <c r="Q12740" s="95"/>
    </row>
    <row r="12741" spans="17:17" x14ac:dyDescent="0.25">
      <c r="Q12741" s="95"/>
    </row>
    <row r="12742" spans="17:17" x14ac:dyDescent="0.25">
      <c r="Q12742" s="95"/>
    </row>
    <row r="12743" spans="17:17" x14ac:dyDescent="0.25">
      <c r="Q12743" s="95"/>
    </row>
    <row r="12744" spans="17:17" x14ac:dyDescent="0.25">
      <c r="Q12744" s="95"/>
    </row>
    <row r="12745" spans="17:17" x14ac:dyDescent="0.25">
      <c r="Q12745" s="95"/>
    </row>
    <row r="12746" spans="17:17" x14ac:dyDescent="0.25">
      <c r="Q12746" s="95"/>
    </row>
    <row r="12747" spans="17:17" x14ac:dyDescent="0.25">
      <c r="Q12747" s="95"/>
    </row>
    <row r="12748" spans="17:17" x14ac:dyDescent="0.25">
      <c r="Q12748" s="95"/>
    </row>
    <row r="12749" spans="17:17" x14ac:dyDescent="0.25">
      <c r="Q12749" s="95"/>
    </row>
    <row r="12750" spans="17:17" x14ac:dyDescent="0.25">
      <c r="Q12750" s="95"/>
    </row>
    <row r="12751" spans="17:17" x14ac:dyDescent="0.25">
      <c r="Q12751" s="95"/>
    </row>
    <row r="12752" spans="17:17" x14ac:dyDescent="0.25">
      <c r="Q12752" s="95"/>
    </row>
    <row r="12753" spans="17:17" x14ac:dyDescent="0.25">
      <c r="Q12753" s="95"/>
    </row>
    <row r="12754" spans="17:17" x14ac:dyDescent="0.25">
      <c r="Q12754" s="95"/>
    </row>
    <row r="12755" spans="17:17" x14ac:dyDescent="0.25">
      <c r="Q12755" s="95"/>
    </row>
    <row r="12756" spans="17:17" x14ac:dyDescent="0.25">
      <c r="Q12756" s="95"/>
    </row>
    <row r="12757" spans="17:17" x14ac:dyDescent="0.25">
      <c r="Q12757" s="95"/>
    </row>
    <row r="12758" spans="17:17" x14ac:dyDescent="0.25">
      <c r="Q12758" s="95"/>
    </row>
    <row r="12759" spans="17:17" x14ac:dyDescent="0.25">
      <c r="Q12759" s="95"/>
    </row>
    <row r="12760" spans="17:17" x14ac:dyDescent="0.25">
      <c r="Q12760" s="95"/>
    </row>
    <row r="12761" spans="17:17" x14ac:dyDescent="0.25">
      <c r="Q12761" s="95"/>
    </row>
    <row r="12762" spans="17:17" x14ac:dyDescent="0.25">
      <c r="Q12762" s="95"/>
    </row>
    <row r="12763" spans="17:17" x14ac:dyDescent="0.25">
      <c r="Q12763" s="95"/>
    </row>
    <row r="12764" spans="17:17" x14ac:dyDescent="0.25">
      <c r="Q12764" s="95"/>
    </row>
    <row r="12765" spans="17:17" x14ac:dyDescent="0.25">
      <c r="Q12765" s="95"/>
    </row>
    <row r="12766" spans="17:17" x14ac:dyDescent="0.25">
      <c r="Q12766" s="95"/>
    </row>
    <row r="12767" spans="17:17" x14ac:dyDescent="0.25">
      <c r="Q12767" s="95"/>
    </row>
    <row r="12768" spans="17:17" x14ac:dyDescent="0.25">
      <c r="Q12768" s="95"/>
    </row>
    <row r="12769" spans="17:17" x14ac:dyDescent="0.25">
      <c r="Q12769" s="95"/>
    </row>
    <row r="12770" spans="17:17" x14ac:dyDescent="0.25">
      <c r="Q12770" s="95"/>
    </row>
    <row r="12771" spans="17:17" x14ac:dyDescent="0.25">
      <c r="Q12771" s="95"/>
    </row>
    <row r="12772" spans="17:17" x14ac:dyDescent="0.25">
      <c r="Q12772" s="95"/>
    </row>
    <row r="12773" spans="17:17" x14ac:dyDescent="0.25">
      <c r="Q12773" s="95"/>
    </row>
    <row r="12774" spans="17:17" x14ac:dyDescent="0.25">
      <c r="Q12774" s="95"/>
    </row>
    <row r="12775" spans="17:17" x14ac:dyDescent="0.25">
      <c r="Q12775" s="95"/>
    </row>
    <row r="12776" spans="17:17" x14ac:dyDescent="0.25">
      <c r="Q12776" s="95"/>
    </row>
    <row r="12777" spans="17:17" x14ac:dyDescent="0.25">
      <c r="Q12777" s="95"/>
    </row>
    <row r="12778" spans="17:17" x14ac:dyDescent="0.25">
      <c r="Q12778" s="95"/>
    </row>
    <row r="12779" spans="17:17" x14ac:dyDescent="0.25">
      <c r="Q12779" s="95"/>
    </row>
    <row r="12780" spans="17:17" x14ac:dyDescent="0.25">
      <c r="Q12780" s="95"/>
    </row>
    <row r="12781" spans="17:17" x14ac:dyDescent="0.25">
      <c r="Q12781" s="95"/>
    </row>
    <row r="12782" spans="17:17" x14ac:dyDescent="0.25">
      <c r="Q12782" s="95"/>
    </row>
    <row r="12783" spans="17:17" x14ac:dyDescent="0.25">
      <c r="Q12783" s="95"/>
    </row>
    <row r="12784" spans="17:17" x14ac:dyDescent="0.25">
      <c r="Q12784" s="95"/>
    </row>
    <row r="12785" spans="17:17" x14ac:dyDescent="0.25">
      <c r="Q12785" s="95"/>
    </row>
    <row r="12786" spans="17:17" x14ac:dyDescent="0.25">
      <c r="Q12786" s="95"/>
    </row>
    <row r="12787" spans="17:17" x14ac:dyDescent="0.25">
      <c r="Q12787" s="95"/>
    </row>
    <row r="12788" spans="17:17" x14ac:dyDescent="0.25">
      <c r="Q12788" s="95"/>
    </row>
    <row r="12789" spans="17:17" x14ac:dyDescent="0.25">
      <c r="Q12789" s="95"/>
    </row>
    <row r="12790" spans="17:17" x14ac:dyDescent="0.25">
      <c r="Q12790" s="95"/>
    </row>
    <row r="12791" spans="17:17" x14ac:dyDescent="0.25">
      <c r="Q12791" s="95"/>
    </row>
    <row r="12792" spans="17:17" x14ac:dyDescent="0.25">
      <c r="Q12792" s="95"/>
    </row>
    <row r="12793" spans="17:17" x14ac:dyDescent="0.25">
      <c r="Q12793" s="95"/>
    </row>
    <row r="12794" spans="17:17" x14ac:dyDescent="0.25">
      <c r="Q12794" s="95"/>
    </row>
    <row r="12795" spans="17:17" x14ac:dyDescent="0.25">
      <c r="Q12795" s="95"/>
    </row>
    <row r="12796" spans="17:17" x14ac:dyDescent="0.25">
      <c r="Q12796" s="95"/>
    </row>
    <row r="12797" spans="17:17" x14ac:dyDescent="0.25">
      <c r="Q12797" s="95"/>
    </row>
    <row r="12798" spans="17:17" x14ac:dyDescent="0.25">
      <c r="Q12798" s="95"/>
    </row>
    <row r="12799" spans="17:17" x14ac:dyDescent="0.25">
      <c r="Q12799" s="95"/>
    </row>
    <row r="12800" spans="17:17" x14ac:dyDescent="0.25">
      <c r="Q12800" s="95"/>
    </row>
    <row r="12801" spans="17:17" x14ac:dyDescent="0.25">
      <c r="Q12801" s="95"/>
    </row>
    <row r="12802" spans="17:17" x14ac:dyDescent="0.25">
      <c r="Q12802" s="95"/>
    </row>
    <row r="12803" spans="17:17" x14ac:dyDescent="0.25">
      <c r="Q12803" s="95"/>
    </row>
    <row r="12804" spans="17:17" x14ac:dyDescent="0.25">
      <c r="Q12804" s="95"/>
    </row>
    <row r="12805" spans="17:17" x14ac:dyDescent="0.25">
      <c r="Q12805" s="95"/>
    </row>
    <row r="12806" spans="17:17" x14ac:dyDescent="0.25">
      <c r="Q12806" s="95"/>
    </row>
    <row r="12807" spans="17:17" x14ac:dyDescent="0.25">
      <c r="Q12807" s="95"/>
    </row>
    <row r="12808" spans="17:17" x14ac:dyDescent="0.25">
      <c r="Q12808" s="95"/>
    </row>
    <row r="12809" spans="17:17" x14ac:dyDescent="0.25">
      <c r="Q12809" s="95"/>
    </row>
    <row r="12810" spans="17:17" x14ac:dyDescent="0.25">
      <c r="Q12810" s="95"/>
    </row>
    <row r="12811" spans="17:17" x14ac:dyDescent="0.25">
      <c r="Q12811" s="95"/>
    </row>
    <row r="12812" spans="17:17" x14ac:dyDescent="0.25">
      <c r="Q12812" s="95"/>
    </row>
    <row r="12813" spans="17:17" x14ac:dyDescent="0.25">
      <c r="Q12813" s="95"/>
    </row>
    <row r="12814" spans="17:17" x14ac:dyDescent="0.25">
      <c r="Q12814" s="95"/>
    </row>
    <row r="12815" spans="17:17" x14ac:dyDescent="0.25">
      <c r="Q12815" s="95"/>
    </row>
    <row r="12816" spans="17:17" x14ac:dyDescent="0.25">
      <c r="Q12816" s="95"/>
    </row>
    <row r="12817" spans="17:17" x14ac:dyDescent="0.25">
      <c r="Q12817" s="95"/>
    </row>
    <row r="12818" spans="17:17" x14ac:dyDescent="0.25">
      <c r="Q12818" s="95"/>
    </row>
    <row r="12819" spans="17:17" x14ac:dyDescent="0.25">
      <c r="Q12819" s="95"/>
    </row>
    <row r="12820" spans="17:17" x14ac:dyDescent="0.25">
      <c r="Q12820" s="95"/>
    </row>
    <row r="12821" spans="17:17" x14ac:dyDescent="0.25">
      <c r="Q12821" s="95"/>
    </row>
    <row r="12822" spans="17:17" x14ac:dyDescent="0.25">
      <c r="Q12822" s="95"/>
    </row>
    <row r="12823" spans="17:17" x14ac:dyDescent="0.25">
      <c r="Q12823" s="95"/>
    </row>
    <row r="12824" spans="17:17" x14ac:dyDescent="0.25">
      <c r="Q12824" s="95"/>
    </row>
    <row r="12825" spans="17:17" x14ac:dyDescent="0.25">
      <c r="Q12825" s="95"/>
    </row>
    <row r="12826" spans="17:17" x14ac:dyDescent="0.25">
      <c r="Q12826" s="95"/>
    </row>
    <row r="12827" spans="17:17" x14ac:dyDescent="0.25">
      <c r="Q12827" s="95"/>
    </row>
    <row r="12828" spans="17:17" x14ac:dyDescent="0.25">
      <c r="Q12828" s="95"/>
    </row>
    <row r="12829" spans="17:17" x14ac:dyDescent="0.25">
      <c r="Q12829" s="95"/>
    </row>
    <row r="12830" spans="17:17" x14ac:dyDescent="0.25">
      <c r="Q12830" s="95"/>
    </row>
    <row r="12831" spans="17:17" x14ac:dyDescent="0.25">
      <c r="Q12831" s="95"/>
    </row>
    <row r="12832" spans="17:17" x14ac:dyDescent="0.25">
      <c r="Q12832" s="95"/>
    </row>
    <row r="12833" spans="17:17" x14ac:dyDescent="0.25">
      <c r="Q12833" s="95"/>
    </row>
    <row r="12834" spans="17:17" x14ac:dyDescent="0.25">
      <c r="Q12834" s="95"/>
    </row>
    <row r="12835" spans="17:17" x14ac:dyDescent="0.25">
      <c r="Q12835" s="95"/>
    </row>
    <row r="12836" spans="17:17" x14ac:dyDescent="0.25">
      <c r="Q12836" s="95"/>
    </row>
    <row r="12837" spans="17:17" x14ac:dyDescent="0.25">
      <c r="Q12837" s="95"/>
    </row>
    <row r="12838" spans="17:17" x14ac:dyDescent="0.25">
      <c r="Q12838" s="95"/>
    </row>
    <row r="12839" spans="17:17" x14ac:dyDescent="0.25">
      <c r="Q12839" s="95"/>
    </row>
    <row r="12840" spans="17:17" x14ac:dyDescent="0.25">
      <c r="Q12840" s="95"/>
    </row>
    <row r="12841" spans="17:17" x14ac:dyDescent="0.25">
      <c r="Q12841" s="95"/>
    </row>
    <row r="12842" spans="17:17" x14ac:dyDescent="0.25">
      <c r="Q12842" s="95"/>
    </row>
    <row r="12843" spans="17:17" x14ac:dyDescent="0.25">
      <c r="Q12843" s="95"/>
    </row>
    <row r="12844" spans="17:17" x14ac:dyDescent="0.25">
      <c r="Q12844" s="95"/>
    </row>
    <row r="12845" spans="17:17" x14ac:dyDescent="0.25">
      <c r="Q12845" s="95"/>
    </row>
    <row r="12846" spans="17:17" x14ac:dyDescent="0.25">
      <c r="Q12846" s="95"/>
    </row>
    <row r="12847" spans="17:17" x14ac:dyDescent="0.25">
      <c r="Q12847" s="95"/>
    </row>
    <row r="12848" spans="17:17" x14ac:dyDescent="0.25">
      <c r="Q12848" s="95"/>
    </row>
    <row r="12849" spans="17:17" x14ac:dyDescent="0.25">
      <c r="Q12849" s="95"/>
    </row>
    <row r="12850" spans="17:17" x14ac:dyDescent="0.25">
      <c r="Q12850" s="95"/>
    </row>
    <row r="12851" spans="17:17" x14ac:dyDescent="0.25">
      <c r="Q12851" s="95"/>
    </row>
    <row r="12852" spans="17:17" x14ac:dyDescent="0.25">
      <c r="Q12852" s="95"/>
    </row>
    <row r="12853" spans="17:17" x14ac:dyDescent="0.25">
      <c r="Q12853" s="95"/>
    </row>
    <row r="12854" spans="17:17" x14ac:dyDescent="0.25">
      <c r="Q12854" s="95"/>
    </row>
    <row r="12855" spans="17:17" x14ac:dyDescent="0.25">
      <c r="Q12855" s="95"/>
    </row>
    <row r="12856" spans="17:17" x14ac:dyDescent="0.25">
      <c r="Q12856" s="95"/>
    </row>
    <row r="12857" spans="17:17" x14ac:dyDescent="0.25">
      <c r="Q12857" s="95"/>
    </row>
    <row r="12858" spans="17:17" x14ac:dyDescent="0.25">
      <c r="Q12858" s="95"/>
    </row>
    <row r="12859" spans="17:17" x14ac:dyDescent="0.25">
      <c r="Q12859" s="95"/>
    </row>
    <row r="12860" spans="17:17" x14ac:dyDescent="0.25">
      <c r="Q12860" s="95"/>
    </row>
    <row r="12861" spans="17:17" x14ac:dyDescent="0.25">
      <c r="Q12861" s="95"/>
    </row>
    <row r="12862" spans="17:17" x14ac:dyDescent="0.25">
      <c r="Q12862" s="95"/>
    </row>
    <row r="12863" spans="17:17" x14ac:dyDescent="0.25">
      <c r="Q12863" s="95"/>
    </row>
    <row r="12864" spans="17:17" x14ac:dyDescent="0.25">
      <c r="Q12864" s="95"/>
    </row>
    <row r="12865" spans="17:17" x14ac:dyDescent="0.25">
      <c r="Q12865" s="95"/>
    </row>
    <row r="12866" spans="17:17" x14ac:dyDescent="0.25">
      <c r="Q12866" s="95"/>
    </row>
    <row r="12867" spans="17:17" x14ac:dyDescent="0.25">
      <c r="Q12867" s="95"/>
    </row>
    <row r="12868" spans="17:17" x14ac:dyDescent="0.25">
      <c r="Q12868" s="95"/>
    </row>
    <row r="12869" spans="17:17" x14ac:dyDescent="0.25">
      <c r="Q12869" s="95"/>
    </row>
    <row r="12870" spans="17:17" x14ac:dyDescent="0.25">
      <c r="Q12870" s="95"/>
    </row>
    <row r="12871" spans="17:17" x14ac:dyDescent="0.25">
      <c r="Q12871" s="95"/>
    </row>
    <row r="12872" spans="17:17" x14ac:dyDescent="0.25">
      <c r="Q12872" s="95"/>
    </row>
    <row r="12873" spans="17:17" x14ac:dyDescent="0.25">
      <c r="Q12873" s="95"/>
    </row>
    <row r="12874" spans="17:17" x14ac:dyDescent="0.25">
      <c r="Q12874" s="95"/>
    </row>
    <row r="12875" spans="17:17" x14ac:dyDescent="0.25">
      <c r="Q12875" s="95"/>
    </row>
    <row r="12876" spans="17:17" x14ac:dyDescent="0.25">
      <c r="Q12876" s="95"/>
    </row>
    <row r="12877" spans="17:17" x14ac:dyDescent="0.25">
      <c r="Q12877" s="95"/>
    </row>
    <row r="12878" spans="17:17" x14ac:dyDescent="0.25">
      <c r="Q12878" s="95"/>
    </row>
    <row r="12879" spans="17:17" x14ac:dyDescent="0.25">
      <c r="Q12879" s="95"/>
    </row>
    <row r="12880" spans="17:17" x14ac:dyDescent="0.25">
      <c r="Q12880" s="95"/>
    </row>
    <row r="12881" spans="17:17" x14ac:dyDescent="0.25">
      <c r="Q12881" s="95"/>
    </row>
    <row r="12882" spans="17:17" x14ac:dyDescent="0.25">
      <c r="Q12882" s="95"/>
    </row>
    <row r="12883" spans="17:17" x14ac:dyDescent="0.25">
      <c r="Q12883" s="95"/>
    </row>
    <row r="12884" spans="17:17" x14ac:dyDescent="0.25">
      <c r="Q12884" s="95"/>
    </row>
    <row r="12885" spans="17:17" x14ac:dyDescent="0.25">
      <c r="Q12885" s="95"/>
    </row>
    <row r="12886" spans="17:17" x14ac:dyDescent="0.25">
      <c r="Q12886" s="95"/>
    </row>
    <row r="12887" spans="17:17" x14ac:dyDescent="0.25">
      <c r="Q12887" s="95"/>
    </row>
    <row r="12888" spans="17:17" x14ac:dyDescent="0.25">
      <c r="Q12888" s="95"/>
    </row>
    <row r="12889" spans="17:17" x14ac:dyDescent="0.25">
      <c r="Q12889" s="95"/>
    </row>
    <row r="12890" spans="17:17" x14ac:dyDescent="0.25">
      <c r="Q12890" s="95"/>
    </row>
    <row r="12891" spans="17:17" x14ac:dyDescent="0.25">
      <c r="Q12891" s="95"/>
    </row>
    <row r="12892" spans="17:17" x14ac:dyDescent="0.25">
      <c r="Q12892" s="95"/>
    </row>
    <row r="12893" spans="17:17" x14ac:dyDescent="0.25">
      <c r="Q12893" s="95"/>
    </row>
    <row r="12894" spans="17:17" x14ac:dyDescent="0.25">
      <c r="Q12894" s="95"/>
    </row>
    <row r="12895" spans="17:17" x14ac:dyDescent="0.25">
      <c r="Q12895" s="95"/>
    </row>
    <row r="12896" spans="17:17" x14ac:dyDescent="0.25">
      <c r="Q12896" s="95"/>
    </row>
    <row r="12897" spans="17:17" x14ac:dyDescent="0.25">
      <c r="Q12897" s="95"/>
    </row>
    <row r="12898" spans="17:17" x14ac:dyDescent="0.25">
      <c r="Q12898" s="95"/>
    </row>
    <row r="12899" spans="17:17" x14ac:dyDescent="0.25">
      <c r="Q12899" s="95"/>
    </row>
    <row r="12900" spans="17:17" x14ac:dyDescent="0.25">
      <c r="Q12900" s="95"/>
    </row>
    <row r="12901" spans="17:17" x14ac:dyDescent="0.25">
      <c r="Q12901" s="95"/>
    </row>
    <row r="12902" spans="17:17" x14ac:dyDescent="0.25">
      <c r="Q12902" s="95"/>
    </row>
    <row r="12903" spans="17:17" x14ac:dyDescent="0.25">
      <c r="Q12903" s="95"/>
    </row>
    <row r="12904" spans="17:17" x14ac:dyDescent="0.25">
      <c r="Q12904" s="95"/>
    </row>
    <row r="12905" spans="17:17" x14ac:dyDescent="0.25">
      <c r="Q12905" s="95"/>
    </row>
    <row r="12906" spans="17:17" x14ac:dyDescent="0.25">
      <c r="Q12906" s="95"/>
    </row>
    <row r="12907" spans="17:17" x14ac:dyDescent="0.25">
      <c r="Q12907" s="95"/>
    </row>
    <row r="12908" spans="17:17" x14ac:dyDescent="0.25">
      <c r="Q12908" s="95"/>
    </row>
    <row r="12909" spans="17:17" x14ac:dyDescent="0.25">
      <c r="Q12909" s="95"/>
    </row>
    <row r="12910" spans="17:17" x14ac:dyDescent="0.25">
      <c r="Q12910" s="95"/>
    </row>
    <row r="12911" spans="17:17" x14ac:dyDescent="0.25">
      <c r="Q12911" s="95"/>
    </row>
    <row r="12912" spans="17:17" x14ac:dyDescent="0.25">
      <c r="Q12912" s="95"/>
    </row>
    <row r="12913" spans="17:17" x14ac:dyDescent="0.25">
      <c r="Q12913" s="95"/>
    </row>
    <row r="12914" spans="17:17" x14ac:dyDescent="0.25">
      <c r="Q12914" s="95"/>
    </row>
    <row r="12915" spans="17:17" x14ac:dyDescent="0.25">
      <c r="Q12915" s="95"/>
    </row>
    <row r="12916" spans="17:17" x14ac:dyDescent="0.25">
      <c r="Q12916" s="95"/>
    </row>
    <row r="12917" spans="17:17" x14ac:dyDescent="0.25">
      <c r="Q12917" s="95"/>
    </row>
    <row r="12918" spans="17:17" x14ac:dyDescent="0.25">
      <c r="Q12918" s="95"/>
    </row>
    <row r="12919" spans="17:17" x14ac:dyDescent="0.25">
      <c r="Q12919" s="95"/>
    </row>
    <row r="12920" spans="17:17" x14ac:dyDescent="0.25">
      <c r="Q12920" s="95"/>
    </row>
    <row r="12921" spans="17:17" x14ac:dyDescent="0.25">
      <c r="Q12921" s="95"/>
    </row>
    <row r="12922" spans="17:17" x14ac:dyDescent="0.25">
      <c r="Q12922" s="95"/>
    </row>
    <row r="12923" spans="17:17" x14ac:dyDescent="0.25">
      <c r="Q12923" s="95"/>
    </row>
    <row r="12924" spans="17:17" x14ac:dyDescent="0.25">
      <c r="Q12924" s="95"/>
    </row>
    <row r="12925" spans="17:17" x14ac:dyDescent="0.25">
      <c r="Q12925" s="95"/>
    </row>
    <row r="12926" spans="17:17" x14ac:dyDescent="0.25">
      <c r="Q12926" s="95"/>
    </row>
    <row r="12927" spans="17:17" x14ac:dyDescent="0.25">
      <c r="Q12927" s="95"/>
    </row>
    <row r="12928" spans="17:17" x14ac:dyDescent="0.25">
      <c r="Q12928" s="95"/>
    </row>
    <row r="12929" spans="17:17" x14ac:dyDescent="0.25">
      <c r="Q12929" s="95"/>
    </row>
    <row r="12930" spans="17:17" x14ac:dyDescent="0.25">
      <c r="Q12930" s="95"/>
    </row>
    <row r="12931" spans="17:17" x14ac:dyDescent="0.25">
      <c r="Q12931" s="95"/>
    </row>
    <row r="12932" spans="17:17" x14ac:dyDescent="0.25">
      <c r="Q12932" s="95"/>
    </row>
    <row r="12933" spans="17:17" x14ac:dyDescent="0.25">
      <c r="Q12933" s="95"/>
    </row>
    <row r="12934" spans="17:17" x14ac:dyDescent="0.25">
      <c r="Q12934" s="95"/>
    </row>
    <row r="12935" spans="17:17" x14ac:dyDescent="0.25">
      <c r="Q12935" s="95"/>
    </row>
    <row r="12936" spans="17:17" x14ac:dyDescent="0.25">
      <c r="Q12936" s="95"/>
    </row>
    <row r="12937" spans="17:17" x14ac:dyDescent="0.25">
      <c r="Q12937" s="95"/>
    </row>
    <row r="12938" spans="17:17" x14ac:dyDescent="0.25">
      <c r="Q12938" s="95"/>
    </row>
    <row r="12939" spans="17:17" x14ac:dyDescent="0.25">
      <c r="Q12939" s="95"/>
    </row>
    <row r="12940" spans="17:17" x14ac:dyDescent="0.25">
      <c r="Q12940" s="95"/>
    </row>
    <row r="12941" spans="17:17" x14ac:dyDescent="0.25">
      <c r="Q12941" s="95"/>
    </row>
    <row r="12942" spans="17:17" x14ac:dyDescent="0.25">
      <c r="Q12942" s="95"/>
    </row>
    <row r="12943" spans="17:17" x14ac:dyDescent="0.25">
      <c r="Q12943" s="95"/>
    </row>
    <row r="12944" spans="17:17" x14ac:dyDescent="0.25">
      <c r="Q12944" s="95"/>
    </row>
    <row r="12945" spans="17:17" x14ac:dyDescent="0.25">
      <c r="Q12945" s="95"/>
    </row>
    <row r="12946" spans="17:17" x14ac:dyDescent="0.25">
      <c r="Q12946" s="95"/>
    </row>
    <row r="12947" spans="17:17" x14ac:dyDescent="0.25">
      <c r="Q12947" s="95"/>
    </row>
    <row r="12948" spans="17:17" x14ac:dyDescent="0.25">
      <c r="Q12948" s="95"/>
    </row>
    <row r="12949" spans="17:17" x14ac:dyDescent="0.25">
      <c r="Q12949" s="95"/>
    </row>
    <row r="12950" spans="17:17" x14ac:dyDescent="0.25">
      <c r="Q12950" s="95"/>
    </row>
    <row r="12951" spans="17:17" x14ac:dyDescent="0.25">
      <c r="Q12951" s="95"/>
    </row>
    <row r="12952" spans="17:17" x14ac:dyDescent="0.25">
      <c r="Q12952" s="95"/>
    </row>
    <row r="12953" spans="17:17" x14ac:dyDescent="0.25">
      <c r="Q12953" s="95"/>
    </row>
    <row r="12954" spans="17:17" x14ac:dyDescent="0.25">
      <c r="Q12954" s="95"/>
    </row>
    <row r="12955" spans="17:17" x14ac:dyDescent="0.25">
      <c r="Q12955" s="95"/>
    </row>
    <row r="12956" spans="17:17" x14ac:dyDescent="0.25">
      <c r="Q12956" s="95"/>
    </row>
    <row r="12957" spans="17:17" x14ac:dyDescent="0.25">
      <c r="Q12957" s="95"/>
    </row>
    <row r="12958" spans="17:17" x14ac:dyDescent="0.25">
      <c r="Q12958" s="95"/>
    </row>
    <row r="12959" spans="17:17" x14ac:dyDescent="0.25">
      <c r="Q12959" s="95"/>
    </row>
    <row r="12960" spans="17:17" x14ac:dyDescent="0.25">
      <c r="Q12960" s="95"/>
    </row>
    <row r="12961" spans="17:17" x14ac:dyDescent="0.25">
      <c r="Q12961" s="95"/>
    </row>
    <row r="12962" spans="17:17" x14ac:dyDescent="0.25">
      <c r="Q12962" s="95"/>
    </row>
    <row r="12963" spans="17:17" x14ac:dyDescent="0.25">
      <c r="Q12963" s="95"/>
    </row>
    <row r="12964" spans="17:17" x14ac:dyDescent="0.25">
      <c r="Q12964" s="95"/>
    </row>
    <row r="12965" spans="17:17" x14ac:dyDescent="0.25">
      <c r="Q12965" s="95"/>
    </row>
    <row r="12966" spans="17:17" x14ac:dyDescent="0.25">
      <c r="Q12966" s="95"/>
    </row>
    <row r="12967" spans="17:17" x14ac:dyDescent="0.25">
      <c r="Q12967" s="95"/>
    </row>
    <row r="12968" spans="17:17" x14ac:dyDescent="0.25">
      <c r="Q12968" s="95"/>
    </row>
    <row r="12969" spans="17:17" x14ac:dyDescent="0.25">
      <c r="Q12969" s="95"/>
    </row>
    <row r="12970" spans="17:17" x14ac:dyDescent="0.25">
      <c r="Q12970" s="95"/>
    </row>
    <row r="12971" spans="17:17" x14ac:dyDescent="0.25">
      <c r="Q12971" s="95"/>
    </row>
    <row r="12972" spans="17:17" x14ac:dyDescent="0.25">
      <c r="Q12972" s="95"/>
    </row>
    <row r="12973" spans="17:17" x14ac:dyDescent="0.25">
      <c r="Q12973" s="95"/>
    </row>
    <row r="12974" spans="17:17" x14ac:dyDescent="0.25">
      <c r="Q12974" s="95"/>
    </row>
    <row r="12975" spans="17:17" x14ac:dyDescent="0.25">
      <c r="Q12975" s="95"/>
    </row>
    <row r="12976" spans="17:17" x14ac:dyDescent="0.25">
      <c r="Q12976" s="95"/>
    </row>
    <row r="12977" spans="17:17" x14ac:dyDescent="0.25">
      <c r="Q12977" s="95"/>
    </row>
    <row r="12978" spans="17:17" x14ac:dyDescent="0.25">
      <c r="Q12978" s="95"/>
    </row>
    <row r="12979" spans="17:17" x14ac:dyDescent="0.25">
      <c r="Q12979" s="95"/>
    </row>
    <row r="12980" spans="17:17" x14ac:dyDescent="0.25">
      <c r="Q12980" s="95"/>
    </row>
    <row r="12981" spans="17:17" x14ac:dyDescent="0.25">
      <c r="Q12981" s="95"/>
    </row>
    <row r="12982" spans="17:17" x14ac:dyDescent="0.25">
      <c r="Q12982" s="95"/>
    </row>
    <row r="12983" spans="17:17" x14ac:dyDescent="0.25">
      <c r="Q12983" s="95"/>
    </row>
    <row r="12984" spans="17:17" x14ac:dyDescent="0.25">
      <c r="Q12984" s="95"/>
    </row>
    <row r="12985" spans="17:17" x14ac:dyDescent="0.25">
      <c r="Q12985" s="95"/>
    </row>
    <row r="12986" spans="17:17" x14ac:dyDescent="0.25">
      <c r="Q12986" s="95"/>
    </row>
    <row r="12987" spans="17:17" x14ac:dyDescent="0.25">
      <c r="Q12987" s="95"/>
    </row>
    <row r="12988" spans="17:17" x14ac:dyDescent="0.25">
      <c r="Q12988" s="95"/>
    </row>
    <row r="12989" spans="17:17" x14ac:dyDescent="0.25">
      <c r="Q12989" s="95"/>
    </row>
    <row r="12990" spans="17:17" x14ac:dyDescent="0.25">
      <c r="Q12990" s="95"/>
    </row>
    <row r="12991" spans="17:17" x14ac:dyDescent="0.25">
      <c r="Q12991" s="95"/>
    </row>
    <row r="12992" spans="17:17" x14ac:dyDescent="0.25">
      <c r="Q12992" s="95"/>
    </row>
    <row r="12993" spans="17:17" x14ac:dyDescent="0.25">
      <c r="Q12993" s="95"/>
    </row>
    <row r="12994" spans="17:17" x14ac:dyDescent="0.25">
      <c r="Q12994" s="95"/>
    </row>
    <row r="12995" spans="17:17" x14ac:dyDescent="0.25">
      <c r="Q12995" s="95"/>
    </row>
    <row r="12996" spans="17:17" x14ac:dyDescent="0.25">
      <c r="Q12996" s="95"/>
    </row>
    <row r="12997" spans="17:17" x14ac:dyDescent="0.25">
      <c r="Q12997" s="95"/>
    </row>
    <row r="12998" spans="17:17" x14ac:dyDescent="0.25">
      <c r="Q12998" s="95"/>
    </row>
    <row r="12999" spans="17:17" x14ac:dyDescent="0.25">
      <c r="Q12999" s="95"/>
    </row>
    <row r="13000" spans="17:17" x14ac:dyDescent="0.25">
      <c r="Q13000" s="95"/>
    </row>
    <row r="13001" spans="17:17" x14ac:dyDescent="0.25">
      <c r="Q13001" s="95"/>
    </row>
    <row r="13002" spans="17:17" x14ac:dyDescent="0.25">
      <c r="Q13002" s="95"/>
    </row>
    <row r="13003" spans="17:17" x14ac:dyDescent="0.25">
      <c r="Q13003" s="95"/>
    </row>
    <row r="13004" spans="17:17" x14ac:dyDescent="0.25">
      <c r="Q13004" s="95"/>
    </row>
    <row r="13005" spans="17:17" x14ac:dyDescent="0.25">
      <c r="Q13005" s="95"/>
    </row>
    <row r="13006" spans="17:17" x14ac:dyDescent="0.25">
      <c r="Q13006" s="95"/>
    </row>
    <row r="13007" spans="17:17" x14ac:dyDescent="0.25">
      <c r="Q13007" s="95"/>
    </row>
    <row r="13008" spans="17:17" x14ac:dyDescent="0.25">
      <c r="Q13008" s="95"/>
    </row>
    <row r="13009" spans="17:17" x14ac:dyDescent="0.25">
      <c r="Q13009" s="95"/>
    </row>
    <row r="13010" spans="17:17" x14ac:dyDescent="0.25">
      <c r="Q13010" s="95"/>
    </row>
    <row r="13011" spans="17:17" x14ac:dyDescent="0.25">
      <c r="Q13011" s="95"/>
    </row>
    <row r="13012" spans="17:17" x14ac:dyDescent="0.25">
      <c r="Q13012" s="95"/>
    </row>
    <row r="13013" spans="17:17" x14ac:dyDescent="0.25">
      <c r="Q13013" s="95"/>
    </row>
    <row r="13014" spans="17:17" x14ac:dyDescent="0.25">
      <c r="Q13014" s="95"/>
    </row>
    <row r="13015" spans="17:17" x14ac:dyDescent="0.25">
      <c r="Q13015" s="95"/>
    </row>
    <row r="13016" spans="17:17" x14ac:dyDescent="0.25">
      <c r="Q13016" s="95"/>
    </row>
    <row r="13017" spans="17:17" x14ac:dyDescent="0.25">
      <c r="Q13017" s="95"/>
    </row>
    <row r="13018" spans="17:17" x14ac:dyDescent="0.25">
      <c r="Q13018" s="95"/>
    </row>
    <row r="13019" spans="17:17" x14ac:dyDescent="0.25">
      <c r="Q13019" s="95"/>
    </row>
    <row r="13020" spans="17:17" x14ac:dyDescent="0.25">
      <c r="Q13020" s="95"/>
    </row>
    <row r="13021" spans="17:17" x14ac:dyDescent="0.25">
      <c r="Q13021" s="95"/>
    </row>
    <row r="13022" spans="17:17" x14ac:dyDescent="0.25">
      <c r="Q13022" s="95"/>
    </row>
    <row r="13023" spans="17:17" x14ac:dyDescent="0.25">
      <c r="Q13023" s="95"/>
    </row>
    <row r="13024" spans="17:17" x14ac:dyDescent="0.25">
      <c r="Q13024" s="95"/>
    </row>
    <row r="13025" spans="17:17" x14ac:dyDescent="0.25">
      <c r="Q13025" s="95"/>
    </row>
    <row r="13026" spans="17:17" x14ac:dyDescent="0.25">
      <c r="Q13026" s="95"/>
    </row>
    <row r="13027" spans="17:17" x14ac:dyDescent="0.25">
      <c r="Q13027" s="95"/>
    </row>
    <row r="13028" spans="17:17" x14ac:dyDescent="0.25">
      <c r="Q13028" s="95"/>
    </row>
    <row r="13029" spans="17:17" x14ac:dyDescent="0.25">
      <c r="Q13029" s="95"/>
    </row>
    <row r="13030" spans="17:17" x14ac:dyDescent="0.25">
      <c r="Q13030" s="95"/>
    </row>
    <row r="13031" spans="17:17" x14ac:dyDescent="0.25">
      <c r="Q13031" s="95"/>
    </row>
    <row r="13032" spans="17:17" x14ac:dyDescent="0.25">
      <c r="Q13032" s="95"/>
    </row>
    <row r="13033" spans="17:17" x14ac:dyDescent="0.25">
      <c r="Q13033" s="95"/>
    </row>
    <row r="13034" spans="17:17" x14ac:dyDescent="0.25">
      <c r="Q13034" s="95"/>
    </row>
    <row r="13035" spans="17:17" x14ac:dyDescent="0.25">
      <c r="Q13035" s="95"/>
    </row>
    <row r="13036" spans="17:17" x14ac:dyDescent="0.25">
      <c r="Q13036" s="95"/>
    </row>
    <row r="13037" spans="17:17" x14ac:dyDescent="0.25">
      <c r="Q13037" s="95"/>
    </row>
    <row r="13038" spans="17:17" x14ac:dyDescent="0.25">
      <c r="Q13038" s="95"/>
    </row>
    <row r="13039" spans="17:17" x14ac:dyDescent="0.25">
      <c r="Q13039" s="95"/>
    </row>
    <row r="13040" spans="17:17" x14ac:dyDescent="0.25">
      <c r="Q13040" s="95"/>
    </row>
    <row r="13041" spans="17:17" x14ac:dyDescent="0.25">
      <c r="Q13041" s="95"/>
    </row>
    <row r="13042" spans="17:17" x14ac:dyDescent="0.25">
      <c r="Q13042" s="95"/>
    </row>
    <row r="13043" spans="17:17" x14ac:dyDescent="0.25">
      <c r="Q13043" s="95"/>
    </row>
    <row r="13044" spans="17:17" x14ac:dyDescent="0.25">
      <c r="Q13044" s="95"/>
    </row>
    <row r="13045" spans="17:17" x14ac:dyDescent="0.25">
      <c r="Q13045" s="95"/>
    </row>
    <row r="13046" spans="17:17" x14ac:dyDescent="0.25">
      <c r="Q13046" s="95"/>
    </row>
    <row r="13047" spans="17:17" x14ac:dyDescent="0.25">
      <c r="Q13047" s="95"/>
    </row>
    <row r="13048" spans="17:17" x14ac:dyDescent="0.25">
      <c r="Q13048" s="95"/>
    </row>
    <row r="13049" spans="17:17" x14ac:dyDescent="0.25">
      <c r="Q13049" s="95"/>
    </row>
    <row r="13050" spans="17:17" x14ac:dyDescent="0.25">
      <c r="Q13050" s="95"/>
    </row>
    <row r="13051" spans="17:17" x14ac:dyDescent="0.25">
      <c r="Q13051" s="95"/>
    </row>
    <row r="13052" spans="17:17" x14ac:dyDescent="0.25">
      <c r="Q13052" s="95"/>
    </row>
    <row r="13053" spans="17:17" x14ac:dyDescent="0.25">
      <c r="Q13053" s="95"/>
    </row>
    <row r="13054" spans="17:17" x14ac:dyDescent="0.25">
      <c r="Q13054" s="95"/>
    </row>
    <row r="13055" spans="17:17" x14ac:dyDescent="0.25">
      <c r="Q13055" s="95"/>
    </row>
    <row r="13056" spans="17:17" x14ac:dyDescent="0.25">
      <c r="Q13056" s="95"/>
    </row>
    <row r="13057" spans="17:17" x14ac:dyDescent="0.25">
      <c r="Q13057" s="95"/>
    </row>
    <row r="13058" spans="17:17" x14ac:dyDescent="0.25">
      <c r="Q13058" s="95"/>
    </row>
    <row r="13059" spans="17:17" x14ac:dyDescent="0.25">
      <c r="Q13059" s="95"/>
    </row>
    <row r="13060" spans="17:17" x14ac:dyDescent="0.25">
      <c r="Q13060" s="95"/>
    </row>
    <row r="13061" spans="17:17" x14ac:dyDescent="0.25">
      <c r="Q13061" s="95"/>
    </row>
    <row r="13062" spans="17:17" x14ac:dyDescent="0.25">
      <c r="Q13062" s="95"/>
    </row>
    <row r="13063" spans="17:17" x14ac:dyDescent="0.25">
      <c r="Q13063" s="95"/>
    </row>
    <row r="13064" spans="17:17" x14ac:dyDescent="0.25">
      <c r="Q13064" s="95"/>
    </row>
    <row r="13065" spans="17:17" x14ac:dyDescent="0.25">
      <c r="Q13065" s="95"/>
    </row>
    <row r="13066" spans="17:17" x14ac:dyDescent="0.25">
      <c r="Q13066" s="95"/>
    </row>
    <row r="13067" spans="17:17" x14ac:dyDescent="0.25">
      <c r="Q13067" s="95"/>
    </row>
    <row r="13068" spans="17:17" x14ac:dyDescent="0.25">
      <c r="Q13068" s="95"/>
    </row>
    <row r="13069" spans="17:17" x14ac:dyDescent="0.25">
      <c r="Q13069" s="95"/>
    </row>
    <row r="13070" spans="17:17" x14ac:dyDescent="0.25">
      <c r="Q13070" s="95"/>
    </row>
    <row r="13071" spans="17:17" x14ac:dyDescent="0.25">
      <c r="Q13071" s="95"/>
    </row>
    <row r="13072" spans="17:17" x14ac:dyDescent="0.25">
      <c r="Q13072" s="95"/>
    </row>
    <row r="13073" spans="17:17" x14ac:dyDescent="0.25">
      <c r="Q13073" s="95"/>
    </row>
    <row r="13074" spans="17:17" x14ac:dyDescent="0.25">
      <c r="Q13074" s="95"/>
    </row>
    <row r="13075" spans="17:17" x14ac:dyDescent="0.25">
      <c r="Q13075" s="95"/>
    </row>
    <row r="13076" spans="17:17" x14ac:dyDescent="0.25">
      <c r="Q13076" s="95"/>
    </row>
    <row r="13077" spans="17:17" x14ac:dyDescent="0.25">
      <c r="Q13077" s="95"/>
    </row>
    <row r="13078" spans="17:17" x14ac:dyDescent="0.25">
      <c r="Q13078" s="95"/>
    </row>
    <row r="13079" spans="17:17" x14ac:dyDescent="0.25">
      <c r="Q13079" s="95"/>
    </row>
    <row r="13080" spans="17:17" x14ac:dyDescent="0.25">
      <c r="Q13080" s="95"/>
    </row>
    <row r="13081" spans="17:17" x14ac:dyDescent="0.25">
      <c r="Q13081" s="95"/>
    </row>
    <row r="13082" spans="17:17" x14ac:dyDescent="0.25">
      <c r="Q13082" s="95"/>
    </row>
    <row r="13083" spans="17:17" x14ac:dyDescent="0.25">
      <c r="Q13083" s="95"/>
    </row>
    <row r="13084" spans="17:17" x14ac:dyDescent="0.25">
      <c r="Q13084" s="95"/>
    </row>
    <row r="13085" spans="17:17" x14ac:dyDescent="0.25">
      <c r="Q13085" s="95"/>
    </row>
    <row r="13086" spans="17:17" x14ac:dyDescent="0.25">
      <c r="Q13086" s="95"/>
    </row>
    <row r="13087" spans="17:17" x14ac:dyDescent="0.25">
      <c r="Q13087" s="95"/>
    </row>
    <row r="13088" spans="17:17" x14ac:dyDescent="0.25">
      <c r="Q13088" s="95"/>
    </row>
    <row r="13089" spans="17:17" x14ac:dyDescent="0.25">
      <c r="Q13089" s="95"/>
    </row>
    <row r="13090" spans="17:17" x14ac:dyDescent="0.25">
      <c r="Q13090" s="95"/>
    </row>
    <row r="13091" spans="17:17" x14ac:dyDescent="0.25">
      <c r="Q13091" s="95"/>
    </row>
    <row r="13092" spans="17:17" x14ac:dyDescent="0.25">
      <c r="Q13092" s="95"/>
    </row>
    <row r="13093" spans="17:17" x14ac:dyDescent="0.25">
      <c r="Q13093" s="95"/>
    </row>
    <row r="13094" spans="17:17" x14ac:dyDescent="0.25">
      <c r="Q13094" s="95"/>
    </row>
    <row r="13095" spans="17:17" x14ac:dyDescent="0.25">
      <c r="Q13095" s="95"/>
    </row>
    <row r="13096" spans="17:17" x14ac:dyDescent="0.25">
      <c r="Q13096" s="95"/>
    </row>
    <row r="13097" spans="17:17" x14ac:dyDescent="0.25">
      <c r="Q13097" s="95"/>
    </row>
    <row r="13098" spans="17:17" x14ac:dyDescent="0.25">
      <c r="Q13098" s="95"/>
    </row>
    <row r="13099" spans="17:17" x14ac:dyDescent="0.25">
      <c r="Q13099" s="95"/>
    </row>
    <row r="13100" spans="17:17" x14ac:dyDescent="0.25">
      <c r="Q13100" s="95"/>
    </row>
    <row r="13101" spans="17:17" x14ac:dyDescent="0.25">
      <c r="Q13101" s="95"/>
    </row>
    <row r="13102" spans="17:17" x14ac:dyDescent="0.25">
      <c r="Q13102" s="95"/>
    </row>
    <row r="13103" spans="17:17" x14ac:dyDescent="0.25">
      <c r="Q13103" s="95"/>
    </row>
    <row r="13104" spans="17:17" x14ac:dyDescent="0.25">
      <c r="Q13104" s="95"/>
    </row>
    <row r="13105" spans="17:17" x14ac:dyDescent="0.25">
      <c r="Q13105" s="95"/>
    </row>
    <row r="13106" spans="17:17" x14ac:dyDescent="0.25">
      <c r="Q13106" s="95"/>
    </row>
    <row r="13107" spans="17:17" x14ac:dyDescent="0.25">
      <c r="Q13107" s="95"/>
    </row>
    <row r="13108" spans="17:17" x14ac:dyDescent="0.25">
      <c r="Q13108" s="95"/>
    </row>
    <row r="13109" spans="17:17" x14ac:dyDescent="0.25">
      <c r="Q13109" s="95"/>
    </row>
    <row r="13110" spans="17:17" x14ac:dyDescent="0.25">
      <c r="Q13110" s="95"/>
    </row>
    <row r="13111" spans="17:17" x14ac:dyDescent="0.25">
      <c r="Q13111" s="95"/>
    </row>
    <row r="13112" spans="17:17" x14ac:dyDescent="0.25">
      <c r="Q13112" s="95"/>
    </row>
    <row r="13113" spans="17:17" x14ac:dyDescent="0.25">
      <c r="Q13113" s="95"/>
    </row>
    <row r="13114" spans="17:17" x14ac:dyDescent="0.25">
      <c r="Q13114" s="95"/>
    </row>
    <row r="13115" spans="17:17" x14ac:dyDescent="0.25">
      <c r="Q13115" s="95"/>
    </row>
    <row r="13116" spans="17:17" x14ac:dyDescent="0.25">
      <c r="Q13116" s="95"/>
    </row>
    <row r="13117" spans="17:17" x14ac:dyDescent="0.25">
      <c r="Q13117" s="95"/>
    </row>
    <row r="13118" spans="17:17" x14ac:dyDescent="0.25">
      <c r="Q13118" s="95"/>
    </row>
    <row r="13119" spans="17:17" x14ac:dyDescent="0.25">
      <c r="Q13119" s="95"/>
    </row>
    <row r="13120" spans="17:17" x14ac:dyDescent="0.25">
      <c r="Q13120" s="95"/>
    </row>
    <row r="13121" spans="17:17" x14ac:dyDescent="0.25">
      <c r="Q13121" s="95"/>
    </row>
    <row r="13122" spans="17:17" x14ac:dyDescent="0.25">
      <c r="Q13122" s="95"/>
    </row>
    <row r="13123" spans="17:17" x14ac:dyDescent="0.25">
      <c r="Q13123" s="95"/>
    </row>
    <row r="13124" spans="17:17" x14ac:dyDescent="0.25">
      <c r="Q13124" s="95"/>
    </row>
    <row r="13125" spans="17:17" x14ac:dyDescent="0.25">
      <c r="Q13125" s="95"/>
    </row>
    <row r="13126" spans="17:17" x14ac:dyDescent="0.25">
      <c r="Q13126" s="95"/>
    </row>
    <row r="13127" spans="17:17" x14ac:dyDescent="0.25">
      <c r="Q13127" s="95"/>
    </row>
    <row r="13128" spans="17:17" x14ac:dyDescent="0.25">
      <c r="Q13128" s="95"/>
    </row>
    <row r="13129" spans="17:17" x14ac:dyDescent="0.25">
      <c r="Q13129" s="95"/>
    </row>
    <row r="13130" spans="17:17" x14ac:dyDescent="0.25">
      <c r="Q13130" s="95"/>
    </row>
    <row r="13131" spans="17:17" x14ac:dyDescent="0.25">
      <c r="Q13131" s="95"/>
    </row>
    <row r="13132" spans="17:17" x14ac:dyDescent="0.25">
      <c r="Q13132" s="95"/>
    </row>
    <row r="13133" spans="17:17" x14ac:dyDescent="0.25">
      <c r="Q13133" s="95"/>
    </row>
    <row r="13134" spans="17:17" x14ac:dyDescent="0.25">
      <c r="Q13134" s="95"/>
    </row>
    <row r="13135" spans="17:17" x14ac:dyDescent="0.25">
      <c r="Q13135" s="95"/>
    </row>
    <row r="13136" spans="17:17" x14ac:dyDescent="0.25">
      <c r="Q13136" s="95"/>
    </row>
    <row r="13137" spans="17:17" x14ac:dyDescent="0.25">
      <c r="Q13137" s="95"/>
    </row>
    <row r="13138" spans="17:17" x14ac:dyDescent="0.25">
      <c r="Q13138" s="95"/>
    </row>
    <row r="13139" spans="17:17" x14ac:dyDescent="0.25">
      <c r="Q13139" s="95"/>
    </row>
    <row r="13140" spans="17:17" x14ac:dyDescent="0.25">
      <c r="Q13140" s="95"/>
    </row>
    <row r="13141" spans="17:17" x14ac:dyDescent="0.25">
      <c r="Q13141" s="95"/>
    </row>
    <row r="13142" spans="17:17" x14ac:dyDescent="0.25">
      <c r="Q13142" s="95"/>
    </row>
    <row r="13143" spans="17:17" x14ac:dyDescent="0.25">
      <c r="Q13143" s="95"/>
    </row>
    <row r="13144" spans="17:17" x14ac:dyDescent="0.25">
      <c r="Q13144" s="95"/>
    </row>
    <row r="13145" spans="17:17" x14ac:dyDescent="0.25">
      <c r="Q13145" s="95"/>
    </row>
    <row r="13146" spans="17:17" x14ac:dyDescent="0.25">
      <c r="Q13146" s="95"/>
    </row>
    <row r="13147" spans="17:17" x14ac:dyDescent="0.25">
      <c r="Q13147" s="95"/>
    </row>
    <row r="13148" spans="17:17" x14ac:dyDescent="0.25">
      <c r="Q13148" s="95"/>
    </row>
    <row r="13149" spans="17:17" x14ac:dyDescent="0.25">
      <c r="Q13149" s="95"/>
    </row>
    <row r="13150" spans="17:17" x14ac:dyDescent="0.25">
      <c r="Q13150" s="95"/>
    </row>
    <row r="13151" spans="17:17" x14ac:dyDescent="0.25">
      <c r="Q13151" s="95"/>
    </row>
    <row r="13152" spans="17:17" x14ac:dyDescent="0.25">
      <c r="Q13152" s="95"/>
    </row>
    <row r="13153" spans="17:17" x14ac:dyDescent="0.25">
      <c r="Q13153" s="95"/>
    </row>
    <row r="13154" spans="17:17" x14ac:dyDescent="0.25">
      <c r="Q13154" s="95"/>
    </row>
    <row r="13155" spans="17:17" x14ac:dyDescent="0.25">
      <c r="Q13155" s="95"/>
    </row>
    <row r="13156" spans="17:17" x14ac:dyDescent="0.25">
      <c r="Q13156" s="95"/>
    </row>
    <row r="13157" spans="17:17" x14ac:dyDescent="0.25">
      <c r="Q13157" s="95"/>
    </row>
    <row r="13158" spans="17:17" x14ac:dyDescent="0.25">
      <c r="Q13158" s="95"/>
    </row>
    <row r="13159" spans="17:17" x14ac:dyDescent="0.25">
      <c r="Q13159" s="95"/>
    </row>
    <row r="13160" spans="17:17" x14ac:dyDescent="0.25">
      <c r="Q13160" s="95"/>
    </row>
    <row r="13161" spans="17:17" x14ac:dyDescent="0.25">
      <c r="Q13161" s="95"/>
    </row>
    <row r="13162" spans="17:17" x14ac:dyDescent="0.25">
      <c r="Q13162" s="95"/>
    </row>
    <row r="13163" spans="17:17" x14ac:dyDescent="0.25">
      <c r="Q13163" s="95"/>
    </row>
    <row r="13164" spans="17:17" x14ac:dyDescent="0.25">
      <c r="Q13164" s="95"/>
    </row>
    <row r="13165" spans="17:17" x14ac:dyDescent="0.25">
      <c r="Q13165" s="95"/>
    </row>
    <row r="13166" spans="17:17" x14ac:dyDescent="0.25">
      <c r="Q13166" s="95"/>
    </row>
    <row r="13167" spans="17:17" x14ac:dyDescent="0.25">
      <c r="Q13167" s="95"/>
    </row>
    <row r="13168" spans="17:17" x14ac:dyDescent="0.25">
      <c r="Q13168" s="95"/>
    </row>
    <row r="13169" spans="17:17" x14ac:dyDescent="0.25">
      <c r="Q13169" s="95"/>
    </row>
    <row r="13170" spans="17:17" x14ac:dyDescent="0.25">
      <c r="Q13170" s="95"/>
    </row>
    <row r="13171" spans="17:17" x14ac:dyDescent="0.25">
      <c r="Q13171" s="95"/>
    </row>
    <row r="13172" spans="17:17" x14ac:dyDescent="0.25">
      <c r="Q13172" s="95"/>
    </row>
    <row r="13173" spans="17:17" x14ac:dyDescent="0.25">
      <c r="Q13173" s="95"/>
    </row>
    <row r="13174" spans="17:17" x14ac:dyDescent="0.25">
      <c r="Q13174" s="95"/>
    </row>
    <row r="13175" spans="17:17" x14ac:dyDescent="0.25">
      <c r="Q13175" s="95"/>
    </row>
    <row r="13176" spans="17:17" x14ac:dyDescent="0.25">
      <c r="Q13176" s="95"/>
    </row>
    <row r="13177" spans="17:17" x14ac:dyDescent="0.25">
      <c r="Q13177" s="95"/>
    </row>
    <row r="13178" spans="17:17" x14ac:dyDescent="0.25">
      <c r="Q13178" s="95"/>
    </row>
    <row r="13179" spans="17:17" x14ac:dyDescent="0.25">
      <c r="Q13179" s="95"/>
    </row>
    <row r="13180" spans="17:17" x14ac:dyDescent="0.25">
      <c r="Q13180" s="95"/>
    </row>
    <row r="13181" spans="17:17" x14ac:dyDescent="0.25">
      <c r="Q13181" s="95"/>
    </row>
    <row r="13182" spans="17:17" x14ac:dyDescent="0.25">
      <c r="Q13182" s="95"/>
    </row>
    <row r="13183" spans="17:17" x14ac:dyDescent="0.25">
      <c r="Q13183" s="95"/>
    </row>
    <row r="13184" spans="17:17" x14ac:dyDescent="0.25">
      <c r="Q13184" s="95"/>
    </row>
    <row r="13185" spans="17:17" x14ac:dyDescent="0.25">
      <c r="Q13185" s="95"/>
    </row>
    <row r="13186" spans="17:17" x14ac:dyDescent="0.25">
      <c r="Q13186" s="95"/>
    </row>
    <row r="13187" spans="17:17" x14ac:dyDescent="0.25">
      <c r="Q13187" s="95"/>
    </row>
    <row r="13188" spans="17:17" x14ac:dyDescent="0.25">
      <c r="Q13188" s="95"/>
    </row>
    <row r="13189" spans="17:17" x14ac:dyDescent="0.25">
      <c r="Q13189" s="95"/>
    </row>
    <row r="13190" spans="17:17" x14ac:dyDescent="0.25">
      <c r="Q13190" s="95"/>
    </row>
    <row r="13191" spans="17:17" x14ac:dyDescent="0.25">
      <c r="Q13191" s="95"/>
    </row>
    <row r="13192" spans="17:17" x14ac:dyDescent="0.25">
      <c r="Q13192" s="95"/>
    </row>
    <row r="13193" spans="17:17" x14ac:dyDescent="0.25">
      <c r="Q13193" s="95"/>
    </row>
    <row r="13194" spans="17:17" x14ac:dyDescent="0.25">
      <c r="Q13194" s="95"/>
    </row>
    <row r="13195" spans="17:17" x14ac:dyDescent="0.25">
      <c r="Q13195" s="95"/>
    </row>
    <row r="13196" spans="17:17" x14ac:dyDescent="0.25">
      <c r="Q13196" s="95"/>
    </row>
    <row r="13197" spans="17:17" x14ac:dyDescent="0.25">
      <c r="Q13197" s="95"/>
    </row>
    <row r="13198" spans="17:17" x14ac:dyDescent="0.25">
      <c r="Q13198" s="95"/>
    </row>
    <row r="13199" spans="17:17" x14ac:dyDescent="0.25">
      <c r="Q13199" s="95"/>
    </row>
    <row r="13200" spans="17:17" x14ac:dyDescent="0.25">
      <c r="Q13200" s="95"/>
    </row>
    <row r="13201" spans="17:17" x14ac:dyDescent="0.25">
      <c r="Q13201" s="95"/>
    </row>
    <row r="13202" spans="17:17" x14ac:dyDescent="0.25">
      <c r="Q13202" s="95"/>
    </row>
    <row r="13203" spans="17:17" x14ac:dyDescent="0.25">
      <c r="Q13203" s="95"/>
    </row>
    <row r="13204" spans="17:17" x14ac:dyDescent="0.25">
      <c r="Q13204" s="95"/>
    </row>
    <row r="13205" spans="17:17" x14ac:dyDescent="0.25">
      <c r="Q13205" s="95"/>
    </row>
    <row r="13206" spans="17:17" x14ac:dyDescent="0.25">
      <c r="Q13206" s="95"/>
    </row>
    <row r="13207" spans="17:17" x14ac:dyDescent="0.25">
      <c r="Q13207" s="95"/>
    </row>
    <row r="13208" spans="17:17" x14ac:dyDescent="0.25">
      <c r="Q13208" s="95"/>
    </row>
    <row r="13209" spans="17:17" x14ac:dyDescent="0.25">
      <c r="Q13209" s="95"/>
    </row>
    <row r="13210" spans="17:17" x14ac:dyDescent="0.25">
      <c r="Q13210" s="95"/>
    </row>
    <row r="13211" spans="17:17" x14ac:dyDescent="0.25">
      <c r="Q13211" s="95"/>
    </row>
    <row r="13212" spans="17:17" x14ac:dyDescent="0.25">
      <c r="Q13212" s="95"/>
    </row>
    <row r="13213" spans="17:17" x14ac:dyDescent="0.25">
      <c r="Q13213" s="95"/>
    </row>
    <row r="13214" spans="17:17" x14ac:dyDescent="0.25">
      <c r="Q13214" s="95"/>
    </row>
    <row r="13215" spans="17:17" x14ac:dyDescent="0.25">
      <c r="Q13215" s="95"/>
    </row>
    <row r="13216" spans="17:17" x14ac:dyDescent="0.25">
      <c r="Q13216" s="95"/>
    </row>
    <row r="13217" spans="17:17" x14ac:dyDescent="0.25">
      <c r="Q13217" s="95"/>
    </row>
    <row r="13218" spans="17:17" x14ac:dyDescent="0.25">
      <c r="Q13218" s="95"/>
    </row>
    <row r="13219" spans="17:17" x14ac:dyDescent="0.25">
      <c r="Q13219" s="95"/>
    </row>
    <row r="13220" spans="17:17" x14ac:dyDescent="0.25">
      <c r="Q13220" s="95"/>
    </row>
    <row r="13221" spans="17:17" x14ac:dyDescent="0.25">
      <c r="Q13221" s="95"/>
    </row>
    <row r="13222" spans="17:17" x14ac:dyDescent="0.25">
      <c r="Q13222" s="95"/>
    </row>
    <row r="13223" spans="17:17" x14ac:dyDescent="0.25">
      <c r="Q13223" s="95"/>
    </row>
    <row r="13224" spans="17:17" x14ac:dyDescent="0.25">
      <c r="Q13224" s="95"/>
    </row>
    <row r="13225" spans="17:17" x14ac:dyDescent="0.25">
      <c r="Q13225" s="95"/>
    </row>
    <row r="13226" spans="17:17" x14ac:dyDescent="0.25">
      <c r="Q13226" s="95"/>
    </row>
    <row r="13227" spans="17:17" x14ac:dyDescent="0.25">
      <c r="Q13227" s="95"/>
    </row>
    <row r="13228" spans="17:17" x14ac:dyDescent="0.25">
      <c r="Q13228" s="95"/>
    </row>
    <row r="13229" spans="17:17" x14ac:dyDescent="0.25">
      <c r="Q13229" s="95"/>
    </row>
    <row r="13230" spans="17:17" x14ac:dyDescent="0.25">
      <c r="Q13230" s="95"/>
    </row>
    <row r="13231" spans="17:17" x14ac:dyDescent="0.25">
      <c r="Q13231" s="95"/>
    </row>
    <row r="13232" spans="17:17" x14ac:dyDescent="0.25">
      <c r="Q13232" s="95"/>
    </row>
    <row r="13233" spans="17:17" x14ac:dyDescent="0.25">
      <c r="Q13233" s="95"/>
    </row>
    <row r="13234" spans="17:17" x14ac:dyDescent="0.25">
      <c r="Q13234" s="95"/>
    </row>
    <row r="13235" spans="17:17" x14ac:dyDescent="0.25">
      <c r="Q13235" s="95"/>
    </row>
    <row r="13236" spans="17:17" x14ac:dyDescent="0.25">
      <c r="Q13236" s="95"/>
    </row>
    <row r="13237" spans="17:17" x14ac:dyDescent="0.25">
      <c r="Q13237" s="95"/>
    </row>
    <row r="13238" spans="17:17" x14ac:dyDescent="0.25">
      <c r="Q13238" s="95"/>
    </row>
    <row r="13239" spans="17:17" x14ac:dyDescent="0.25">
      <c r="Q13239" s="95"/>
    </row>
    <row r="13240" spans="17:17" x14ac:dyDescent="0.25">
      <c r="Q13240" s="95"/>
    </row>
    <row r="13241" spans="17:17" x14ac:dyDescent="0.25">
      <c r="Q13241" s="95"/>
    </row>
    <row r="13242" spans="17:17" x14ac:dyDescent="0.25">
      <c r="Q13242" s="95"/>
    </row>
    <row r="13243" spans="17:17" x14ac:dyDescent="0.25">
      <c r="Q13243" s="95"/>
    </row>
    <row r="13244" spans="17:17" x14ac:dyDescent="0.25">
      <c r="Q13244" s="95"/>
    </row>
    <row r="13245" spans="17:17" x14ac:dyDescent="0.25">
      <c r="Q13245" s="95"/>
    </row>
    <row r="13246" spans="17:17" x14ac:dyDescent="0.25">
      <c r="Q13246" s="95"/>
    </row>
    <row r="13247" spans="17:17" x14ac:dyDescent="0.25">
      <c r="Q13247" s="95"/>
    </row>
    <row r="13248" spans="17:17" x14ac:dyDescent="0.25">
      <c r="Q13248" s="95"/>
    </row>
    <row r="13249" spans="17:17" x14ac:dyDescent="0.25">
      <c r="Q13249" s="95"/>
    </row>
    <row r="13250" spans="17:17" x14ac:dyDescent="0.25">
      <c r="Q13250" s="95"/>
    </row>
    <row r="13251" spans="17:17" x14ac:dyDescent="0.25">
      <c r="Q13251" s="95"/>
    </row>
    <row r="13252" spans="17:17" x14ac:dyDescent="0.25">
      <c r="Q13252" s="95"/>
    </row>
    <row r="13253" spans="17:17" x14ac:dyDescent="0.25">
      <c r="Q13253" s="95"/>
    </row>
    <row r="13254" spans="17:17" x14ac:dyDescent="0.25">
      <c r="Q13254" s="95"/>
    </row>
    <row r="13255" spans="17:17" x14ac:dyDescent="0.25">
      <c r="Q13255" s="95"/>
    </row>
    <row r="13256" spans="17:17" x14ac:dyDescent="0.25">
      <c r="Q13256" s="95"/>
    </row>
    <row r="13257" spans="17:17" x14ac:dyDescent="0.25">
      <c r="Q13257" s="95"/>
    </row>
    <row r="13258" spans="17:17" x14ac:dyDescent="0.25">
      <c r="Q13258" s="95"/>
    </row>
    <row r="13259" spans="17:17" x14ac:dyDescent="0.25">
      <c r="Q13259" s="95"/>
    </row>
    <row r="13260" spans="17:17" x14ac:dyDescent="0.25">
      <c r="Q13260" s="95"/>
    </row>
    <row r="13261" spans="17:17" x14ac:dyDescent="0.25">
      <c r="Q13261" s="95"/>
    </row>
    <row r="13262" spans="17:17" x14ac:dyDescent="0.25">
      <c r="Q13262" s="95"/>
    </row>
    <row r="13263" spans="17:17" x14ac:dyDescent="0.25">
      <c r="Q13263" s="95"/>
    </row>
    <row r="13264" spans="17:17" x14ac:dyDescent="0.25">
      <c r="Q13264" s="95"/>
    </row>
    <row r="13265" spans="17:17" x14ac:dyDescent="0.25">
      <c r="Q13265" s="95"/>
    </row>
    <row r="13266" spans="17:17" x14ac:dyDescent="0.25">
      <c r="Q13266" s="95"/>
    </row>
    <row r="13267" spans="17:17" x14ac:dyDescent="0.25">
      <c r="Q13267" s="95"/>
    </row>
    <row r="13268" spans="17:17" x14ac:dyDescent="0.25">
      <c r="Q13268" s="95"/>
    </row>
    <row r="13269" spans="17:17" x14ac:dyDescent="0.25">
      <c r="Q13269" s="95"/>
    </row>
    <row r="13270" spans="17:17" x14ac:dyDescent="0.25">
      <c r="Q13270" s="95"/>
    </row>
    <row r="13271" spans="17:17" x14ac:dyDescent="0.25">
      <c r="Q13271" s="95"/>
    </row>
    <row r="13272" spans="17:17" x14ac:dyDescent="0.25">
      <c r="Q13272" s="95"/>
    </row>
    <row r="13273" spans="17:17" x14ac:dyDescent="0.25">
      <c r="Q13273" s="95"/>
    </row>
    <row r="13274" spans="17:17" x14ac:dyDescent="0.25">
      <c r="Q13274" s="95"/>
    </row>
    <row r="13275" spans="17:17" x14ac:dyDescent="0.25">
      <c r="Q13275" s="95"/>
    </row>
    <row r="13276" spans="17:17" x14ac:dyDescent="0.25">
      <c r="Q13276" s="95"/>
    </row>
    <row r="13277" spans="17:17" x14ac:dyDescent="0.25">
      <c r="Q13277" s="95"/>
    </row>
    <row r="13278" spans="17:17" x14ac:dyDescent="0.25">
      <c r="Q13278" s="95"/>
    </row>
    <row r="13279" spans="17:17" x14ac:dyDescent="0.25">
      <c r="Q13279" s="95"/>
    </row>
    <row r="13280" spans="17:17" x14ac:dyDescent="0.25">
      <c r="Q13280" s="95"/>
    </row>
    <row r="13281" spans="17:17" x14ac:dyDescent="0.25">
      <c r="Q13281" s="95"/>
    </row>
    <row r="13282" spans="17:17" x14ac:dyDescent="0.25">
      <c r="Q13282" s="95"/>
    </row>
    <row r="13283" spans="17:17" x14ac:dyDescent="0.25">
      <c r="Q13283" s="95"/>
    </row>
    <row r="13284" spans="17:17" x14ac:dyDescent="0.25">
      <c r="Q13284" s="95"/>
    </row>
    <row r="13285" spans="17:17" x14ac:dyDescent="0.25">
      <c r="Q13285" s="95"/>
    </row>
    <row r="13286" spans="17:17" x14ac:dyDescent="0.25">
      <c r="Q13286" s="95"/>
    </row>
    <row r="13287" spans="17:17" x14ac:dyDescent="0.25">
      <c r="Q13287" s="95"/>
    </row>
    <row r="13288" spans="17:17" x14ac:dyDescent="0.25">
      <c r="Q13288" s="95"/>
    </row>
    <row r="13289" spans="17:17" x14ac:dyDescent="0.25">
      <c r="Q13289" s="95"/>
    </row>
    <row r="13290" spans="17:17" x14ac:dyDescent="0.25">
      <c r="Q13290" s="95"/>
    </row>
    <row r="13291" spans="17:17" x14ac:dyDescent="0.25">
      <c r="Q13291" s="95"/>
    </row>
    <row r="13292" spans="17:17" x14ac:dyDescent="0.25">
      <c r="Q13292" s="95"/>
    </row>
    <row r="13293" spans="17:17" x14ac:dyDescent="0.25">
      <c r="Q13293" s="95"/>
    </row>
    <row r="13294" spans="17:17" x14ac:dyDescent="0.25">
      <c r="Q13294" s="95"/>
    </row>
    <row r="13295" spans="17:17" x14ac:dyDescent="0.25">
      <c r="Q13295" s="95"/>
    </row>
    <row r="13296" spans="17:17" x14ac:dyDescent="0.25">
      <c r="Q13296" s="95"/>
    </row>
    <row r="13297" spans="17:17" x14ac:dyDescent="0.25">
      <c r="Q13297" s="95"/>
    </row>
    <row r="13298" spans="17:17" x14ac:dyDescent="0.25">
      <c r="Q13298" s="95"/>
    </row>
    <row r="13299" spans="17:17" x14ac:dyDescent="0.25">
      <c r="Q13299" s="95"/>
    </row>
    <row r="13300" spans="17:17" x14ac:dyDescent="0.25">
      <c r="Q13300" s="95"/>
    </row>
    <row r="13301" spans="17:17" x14ac:dyDescent="0.25">
      <c r="Q13301" s="95"/>
    </row>
    <row r="13302" spans="17:17" x14ac:dyDescent="0.25">
      <c r="Q13302" s="95"/>
    </row>
    <row r="13303" spans="17:17" x14ac:dyDescent="0.25">
      <c r="Q13303" s="95"/>
    </row>
    <row r="13304" spans="17:17" x14ac:dyDescent="0.25">
      <c r="Q13304" s="95"/>
    </row>
    <row r="13305" spans="17:17" x14ac:dyDescent="0.25">
      <c r="Q13305" s="95"/>
    </row>
    <row r="13306" spans="17:17" x14ac:dyDescent="0.25">
      <c r="Q13306" s="95"/>
    </row>
    <row r="13307" spans="17:17" x14ac:dyDescent="0.25">
      <c r="Q13307" s="95"/>
    </row>
    <row r="13308" spans="17:17" x14ac:dyDescent="0.25">
      <c r="Q13308" s="95"/>
    </row>
    <row r="13309" spans="17:17" x14ac:dyDescent="0.25">
      <c r="Q13309" s="95"/>
    </row>
    <row r="13310" spans="17:17" x14ac:dyDescent="0.25">
      <c r="Q13310" s="95"/>
    </row>
    <row r="13311" spans="17:17" x14ac:dyDescent="0.25">
      <c r="Q13311" s="95"/>
    </row>
    <row r="13312" spans="17:17" x14ac:dyDescent="0.25">
      <c r="Q13312" s="95"/>
    </row>
    <row r="13313" spans="17:17" x14ac:dyDescent="0.25">
      <c r="Q13313" s="95"/>
    </row>
    <row r="13314" spans="17:17" x14ac:dyDescent="0.25">
      <c r="Q13314" s="95"/>
    </row>
    <row r="13315" spans="17:17" x14ac:dyDescent="0.25">
      <c r="Q13315" s="95"/>
    </row>
    <row r="13316" spans="17:17" x14ac:dyDescent="0.25">
      <c r="Q13316" s="95"/>
    </row>
    <row r="13317" spans="17:17" x14ac:dyDescent="0.25">
      <c r="Q13317" s="95"/>
    </row>
    <row r="13318" spans="17:17" x14ac:dyDescent="0.25">
      <c r="Q13318" s="95"/>
    </row>
    <row r="13319" spans="17:17" x14ac:dyDescent="0.25">
      <c r="Q13319" s="95"/>
    </row>
    <row r="13320" spans="17:17" x14ac:dyDescent="0.25">
      <c r="Q13320" s="95"/>
    </row>
    <row r="13321" spans="17:17" x14ac:dyDescent="0.25">
      <c r="Q13321" s="95"/>
    </row>
    <row r="13322" spans="17:17" x14ac:dyDescent="0.25">
      <c r="Q13322" s="95"/>
    </row>
    <row r="13323" spans="17:17" x14ac:dyDescent="0.25">
      <c r="Q13323" s="95"/>
    </row>
    <row r="13324" spans="17:17" x14ac:dyDescent="0.25">
      <c r="Q13324" s="95"/>
    </row>
    <row r="13325" spans="17:17" x14ac:dyDescent="0.25">
      <c r="Q13325" s="95"/>
    </row>
    <row r="13326" spans="17:17" x14ac:dyDescent="0.25">
      <c r="Q13326" s="95"/>
    </row>
    <row r="13327" spans="17:17" x14ac:dyDescent="0.25">
      <c r="Q13327" s="95"/>
    </row>
    <row r="13328" spans="17:17" x14ac:dyDescent="0.25">
      <c r="Q13328" s="95"/>
    </row>
    <row r="13329" spans="17:17" x14ac:dyDescent="0.25">
      <c r="Q13329" s="95"/>
    </row>
    <row r="13330" spans="17:17" x14ac:dyDescent="0.25">
      <c r="Q13330" s="95"/>
    </row>
    <row r="13331" spans="17:17" x14ac:dyDescent="0.25">
      <c r="Q13331" s="95"/>
    </row>
    <row r="13332" spans="17:17" x14ac:dyDescent="0.25">
      <c r="Q13332" s="95"/>
    </row>
    <row r="13333" spans="17:17" x14ac:dyDescent="0.25">
      <c r="Q13333" s="95"/>
    </row>
    <row r="13334" spans="17:17" x14ac:dyDescent="0.25">
      <c r="Q13334" s="95"/>
    </row>
    <row r="13335" spans="17:17" x14ac:dyDescent="0.25">
      <c r="Q13335" s="95"/>
    </row>
    <row r="13336" spans="17:17" x14ac:dyDescent="0.25">
      <c r="Q13336" s="95"/>
    </row>
    <row r="13337" spans="17:17" x14ac:dyDescent="0.25">
      <c r="Q13337" s="95"/>
    </row>
    <row r="13338" spans="17:17" x14ac:dyDescent="0.25">
      <c r="Q13338" s="95"/>
    </row>
    <row r="13339" spans="17:17" x14ac:dyDescent="0.25">
      <c r="Q13339" s="95"/>
    </row>
    <row r="13340" spans="17:17" x14ac:dyDescent="0.25">
      <c r="Q13340" s="95"/>
    </row>
    <row r="13341" spans="17:17" x14ac:dyDescent="0.25">
      <c r="Q13341" s="95"/>
    </row>
    <row r="13342" spans="17:17" x14ac:dyDescent="0.25">
      <c r="Q13342" s="95"/>
    </row>
    <row r="13343" spans="17:17" x14ac:dyDescent="0.25">
      <c r="Q13343" s="95"/>
    </row>
    <row r="13344" spans="17:17" x14ac:dyDescent="0.25">
      <c r="Q13344" s="95"/>
    </row>
    <row r="13345" spans="17:17" x14ac:dyDescent="0.25">
      <c r="Q13345" s="95"/>
    </row>
    <row r="13346" spans="17:17" x14ac:dyDescent="0.25">
      <c r="Q13346" s="95"/>
    </row>
    <row r="13347" spans="17:17" x14ac:dyDescent="0.25">
      <c r="Q13347" s="95"/>
    </row>
    <row r="13348" spans="17:17" x14ac:dyDescent="0.25">
      <c r="Q13348" s="95"/>
    </row>
    <row r="13349" spans="17:17" x14ac:dyDescent="0.25">
      <c r="Q13349" s="95"/>
    </row>
    <row r="13350" spans="17:17" x14ac:dyDescent="0.25">
      <c r="Q13350" s="95"/>
    </row>
    <row r="13351" spans="17:17" x14ac:dyDescent="0.25">
      <c r="Q13351" s="95"/>
    </row>
    <row r="13352" spans="17:17" x14ac:dyDescent="0.25">
      <c r="Q13352" s="95"/>
    </row>
    <row r="13353" spans="17:17" x14ac:dyDescent="0.25">
      <c r="Q13353" s="95"/>
    </row>
    <row r="13354" spans="17:17" x14ac:dyDescent="0.25">
      <c r="Q13354" s="95"/>
    </row>
    <row r="13355" spans="17:17" x14ac:dyDescent="0.25">
      <c r="Q13355" s="95"/>
    </row>
    <row r="13356" spans="17:17" x14ac:dyDescent="0.25">
      <c r="Q13356" s="95"/>
    </row>
    <row r="13357" spans="17:17" x14ac:dyDescent="0.25">
      <c r="Q13357" s="95"/>
    </row>
    <row r="13358" spans="17:17" x14ac:dyDescent="0.25">
      <c r="Q13358" s="95"/>
    </row>
    <row r="13359" spans="17:17" x14ac:dyDescent="0.25">
      <c r="Q13359" s="95"/>
    </row>
    <row r="13360" spans="17:17" x14ac:dyDescent="0.25">
      <c r="Q13360" s="95"/>
    </row>
    <row r="13361" spans="17:17" x14ac:dyDescent="0.25">
      <c r="Q13361" s="95"/>
    </row>
    <row r="13362" spans="17:17" x14ac:dyDescent="0.25">
      <c r="Q13362" s="95"/>
    </row>
    <row r="13363" spans="17:17" x14ac:dyDescent="0.25">
      <c r="Q13363" s="95"/>
    </row>
    <row r="13364" spans="17:17" x14ac:dyDescent="0.25">
      <c r="Q13364" s="95"/>
    </row>
    <row r="13365" spans="17:17" x14ac:dyDescent="0.25">
      <c r="Q13365" s="95"/>
    </row>
    <row r="13366" spans="17:17" x14ac:dyDescent="0.25">
      <c r="Q13366" s="95"/>
    </row>
    <row r="13367" spans="17:17" x14ac:dyDescent="0.25">
      <c r="Q13367" s="95"/>
    </row>
    <row r="13368" spans="17:17" x14ac:dyDescent="0.25">
      <c r="Q13368" s="95"/>
    </row>
    <row r="13369" spans="17:17" x14ac:dyDescent="0.25">
      <c r="Q13369" s="95"/>
    </row>
    <row r="13370" spans="17:17" x14ac:dyDescent="0.25">
      <c r="Q13370" s="95"/>
    </row>
    <row r="13371" spans="17:17" x14ac:dyDescent="0.25">
      <c r="Q13371" s="95"/>
    </row>
    <row r="13372" spans="17:17" x14ac:dyDescent="0.25">
      <c r="Q13372" s="95"/>
    </row>
    <row r="13373" spans="17:17" x14ac:dyDescent="0.25">
      <c r="Q13373" s="95"/>
    </row>
    <row r="13374" spans="17:17" x14ac:dyDescent="0.25">
      <c r="Q13374" s="95"/>
    </row>
    <row r="13375" spans="17:17" x14ac:dyDescent="0.25">
      <c r="Q13375" s="95"/>
    </row>
    <row r="13376" spans="17:17" x14ac:dyDescent="0.25">
      <c r="Q13376" s="95"/>
    </row>
    <row r="13377" spans="17:17" x14ac:dyDescent="0.25">
      <c r="Q13377" s="95"/>
    </row>
    <row r="13378" spans="17:17" x14ac:dyDescent="0.25">
      <c r="Q13378" s="95"/>
    </row>
    <row r="13379" spans="17:17" x14ac:dyDescent="0.25">
      <c r="Q13379" s="95"/>
    </row>
    <row r="13380" spans="17:17" x14ac:dyDescent="0.25">
      <c r="Q13380" s="95"/>
    </row>
    <row r="13381" spans="17:17" x14ac:dyDescent="0.25">
      <c r="Q13381" s="95"/>
    </row>
    <row r="13382" spans="17:17" x14ac:dyDescent="0.25">
      <c r="Q13382" s="95"/>
    </row>
    <row r="13383" spans="17:17" x14ac:dyDescent="0.25">
      <c r="Q13383" s="95"/>
    </row>
    <row r="13384" spans="17:17" x14ac:dyDescent="0.25">
      <c r="Q13384" s="95"/>
    </row>
    <row r="13385" spans="17:17" x14ac:dyDescent="0.25">
      <c r="Q13385" s="95"/>
    </row>
    <row r="13386" spans="17:17" x14ac:dyDescent="0.25">
      <c r="Q13386" s="95"/>
    </row>
    <row r="13387" spans="17:17" x14ac:dyDescent="0.25">
      <c r="Q13387" s="95"/>
    </row>
    <row r="13388" spans="17:17" x14ac:dyDescent="0.25">
      <c r="Q13388" s="95"/>
    </row>
    <row r="13389" spans="17:17" x14ac:dyDescent="0.25">
      <c r="Q13389" s="95"/>
    </row>
    <row r="13390" spans="17:17" x14ac:dyDescent="0.25">
      <c r="Q13390" s="95"/>
    </row>
    <row r="13391" spans="17:17" x14ac:dyDescent="0.25">
      <c r="Q13391" s="95"/>
    </row>
    <row r="13392" spans="17:17" x14ac:dyDescent="0.25">
      <c r="Q13392" s="95"/>
    </row>
    <row r="13393" spans="17:17" x14ac:dyDescent="0.25">
      <c r="Q13393" s="95"/>
    </row>
    <row r="13394" spans="17:17" x14ac:dyDescent="0.25">
      <c r="Q13394" s="95"/>
    </row>
    <row r="13395" spans="17:17" x14ac:dyDescent="0.25">
      <c r="Q13395" s="95"/>
    </row>
    <row r="13396" spans="17:17" x14ac:dyDescent="0.25">
      <c r="Q13396" s="95"/>
    </row>
    <row r="13397" spans="17:17" x14ac:dyDescent="0.25">
      <c r="Q13397" s="95"/>
    </row>
    <row r="13398" spans="17:17" x14ac:dyDescent="0.25">
      <c r="Q13398" s="95"/>
    </row>
    <row r="13399" spans="17:17" x14ac:dyDescent="0.25">
      <c r="Q13399" s="95"/>
    </row>
    <row r="13400" spans="17:17" x14ac:dyDescent="0.25">
      <c r="Q13400" s="95"/>
    </row>
    <row r="13401" spans="17:17" x14ac:dyDescent="0.25">
      <c r="Q13401" s="95"/>
    </row>
    <row r="13402" spans="17:17" x14ac:dyDescent="0.25">
      <c r="Q13402" s="95"/>
    </row>
    <row r="13403" spans="17:17" x14ac:dyDescent="0.25">
      <c r="Q13403" s="95"/>
    </row>
    <row r="13404" spans="17:17" x14ac:dyDescent="0.25">
      <c r="Q13404" s="95"/>
    </row>
    <row r="13405" spans="17:17" x14ac:dyDescent="0.25">
      <c r="Q13405" s="95"/>
    </row>
    <row r="13406" spans="17:17" x14ac:dyDescent="0.25">
      <c r="Q13406" s="95"/>
    </row>
    <row r="13407" spans="17:17" x14ac:dyDescent="0.25">
      <c r="Q13407" s="95"/>
    </row>
    <row r="13408" spans="17:17" x14ac:dyDescent="0.25">
      <c r="Q13408" s="95"/>
    </row>
    <row r="13409" spans="17:17" x14ac:dyDescent="0.25">
      <c r="Q13409" s="95"/>
    </row>
    <row r="13410" spans="17:17" x14ac:dyDescent="0.25">
      <c r="Q13410" s="95"/>
    </row>
    <row r="13411" spans="17:17" x14ac:dyDescent="0.25">
      <c r="Q13411" s="95"/>
    </row>
    <row r="13412" spans="17:17" x14ac:dyDescent="0.25">
      <c r="Q13412" s="95"/>
    </row>
    <row r="13413" spans="17:17" x14ac:dyDescent="0.25">
      <c r="Q13413" s="95"/>
    </row>
    <row r="13414" spans="17:17" x14ac:dyDescent="0.25">
      <c r="Q13414" s="95"/>
    </row>
    <row r="13415" spans="17:17" x14ac:dyDescent="0.25">
      <c r="Q13415" s="95"/>
    </row>
    <row r="13416" spans="17:17" x14ac:dyDescent="0.25">
      <c r="Q13416" s="95"/>
    </row>
    <row r="13417" spans="17:17" x14ac:dyDescent="0.25">
      <c r="Q13417" s="95"/>
    </row>
    <row r="13418" spans="17:17" x14ac:dyDescent="0.25">
      <c r="Q13418" s="95"/>
    </row>
    <row r="13419" spans="17:17" x14ac:dyDescent="0.25">
      <c r="Q13419" s="95"/>
    </row>
    <row r="13420" spans="17:17" x14ac:dyDescent="0.25">
      <c r="Q13420" s="95"/>
    </row>
    <row r="13421" spans="17:17" x14ac:dyDescent="0.25">
      <c r="Q13421" s="95"/>
    </row>
    <row r="13422" spans="17:17" x14ac:dyDescent="0.25">
      <c r="Q13422" s="95"/>
    </row>
    <row r="13423" spans="17:17" x14ac:dyDescent="0.25">
      <c r="Q13423" s="95"/>
    </row>
    <row r="13424" spans="17:17" x14ac:dyDescent="0.25">
      <c r="Q13424" s="95"/>
    </row>
    <row r="13425" spans="17:17" x14ac:dyDescent="0.25">
      <c r="Q13425" s="95"/>
    </row>
    <row r="13426" spans="17:17" x14ac:dyDescent="0.25">
      <c r="Q13426" s="95"/>
    </row>
    <row r="13427" spans="17:17" x14ac:dyDescent="0.25">
      <c r="Q13427" s="95"/>
    </row>
    <row r="13428" spans="17:17" x14ac:dyDescent="0.25">
      <c r="Q13428" s="95"/>
    </row>
    <row r="13429" spans="17:17" x14ac:dyDescent="0.25">
      <c r="Q13429" s="95"/>
    </row>
    <row r="13430" spans="17:17" x14ac:dyDescent="0.25">
      <c r="Q13430" s="95"/>
    </row>
    <row r="13431" spans="17:17" x14ac:dyDescent="0.25">
      <c r="Q13431" s="95"/>
    </row>
    <row r="13432" spans="17:17" x14ac:dyDescent="0.25">
      <c r="Q13432" s="95"/>
    </row>
    <row r="13433" spans="17:17" x14ac:dyDescent="0.25">
      <c r="Q13433" s="95"/>
    </row>
    <row r="13434" spans="17:17" x14ac:dyDescent="0.25">
      <c r="Q13434" s="95"/>
    </row>
    <row r="13435" spans="17:17" x14ac:dyDescent="0.25">
      <c r="Q13435" s="95"/>
    </row>
    <row r="13436" spans="17:17" x14ac:dyDescent="0.25">
      <c r="Q13436" s="95"/>
    </row>
    <row r="13437" spans="17:17" x14ac:dyDescent="0.25">
      <c r="Q13437" s="95"/>
    </row>
    <row r="13438" spans="17:17" x14ac:dyDescent="0.25">
      <c r="Q13438" s="95"/>
    </row>
    <row r="13439" spans="17:17" x14ac:dyDescent="0.25">
      <c r="Q13439" s="95"/>
    </row>
    <row r="13440" spans="17:17" x14ac:dyDescent="0.25">
      <c r="Q13440" s="95"/>
    </row>
    <row r="13441" spans="17:17" x14ac:dyDescent="0.25">
      <c r="Q13441" s="95"/>
    </row>
    <row r="13442" spans="17:17" x14ac:dyDescent="0.25">
      <c r="Q13442" s="95"/>
    </row>
    <row r="13443" spans="17:17" x14ac:dyDescent="0.25">
      <c r="Q13443" s="95"/>
    </row>
    <row r="13444" spans="17:17" x14ac:dyDescent="0.25">
      <c r="Q13444" s="95"/>
    </row>
    <row r="13445" spans="17:17" x14ac:dyDescent="0.25">
      <c r="Q13445" s="95"/>
    </row>
    <row r="13446" spans="17:17" x14ac:dyDescent="0.25">
      <c r="Q13446" s="95"/>
    </row>
    <row r="13447" spans="17:17" x14ac:dyDescent="0.25">
      <c r="Q13447" s="95"/>
    </row>
    <row r="13448" spans="17:17" x14ac:dyDescent="0.25">
      <c r="Q13448" s="95"/>
    </row>
    <row r="13449" spans="17:17" x14ac:dyDescent="0.25">
      <c r="Q13449" s="95"/>
    </row>
    <row r="13450" spans="17:17" x14ac:dyDescent="0.25">
      <c r="Q13450" s="95"/>
    </row>
    <row r="13451" spans="17:17" x14ac:dyDescent="0.25">
      <c r="Q13451" s="95"/>
    </row>
    <row r="13452" spans="17:17" x14ac:dyDescent="0.25">
      <c r="Q13452" s="95"/>
    </row>
    <row r="13453" spans="17:17" x14ac:dyDescent="0.25">
      <c r="Q13453" s="95"/>
    </row>
    <row r="13454" spans="17:17" x14ac:dyDescent="0.25">
      <c r="Q13454" s="95"/>
    </row>
    <row r="13455" spans="17:17" x14ac:dyDescent="0.25">
      <c r="Q13455" s="95"/>
    </row>
    <row r="13456" spans="17:17" x14ac:dyDescent="0.25">
      <c r="Q13456" s="95"/>
    </row>
    <row r="13457" spans="17:17" x14ac:dyDescent="0.25">
      <c r="Q13457" s="95"/>
    </row>
    <row r="13458" spans="17:17" x14ac:dyDescent="0.25">
      <c r="Q13458" s="95"/>
    </row>
    <row r="13459" spans="17:17" x14ac:dyDescent="0.25">
      <c r="Q13459" s="95"/>
    </row>
    <row r="13460" spans="17:17" x14ac:dyDescent="0.25">
      <c r="Q13460" s="95"/>
    </row>
    <row r="13461" spans="17:17" x14ac:dyDescent="0.25">
      <c r="Q13461" s="95"/>
    </row>
    <row r="13462" spans="17:17" x14ac:dyDescent="0.25">
      <c r="Q13462" s="95"/>
    </row>
    <row r="13463" spans="17:17" x14ac:dyDescent="0.25">
      <c r="Q13463" s="95"/>
    </row>
    <row r="13464" spans="17:17" x14ac:dyDescent="0.25">
      <c r="Q13464" s="95"/>
    </row>
    <row r="13465" spans="17:17" x14ac:dyDescent="0.25">
      <c r="Q13465" s="95"/>
    </row>
    <row r="13466" spans="17:17" x14ac:dyDescent="0.25">
      <c r="Q13466" s="95"/>
    </row>
    <row r="13467" spans="17:17" x14ac:dyDescent="0.25">
      <c r="Q13467" s="95"/>
    </row>
    <row r="13468" spans="17:17" x14ac:dyDescent="0.25">
      <c r="Q13468" s="95"/>
    </row>
    <row r="13469" spans="17:17" x14ac:dyDescent="0.25">
      <c r="Q13469" s="95"/>
    </row>
    <row r="13470" spans="17:17" x14ac:dyDescent="0.25">
      <c r="Q13470" s="95"/>
    </row>
    <row r="13471" spans="17:17" x14ac:dyDescent="0.25">
      <c r="Q13471" s="95"/>
    </row>
    <row r="13472" spans="17:17" x14ac:dyDescent="0.25">
      <c r="Q13472" s="95"/>
    </row>
    <row r="13473" spans="17:17" x14ac:dyDescent="0.25">
      <c r="Q13473" s="95"/>
    </row>
    <row r="13474" spans="17:17" x14ac:dyDescent="0.25">
      <c r="Q13474" s="95"/>
    </row>
    <row r="13475" spans="17:17" x14ac:dyDescent="0.25">
      <c r="Q13475" s="95"/>
    </row>
    <row r="13476" spans="17:17" x14ac:dyDescent="0.25">
      <c r="Q13476" s="95"/>
    </row>
    <row r="13477" spans="17:17" x14ac:dyDescent="0.25">
      <c r="Q13477" s="95"/>
    </row>
    <row r="13478" spans="17:17" x14ac:dyDescent="0.25">
      <c r="Q13478" s="95"/>
    </row>
    <row r="13479" spans="17:17" x14ac:dyDescent="0.25">
      <c r="Q13479" s="95"/>
    </row>
    <row r="13480" spans="17:17" x14ac:dyDescent="0.25">
      <c r="Q13480" s="95"/>
    </row>
    <row r="13481" spans="17:17" x14ac:dyDescent="0.25">
      <c r="Q13481" s="95"/>
    </row>
    <row r="13482" spans="17:17" x14ac:dyDescent="0.25">
      <c r="Q13482" s="95"/>
    </row>
    <row r="13483" spans="17:17" x14ac:dyDescent="0.25">
      <c r="Q13483" s="95"/>
    </row>
    <row r="13484" spans="17:17" x14ac:dyDescent="0.25">
      <c r="Q13484" s="95"/>
    </row>
    <row r="13485" spans="17:17" x14ac:dyDescent="0.25">
      <c r="Q13485" s="95"/>
    </row>
    <row r="13486" spans="17:17" x14ac:dyDescent="0.25">
      <c r="Q13486" s="95"/>
    </row>
    <row r="13487" spans="17:17" x14ac:dyDescent="0.25">
      <c r="Q13487" s="95"/>
    </row>
    <row r="13488" spans="17:17" x14ac:dyDescent="0.25">
      <c r="Q13488" s="95"/>
    </row>
    <row r="13489" spans="17:17" x14ac:dyDescent="0.25">
      <c r="Q13489" s="95"/>
    </row>
    <row r="13490" spans="17:17" x14ac:dyDescent="0.25">
      <c r="Q13490" s="95"/>
    </row>
    <row r="13491" spans="17:17" x14ac:dyDescent="0.25">
      <c r="Q13491" s="95"/>
    </row>
    <row r="13492" spans="17:17" x14ac:dyDescent="0.25">
      <c r="Q13492" s="95"/>
    </row>
    <row r="13493" spans="17:17" x14ac:dyDescent="0.25">
      <c r="Q13493" s="95"/>
    </row>
    <row r="13494" spans="17:17" x14ac:dyDescent="0.25">
      <c r="Q13494" s="95"/>
    </row>
    <row r="13495" spans="17:17" x14ac:dyDescent="0.25">
      <c r="Q13495" s="95"/>
    </row>
    <row r="13496" spans="17:17" x14ac:dyDescent="0.25">
      <c r="Q13496" s="95"/>
    </row>
    <row r="13497" spans="17:17" x14ac:dyDescent="0.25">
      <c r="Q13497" s="95"/>
    </row>
    <row r="13498" spans="17:17" x14ac:dyDescent="0.25">
      <c r="Q13498" s="95"/>
    </row>
    <row r="13499" spans="17:17" x14ac:dyDescent="0.25">
      <c r="Q13499" s="95"/>
    </row>
    <row r="13500" spans="17:17" x14ac:dyDescent="0.25">
      <c r="Q13500" s="95"/>
    </row>
    <row r="13501" spans="17:17" x14ac:dyDescent="0.25">
      <c r="Q13501" s="95"/>
    </row>
    <row r="13502" spans="17:17" x14ac:dyDescent="0.25">
      <c r="Q13502" s="95"/>
    </row>
    <row r="13503" spans="17:17" x14ac:dyDescent="0.25">
      <c r="Q13503" s="95"/>
    </row>
    <row r="13504" spans="17:17" x14ac:dyDescent="0.25">
      <c r="Q13504" s="95"/>
    </row>
    <row r="13505" spans="17:17" x14ac:dyDescent="0.25">
      <c r="Q13505" s="95"/>
    </row>
    <row r="13506" spans="17:17" x14ac:dyDescent="0.25">
      <c r="Q13506" s="95"/>
    </row>
    <row r="13507" spans="17:17" x14ac:dyDescent="0.25">
      <c r="Q13507" s="95"/>
    </row>
    <row r="13508" spans="17:17" x14ac:dyDescent="0.25">
      <c r="Q13508" s="95"/>
    </row>
    <row r="13509" spans="17:17" x14ac:dyDescent="0.25">
      <c r="Q13509" s="95"/>
    </row>
    <row r="13510" spans="17:17" x14ac:dyDescent="0.25">
      <c r="Q13510" s="95"/>
    </row>
    <row r="13511" spans="17:17" x14ac:dyDescent="0.25">
      <c r="Q13511" s="95"/>
    </row>
    <row r="13512" spans="17:17" x14ac:dyDescent="0.25">
      <c r="Q13512" s="95"/>
    </row>
    <row r="13513" spans="17:17" x14ac:dyDescent="0.25">
      <c r="Q13513" s="95"/>
    </row>
    <row r="13514" spans="17:17" x14ac:dyDescent="0.25">
      <c r="Q13514" s="95"/>
    </row>
    <row r="13515" spans="17:17" x14ac:dyDescent="0.25">
      <c r="Q13515" s="95"/>
    </row>
    <row r="13516" spans="17:17" x14ac:dyDescent="0.25">
      <c r="Q13516" s="95"/>
    </row>
    <row r="13517" spans="17:17" x14ac:dyDescent="0.25">
      <c r="Q13517" s="95"/>
    </row>
    <row r="13518" spans="17:17" x14ac:dyDescent="0.25">
      <c r="Q13518" s="95"/>
    </row>
    <row r="13519" spans="17:17" x14ac:dyDescent="0.25">
      <c r="Q13519" s="95"/>
    </row>
    <row r="13520" spans="17:17" x14ac:dyDescent="0.25">
      <c r="Q13520" s="95"/>
    </row>
    <row r="13521" spans="17:17" x14ac:dyDescent="0.25">
      <c r="Q13521" s="95"/>
    </row>
    <row r="13522" spans="17:17" x14ac:dyDescent="0.25">
      <c r="Q13522" s="95"/>
    </row>
    <row r="13523" spans="17:17" x14ac:dyDescent="0.25">
      <c r="Q13523" s="95"/>
    </row>
    <row r="13524" spans="17:17" x14ac:dyDescent="0.25">
      <c r="Q13524" s="95"/>
    </row>
    <row r="13525" spans="17:17" x14ac:dyDescent="0.25">
      <c r="Q13525" s="95"/>
    </row>
    <row r="13526" spans="17:17" x14ac:dyDescent="0.25">
      <c r="Q13526" s="95"/>
    </row>
    <row r="13527" spans="17:17" x14ac:dyDescent="0.25">
      <c r="Q13527" s="95"/>
    </row>
    <row r="13528" spans="17:17" x14ac:dyDescent="0.25">
      <c r="Q13528" s="95"/>
    </row>
    <row r="13529" spans="17:17" x14ac:dyDescent="0.25">
      <c r="Q13529" s="95"/>
    </row>
    <row r="13530" spans="17:17" x14ac:dyDescent="0.25">
      <c r="Q13530" s="95"/>
    </row>
    <row r="13531" spans="17:17" x14ac:dyDescent="0.25">
      <c r="Q13531" s="95"/>
    </row>
    <row r="13532" spans="17:17" x14ac:dyDescent="0.25">
      <c r="Q13532" s="95"/>
    </row>
    <row r="13533" spans="17:17" x14ac:dyDescent="0.25">
      <c r="Q13533" s="95"/>
    </row>
    <row r="13534" spans="17:17" x14ac:dyDescent="0.25">
      <c r="Q13534" s="95"/>
    </row>
    <row r="13535" spans="17:17" x14ac:dyDescent="0.25">
      <c r="Q13535" s="95"/>
    </row>
    <row r="13536" spans="17:17" x14ac:dyDescent="0.25">
      <c r="Q13536" s="95"/>
    </row>
    <row r="13537" spans="17:17" x14ac:dyDescent="0.25">
      <c r="Q13537" s="95"/>
    </row>
    <row r="13538" spans="17:17" x14ac:dyDescent="0.25">
      <c r="Q13538" s="95"/>
    </row>
    <row r="13539" spans="17:17" x14ac:dyDescent="0.25">
      <c r="Q13539" s="95"/>
    </row>
    <row r="13540" spans="17:17" x14ac:dyDescent="0.25">
      <c r="Q13540" s="95"/>
    </row>
    <row r="13541" spans="17:17" x14ac:dyDescent="0.25">
      <c r="Q13541" s="95"/>
    </row>
    <row r="13542" spans="17:17" x14ac:dyDescent="0.25">
      <c r="Q13542" s="95"/>
    </row>
    <row r="13543" spans="17:17" x14ac:dyDescent="0.25">
      <c r="Q13543" s="95"/>
    </row>
    <row r="13544" spans="17:17" x14ac:dyDescent="0.25">
      <c r="Q13544" s="95"/>
    </row>
    <row r="13545" spans="17:17" x14ac:dyDescent="0.25">
      <c r="Q13545" s="95"/>
    </row>
    <row r="13546" spans="17:17" x14ac:dyDescent="0.25">
      <c r="Q13546" s="95"/>
    </row>
    <row r="13547" spans="17:17" x14ac:dyDescent="0.25">
      <c r="Q13547" s="95"/>
    </row>
    <row r="13548" spans="17:17" x14ac:dyDescent="0.25">
      <c r="Q13548" s="95"/>
    </row>
    <row r="13549" spans="17:17" x14ac:dyDescent="0.25">
      <c r="Q13549" s="95"/>
    </row>
    <row r="13550" spans="17:17" x14ac:dyDescent="0.25">
      <c r="Q13550" s="95"/>
    </row>
    <row r="13551" spans="17:17" x14ac:dyDescent="0.25">
      <c r="Q13551" s="95"/>
    </row>
    <row r="13552" spans="17:17" x14ac:dyDescent="0.25">
      <c r="Q13552" s="95"/>
    </row>
    <row r="13553" spans="17:17" x14ac:dyDescent="0.25">
      <c r="Q13553" s="95"/>
    </row>
    <row r="13554" spans="17:17" x14ac:dyDescent="0.25">
      <c r="Q13554" s="95"/>
    </row>
    <row r="13555" spans="17:17" x14ac:dyDescent="0.25">
      <c r="Q13555" s="95"/>
    </row>
    <row r="13556" spans="17:17" x14ac:dyDescent="0.25">
      <c r="Q13556" s="95"/>
    </row>
    <row r="13557" spans="17:17" x14ac:dyDescent="0.25">
      <c r="Q13557" s="95"/>
    </row>
    <row r="13558" spans="17:17" x14ac:dyDescent="0.25">
      <c r="Q13558" s="95"/>
    </row>
    <row r="13559" spans="17:17" x14ac:dyDescent="0.25">
      <c r="Q13559" s="95"/>
    </row>
    <row r="13560" spans="17:17" x14ac:dyDescent="0.25">
      <c r="Q13560" s="95"/>
    </row>
    <row r="13561" spans="17:17" x14ac:dyDescent="0.25">
      <c r="Q13561" s="95"/>
    </row>
    <row r="13562" spans="17:17" x14ac:dyDescent="0.25">
      <c r="Q13562" s="95"/>
    </row>
    <row r="13563" spans="17:17" x14ac:dyDescent="0.25">
      <c r="Q13563" s="95"/>
    </row>
    <row r="13564" spans="17:17" x14ac:dyDescent="0.25">
      <c r="Q13564" s="95"/>
    </row>
    <row r="13565" spans="17:17" x14ac:dyDescent="0.25">
      <c r="Q13565" s="95"/>
    </row>
    <row r="13566" spans="17:17" x14ac:dyDescent="0.25">
      <c r="Q13566" s="95"/>
    </row>
    <row r="13567" spans="17:17" x14ac:dyDescent="0.25">
      <c r="Q13567" s="95"/>
    </row>
    <row r="13568" spans="17:17" x14ac:dyDescent="0.25">
      <c r="Q13568" s="95"/>
    </row>
    <row r="13569" spans="17:17" x14ac:dyDescent="0.25">
      <c r="Q13569" s="95"/>
    </row>
    <row r="13570" spans="17:17" x14ac:dyDescent="0.25">
      <c r="Q13570" s="95"/>
    </row>
    <row r="13571" spans="17:17" x14ac:dyDescent="0.25">
      <c r="Q13571" s="95"/>
    </row>
    <row r="13572" spans="17:17" x14ac:dyDescent="0.25">
      <c r="Q13572" s="95"/>
    </row>
    <row r="13573" spans="17:17" x14ac:dyDescent="0.25">
      <c r="Q13573" s="95"/>
    </row>
    <row r="13574" spans="17:17" x14ac:dyDescent="0.25">
      <c r="Q13574" s="95"/>
    </row>
    <row r="13575" spans="17:17" x14ac:dyDescent="0.25">
      <c r="Q13575" s="95"/>
    </row>
    <row r="13576" spans="17:17" x14ac:dyDescent="0.25">
      <c r="Q13576" s="95"/>
    </row>
    <row r="13577" spans="17:17" x14ac:dyDescent="0.25">
      <c r="Q13577" s="95"/>
    </row>
    <row r="13578" spans="17:17" x14ac:dyDescent="0.25">
      <c r="Q13578" s="95"/>
    </row>
    <row r="13579" spans="17:17" x14ac:dyDescent="0.25">
      <c r="Q13579" s="95"/>
    </row>
    <row r="13580" spans="17:17" x14ac:dyDescent="0.25">
      <c r="Q13580" s="95"/>
    </row>
    <row r="13581" spans="17:17" x14ac:dyDescent="0.25">
      <c r="Q13581" s="95"/>
    </row>
    <row r="13582" spans="17:17" x14ac:dyDescent="0.25">
      <c r="Q13582" s="95"/>
    </row>
    <row r="13583" spans="17:17" x14ac:dyDescent="0.25">
      <c r="Q13583" s="95"/>
    </row>
    <row r="13584" spans="17:17" x14ac:dyDescent="0.25">
      <c r="Q13584" s="95"/>
    </row>
    <row r="13585" spans="17:17" x14ac:dyDescent="0.25">
      <c r="Q13585" s="95"/>
    </row>
    <row r="13586" spans="17:17" x14ac:dyDescent="0.25">
      <c r="Q13586" s="95"/>
    </row>
    <row r="13587" spans="17:17" x14ac:dyDescent="0.25">
      <c r="Q13587" s="95"/>
    </row>
    <row r="13588" spans="17:17" x14ac:dyDescent="0.25">
      <c r="Q13588" s="95"/>
    </row>
    <row r="13589" spans="17:17" x14ac:dyDescent="0.25">
      <c r="Q13589" s="95"/>
    </row>
    <row r="13590" spans="17:17" x14ac:dyDescent="0.25">
      <c r="Q13590" s="95"/>
    </row>
    <row r="13591" spans="17:17" x14ac:dyDescent="0.25">
      <c r="Q13591" s="95"/>
    </row>
    <row r="13592" spans="17:17" x14ac:dyDescent="0.25">
      <c r="Q13592" s="95"/>
    </row>
    <row r="13593" spans="17:17" x14ac:dyDescent="0.25">
      <c r="Q13593" s="95"/>
    </row>
    <row r="13594" spans="17:17" x14ac:dyDescent="0.25">
      <c r="Q13594" s="95"/>
    </row>
    <row r="13595" spans="17:17" x14ac:dyDescent="0.25">
      <c r="Q13595" s="95"/>
    </row>
    <row r="13596" spans="17:17" x14ac:dyDescent="0.25">
      <c r="Q13596" s="95"/>
    </row>
    <row r="13597" spans="17:17" x14ac:dyDescent="0.25">
      <c r="Q13597" s="95"/>
    </row>
    <row r="13598" spans="17:17" x14ac:dyDescent="0.25">
      <c r="Q13598" s="95"/>
    </row>
    <row r="13599" spans="17:17" x14ac:dyDescent="0.25">
      <c r="Q13599" s="95"/>
    </row>
    <row r="13600" spans="17:17" x14ac:dyDescent="0.25">
      <c r="Q13600" s="95"/>
    </row>
    <row r="13601" spans="17:17" x14ac:dyDescent="0.25">
      <c r="Q13601" s="95"/>
    </row>
    <row r="13602" spans="17:17" x14ac:dyDescent="0.25">
      <c r="Q13602" s="95"/>
    </row>
    <row r="13603" spans="17:17" x14ac:dyDescent="0.25">
      <c r="Q13603" s="95"/>
    </row>
    <row r="13604" spans="17:17" x14ac:dyDescent="0.25">
      <c r="Q13604" s="95"/>
    </row>
    <row r="13605" spans="17:17" x14ac:dyDescent="0.25">
      <c r="Q13605" s="95"/>
    </row>
    <row r="13606" spans="17:17" x14ac:dyDescent="0.25">
      <c r="Q13606" s="95"/>
    </row>
    <row r="13607" spans="17:17" x14ac:dyDescent="0.25">
      <c r="Q13607" s="95"/>
    </row>
    <row r="13608" spans="17:17" x14ac:dyDescent="0.25">
      <c r="Q13608" s="95"/>
    </row>
    <row r="13609" spans="17:17" x14ac:dyDescent="0.25">
      <c r="Q13609" s="95"/>
    </row>
    <row r="13610" spans="17:17" x14ac:dyDescent="0.25">
      <c r="Q13610" s="95"/>
    </row>
    <row r="13611" spans="17:17" x14ac:dyDescent="0.25">
      <c r="Q13611" s="95"/>
    </row>
    <row r="13612" spans="17:17" x14ac:dyDescent="0.25">
      <c r="Q13612" s="95"/>
    </row>
    <row r="13613" spans="17:17" x14ac:dyDescent="0.25">
      <c r="Q13613" s="95"/>
    </row>
    <row r="13614" spans="17:17" x14ac:dyDescent="0.25">
      <c r="Q13614" s="95"/>
    </row>
    <row r="13615" spans="17:17" x14ac:dyDescent="0.25">
      <c r="Q13615" s="95"/>
    </row>
    <row r="13616" spans="17:17" x14ac:dyDescent="0.25">
      <c r="Q13616" s="95"/>
    </row>
    <row r="13617" spans="17:17" x14ac:dyDescent="0.25">
      <c r="Q13617" s="95"/>
    </row>
    <row r="13618" spans="17:17" x14ac:dyDescent="0.25">
      <c r="Q13618" s="95"/>
    </row>
    <row r="13619" spans="17:17" x14ac:dyDescent="0.25">
      <c r="Q13619" s="95"/>
    </row>
    <row r="13620" spans="17:17" x14ac:dyDescent="0.25">
      <c r="Q13620" s="95"/>
    </row>
    <row r="13621" spans="17:17" x14ac:dyDescent="0.25">
      <c r="Q13621" s="95"/>
    </row>
    <row r="13622" spans="17:17" x14ac:dyDescent="0.25">
      <c r="Q13622" s="95"/>
    </row>
    <row r="13623" spans="17:17" x14ac:dyDescent="0.25">
      <c r="Q13623" s="95"/>
    </row>
    <row r="13624" spans="17:17" x14ac:dyDescent="0.25">
      <c r="Q13624" s="95"/>
    </row>
    <row r="13625" spans="17:17" x14ac:dyDescent="0.25">
      <c r="Q13625" s="95"/>
    </row>
    <row r="13626" spans="17:17" x14ac:dyDescent="0.25">
      <c r="Q13626" s="95"/>
    </row>
    <row r="13627" spans="17:17" x14ac:dyDescent="0.25">
      <c r="Q13627" s="95"/>
    </row>
    <row r="13628" spans="17:17" x14ac:dyDescent="0.25">
      <c r="Q13628" s="95"/>
    </row>
    <row r="13629" spans="17:17" x14ac:dyDescent="0.25">
      <c r="Q13629" s="95"/>
    </row>
    <row r="13630" spans="17:17" x14ac:dyDescent="0.25">
      <c r="Q13630" s="95"/>
    </row>
    <row r="13631" spans="17:17" x14ac:dyDescent="0.25">
      <c r="Q13631" s="95"/>
    </row>
    <row r="13632" spans="17:17" x14ac:dyDescent="0.25">
      <c r="Q13632" s="95"/>
    </row>
    <row r="13633" spans="17:17" x14ac:dyDescent="0.25">
      <c r="Q13633" s="95"/>
    </row>
    <row r="13634" spans="17:17" x14ac:dyDescent="0.25">
      <c r="Q13634" s="95"/>
    </row>
    <row r="13635" spans="17:17" x14ac:dyDescent="0.25">
      <c r="Q13635" s="95"/>
    </row>
    <row r="13636" spans="17:17" x14ac:dyDescent="0.25">
      <c r="Q13636" s="95"/>
    </row>
    <row r="13637" spans="17:17" x14ac:dyDescent="0.25">
      <c r="Q13637" s="95"/>
    </row>
    <row r="13638" spans="17:17" x14ac:dyDescent="0.25">
      <c r="Q13638" s="95"/>
    </row>
    <row r="13639" spans="17:17" x14ac:dyDescent="0.25">
      <c r="Q13639" s="95"/>
    </row>
    <row r="13640" spans="17:17" x14ac:dyDescent="0.25">
      <c r="Q13640" s="95"/>
    </row>
    <row r="13641" spans="17:17" x14ac:dyDescent="0.25">
      <c r="Q13641" s="95"/>
    </row>
    <row r="13642" spans="17:17" x14ac:dyDescent="0.25">
      <c r="Q13642" s="95"/>
    </row>
    <row r="13643" spans="17:17" x14ac:dyDescent="0.25">
      <c r="Q13643" s="95"/>
    </row>
    <row r="13644" spans="17:17" x14ac:dyDescent="0.25">
      <c r="Q13644" s="95"/>
    </row>
    <row r="13645" spans="17:17" x14ac:dyDescent="0.25">
      <c r="Q13645" s="95"/>
    </row>
    <row r="13646" spans="17:17" x14ac:dyDescent="0.25">
      <c r="Q13646" s="95"/>
    </row>
    <row r="13647" spans="17:17" x14ac:dyDescent="0.25">
      <c r="Q13647" s="95"/>
    </row>
    <row r="13648" spans="17:17" x14ac:dyDescent="0.25">
      <c r="Q13648" s="95"/>
    </row>
    <row r="13649" spans="17:17" x14ac:dyDescent="0.25">
      <c r="Q13649" s="95"/>
    </row>
    <row r="13650" spans="17:17" x14ac:dyDescent="0.25">
      <c r="Q13650" s="95"/>
    </row>
    <row r="13651" spans="17:17" x14ac:dyDescent="0.25">
      <c r="Q13651" s="95"/>
    </row>
    <row r="13652" spans="17:17" x14ac:dyDescent="0.25">
      <c r="Q13652" s="95"/>
    </row>
    <row r="13653" spans="17:17" x14ac:dyDescent="0.25">
      <c r="Q13653" s="95"/>
    </row>
    <row r="13654" spans="17:17" x14ac:dyDescent="0.25">
      <c r="Q13654" s="95"/>
    </row>
    <row r="13655" spans="17:17" x14ac:dyDescent="0.25">
      <c r="Q13655" s="95"/>
    </row>
    <row r="13656" spans="17:17" x14ac:dyDescent="0.25">
      <c r="Q13656" s="95"/>
    </row>
    <row r="13657" spans="17:17" x14ac:dyDescent="0.25">
      <c r="Q13657" s="95"/>
    </row>
    <row r="13658" spans="17:17" x14ac:dyDescent="0.25">
      <c r="Q13658" s="95"/>
    </row>
    <row r="13659" spans="17:17" x14ac:dyDescent="0.25">
      <c r="Q13659" s="95"/>
    </row>
    <row r="13660" spans="17:17" x14ac:dyDescent="0.25">
      <c r="Q13660" s="95"/>
    </row>
    <row r="13661" spans="17:17" x14ac:dyDescent="0.25">
      <c r="Q13661" s="95"/>
    </row>
    <row r="13662" spans="17:17" x14ac:dyDescent="0.25">
      <c r="Q13662" s="95"/>
    </row>
    <row r="13663" spans="17:17" x14ac:dyDescent="0.25">
      <c r="Q13663" s="95"/>
    </row>
    <row r="13664" spans="17:17" x14ac:dyDescent="0.25">
      <c r="Q13664" s="95"/>
    </row>
    <row r="13665" spans="17:17" x14ac:dyDescent="0.25">
      <c r="Q13665" s="95"/>
    </row>
    <row r="13666" spans="17:17" x14ac:dyDescent="0.25">
      <c r="Q13666" s="95"/>
    </row>
    <row r="13667" spans="17:17" x14ac:dyDescent="0.25">
      <c r="Q13667" s="95"/>
    </row>
    <row r="13668" spans="17:17" x14ac:dyDescent="0.25">
      <c r="Q13668" s="95"/>
    </row>
    <row r="13669" spans="17:17" x14ac:dyDescent="0.25">
      <c r="Q13669" s="95"/>
    </row>
    <row r="13670" spans="17:17" x14ac:dyDescent="0.25">
      <c r="Q13670" s="95"/>
    </row>
    <row r="13671" spans="17:17" x14ac:dyDescent="0.25">
      <c r="Q13671" s="95"/>
    </row>
    <row r="13672" spans="17:17" x14ac:dyDescent="0.25">
      <c r="Q13672" s="95"/>
    </row>
    <row r="13673" spans="17:17" x14ac:dyDescent="0.25">
      <c r="Q13673" s="95"/>
    </row>
    <row r="13674" spans="17:17" x14ac:dyDescent="0.25">
      <c r="Q13674" s="95"/>
    </row>
    <row r="13675" spans="17:17" x14ac:dyDescent="0.25">
      <c r="Q13675" s="95"/>
    </row>
    <row r="13676" spans="17:17" x14ac:dyDescent="0.25">
      <c r="Q13676" s="95"/>
    </row>
    <row r="13677" spans="17:17" x14ac:dyDescent="0.25">
      <c r="Q13677" s="95"/>
    </row>
    <row r="13678" spans="17:17" x14ac:dyDescent="0.25">
      <c r="Q13678" s="95"/>
    </row>
    <row r="13679" spans="17:17" x14ac:dyDescent="0.25">
      <c r="Q13679" s="95"/>
    </row>
    <row r="13680" spans="17:17" x14ac:dyDescent="0.25">
      <c r="Q13680" s="95"/>
    </row>
    <row r="13681" spans="17:17" x14ac:dyDescent="0.25">
      <c r="Q13681" s="95"/>
    </row>
    <row r="13682" spans="17:17" x14ac:dyDescent="0.25">
      <c r="Q13682" s="95"/>
    </row>
    <row r="13683" spans="17:17" x14ac:dyDescent="0.25">
      <c r="Q13683" s="95"/>
    </row>
    <row r="13684" spans="17:17" x14ac:dyDescent="0.25">
      <c r="Q13684" s="95"/>
    </row>
    <row r="13685" spans="17:17" x14ac:dyDescent="0.25">
      <c r="Q13685" s="95"/>
    </row>
    <row r="13686" spans="17:17" x14ac:dyDescent="0.25">
      <c r="Q13686" s="95"/>
    </row>
    <row r="13687" spans="17:17" x14ac:dyDescent="0.25">
      <c r="Q13687" s="95"/>
    </row>
    <row r="13688" spans="17:17" x14ac:dyDescent="0.25">
      <c r="Q13688" s="95"/>
    </row>
    <row r="13689" spans="17:17" x14ac:dyDescent="0.25">
      <c r="Q13689" s="95"/>
    </row>
    <row r="13690" spans="17:17" x14ac:dyDescent="0.25">
      <c r="Q13690" s="95"/>
    </row>
    <row r="13691" spans="17:17" x14ac:dyDescent="0.25">
      <c r="Q13691" s="95"/>
    </row>
    <row r="13692" spans="17:17" x14ac:dyDescent="0.25">
      <c r="Q13692" s="95"/>
    </row>
    <row r="13693" spans="17:17" x14ac:dyDescent="0.25">
      <c r="Q13693" s="95"/>
    </row>
    <row r="13694" spans="17:17" x14ac:dyDescent="0.25">
      <c r="Q13694" s="95"/>
    </row>
    <row r="13695" spans="17:17" x14ac:dyDescent="0.25">
      <c r="Q13695" s="95"/>
    </row>
    <row r="13696" spans="17:17" x14ac:dyDescent="0.25">
      <c r="Q13696" s="95"/>
    </row>
    <row r="13697" spans="17:17" x14ac:dyDescent="0.25">
      <c r="Q13697" s="95"/>
    </row>
    <row r="13698" spans="17:17" x14ac:dyDescent="0.25">
      <c r="Q13698" s="95"/>
    </row>
    <row r="13699" spans="17:17" x14ac:dyDescent="0.25">
      <c r="Q13699" s="95"/>
    </row>
    <row r="13700" spans="17:17" x14ac:dyDescent="0.25">
      <c r="Q13700" s="95"/>
    </row>
    <row r="13701" spans="17:17" x14ac:dyDescent="0.25">
      <c r="Q13701" s="95"/>
    </row>
    <row r="13702" spans="17:17" x14ac:dyDescent="0.25">
      <c r="Q13702" s="95"/>
    </row>
    <row r="13703" spans="17:17" x14ac:dyDescent="0.25">
      <c r="Q13703" s="95"/>
    </row>
    <row r="13704" spans="17:17" x14ac:dyDescent="0.25">
      <c r="Q13704" s="95"/>
    </row>
    <row r="13705" spans="17:17" x14ac:dyDescent="0.25">
      <c r="Q13705" s="95"/>
    </row>
    <row r="13706" spans="17:17" x14ac:dyDescent="0.25">
      <c r="Q13706" s="95"/>
    </row>
    <row r="13707" spans="17:17" x14ac:dyDescent="0.25">
      <c r="Q13707" s="95"/>
    </row>
    <row r="13708" spans="17:17" x14ac:dyDescent="0.25">
      <c r="Q13708" s="95"/>
    </row>
    <row r="13709" spans="17:17" x14ac:dyDescent="0.25">
      <c r="Q13709" s="95"/>
    </row>
    <row r="13710" spans="17:17" x14ac:dyDescent="0.25">
      <c r="Q13710" s="95"/>
    </row>
    <row r="13711" spans="17:17" x14ac:dyDescent="0.25">
      <c r="Q13711" s="95"/>
    </row>
    <row r="13712" spans="17:17" x14ac:dyDescent="0.25">
      <c r="Q13712" s="95"/>
    </row>
    <row r="13713" spans="17:17" x14ac:dyDescent="0.25">
      <c r="Q13713" s="95"/>
    </row>
    <row r="13714" spans="17:17" x14ac:dyDescent="0.25">
      <c r="Q13714" s="95"/>
    </row>
    <row r="13715" spans="17:17" x14ac:dyDescent="0.25">
      <c r="Q13715" s="95"/>
    </row>
    <row r="13716" spans="17:17" x14ac:dyDescent="0.25">
      <c r="Q13716" s="95"/>
    </row>
    <row r="13717" spans="17:17" x14ac:dyDescent="0.25">
      <c r="Q13717" s="95"/>
    </row>
    <row r="13718" spans="17:17" x14ac:dyDescent="0.25">
      <c r="Q13718" s="95"/>
    </row>
    <row r="13719" spans="17:17" x14ac:dyDescent="0.25">
      <c r="Q13719" s="95"/>
    </row>
    <row r="13720" spans="17:17" x14ac:dyDescent="0.25">
      <c r="Q13720" s="95"/>
    </row>
    <row r="13721" spans="17:17" x14ac:dyDescent="0.25">
      <c r="Q13721" s="95"/>
    </row>
    <row r="13722" spans="17:17" x14ac:dyDescent="0.25">
      <c r="Q13722" s="95"/>
    </row>
    <row r="13723" spans="17:17" x14ac:dyDescent="0.25">
      <c r="Q13723" s="95"/>
    </row>
    <row r="13724" spans="17:17" x14ac:dyDescent="0.25">
      <c r="Q13724" s="95"/>
    </row>
    <row r="13725" spans="17:17" x14ac:dyDescent="0.25">
      <c r="Q13725" s="95"/>
    </row>
    <row r="13726" spans="17:17" x14ac:dyDescent="0.25">
      <c r="Q13726" s="95"/>
    </row>
    <row r="13727" spans="17:17" x14ac:dyDescent="0.25">
      <c r="Q13727" s="95"/>
    </row>
    <row r="13728" spans="17:17" x14ac:dyDescent="0.25">
      <c r="Q13728" s="95"/>
    </row>
    <row r="13729" spans="17:17" x14ac:dyDescent="0.25">
      <c r="Q13729" s="95"/>
    </row>
    <row r="13730" spans="17:17" x14ac:dyDescent="0.25">
      <c r="Q13730" s="95"/>
    </row>
    <row r="13731" spans="17:17" x14ac:dyDescent="0.25">
      <c r="Q13731" s="95"/>
    </row>
    <row r="13732" spans="17:17" x14ac:dyDescent="0.25">
      <c r="Q13732" s="95"/>
    </row>
    <row r="13733" spans="17:17" x14ac:dyDescent="0.25">
      <c r="Q13733" s="95"/>
    </row>
    <row r="13734" spans="17:17" x14ac:dyDescent="0.25">
      <c r="Q13734" s="95"/>
    </row>
    <row r="13735" spans="17:17" x14ac:dyDescent="0.25">
      <c r="Q13735" s="95"/>
    </row>
    <row r="13736" spans="17:17" x14ac:dyDescent="0.25">
      <c r="Q13736" s="95"/>
    </row>
    <row r="13737" spans="17:17" x14ac:dyDescent="0.25">
      <c r="Q13737" s="95"/>
    </row>
    <row r="13738" spans="17:17" x14ac:dyDescent="0.25">
      <c r="Q13738" s="95"/>
    </row>
    <row r="13739" spans="17:17" x14ac:dyDescent="0.25">
      <c r="Q13739" s="95"/>
    </row>
    <row r="13740" spans="17:17" x14ac:dyDescent="0.25">
      <c r="Q13740" s="95"/>
    </row>
    <row r="13741" spans="17:17" x14ac:dyDescent="0.25">
      <c r="Q13741" s="95"/>
    </row>
    <row r="13742" spans="17:17" x14ac:dyDescent="0.25">
      <c r="Q13742" s="95"/>
    </row>
    <row r="13743" spans="17:17" x14ac:dyDescent="0.25">
      <c r="Q13743" s="95"/>
    </row>
    <row r="13744" spans="17:17" x14ac:dyDescent="0.25">
      <c r="Q13744" s="95"/>
    </row>
    <row r="13745" spans="17:17" x14ac:dyDescent="0.25">
      <c r="Q13745" s="95"/>
    </row>
    <row r="13746" spans="17:17" x14ac:dyDescent="0.25">
      <c r="Q13746" s="95"/>
    </row>
    <row r="13747" spans="17:17" x14ac:dyDescent="0.25">
      <c r="Q13747" s="95"/>
    </row>
    <row r="13748" spans="17:17" x14ac:dyDescent="0.25">
      <c r="Q13748" s="95"/>
    </row>
    <row r="13749" spans="17:17" x14ac:dyDescent="0.25">
      <c r="Q13749" s="95"/>
    </row>
    <row r="13750" spans="17:17" x14ac:dyDescent="0.25">
      <c r="Q13750" s="95"/>
    </row>
    <row r="13751" spans="17:17" x14ac:dyDescent="0.25">
      <c r="Q13751" s="95"/>
    </row>
    <row r="13752" spans="17:17" x14ac:dyDescent="0.25">
      <c r="Q13752" s="95"/>
    </row>
    <row r="13753" spans="17:17" x14ac:dyDescent="0.25">
      <c r="Q13753" s="95"/>
    </row>
    <row r="13754" spans="17:17" x14ac:dyDescent="0.25">
      <c r="Q13754" s="95"/>
    </row>
    <row r="13755" spans="17:17" x14ac:dyDescent="0.25">
      <c r="Q13755" s="95"/>
    </row>
    <row r="13756" spans="17:17" x14ac:dyDescent="0.25">
      <c r="Q13756" s="95"/>
    </row>
    <row r="13757" spans="17:17" x14ac:dyDescent="0.25">
      <c r="Q13757" s="95"/>
    </row>
    <row r="13758" spans="17:17" x14ac:dyDescent="0.25">
      <c r="Q13758" s="95"/>
    </row>
    <row r="13759" spans="17:17" x14ac:dyDescent="0.25">
      <c r="Q13759" s="95"/>
    </row>
    <row r="13760" spans="17:17" x14ac:dyDescent="0.25">
      <c r="Q13760" s="95"/>
    </row>
    <row r="13761" spans="17:17" x14ac:dyDescent="0.25">
      <c r="Q13761" s="95"/>
    </row>
    <row r="13762" spans="17:17" x14ac:dyDescent="0.25">
      <c r="Q13762" s="95"/>
    </row>
    <row r="13763" spans="17:17" x14ac:dyDescent="0.25">
      <c r="Q13763" s="95"/>
    </row>
    <row r="13764" spans="17:17" x14ac:dyDescent="0.25">
      <c r="Q13764" s="95"/>
    </row>
    <row r="13765" spans="17:17" x14ac:dyDescent="0.25">
      <c r="Q13765" s="95"/>
    </row>
    <row r="13766" spans="17:17" x14ac:dyDescent="0.25">
      <c r="Q13766" s="95"/>
    </row>
    <row r="13767" spans="17:17" x14ac:dyDescent="0.25">
      <c r="Q13767" s="95"/>
    </row>
    <row r="13768" spans="17:17" x14ac:dyDescent="0.25">
      <c r="Q13768" s="95"/>
    </row>
    <row r="13769" spans="17:17" x14ac:dyDescent="0.25">
      <c r="Q13769" s="95"/>
    </row>
    <row r="13770" spans="17:17" x14ac:dyDescent="0.25">
      <c r="Q13770" s="95"/>
    </row>
    <row r="13771" spans="17:17" x14ac:dyDescent="0.25">
      <c r="Q13771" s="95"/>
    </row>
    <row r="13772" spans="17:17" x14ac:dyDescent="0.25">
      <c r="Q13772" s="95"/>
    </row>
    <row r="13773" spans="17:17" x14ac:dyDescent="0.25">
      <c r="Q13773" s="95"/>
    </row>
    <row r="13774" spans="17:17" x14ac:dyDescent="0.25">
      <c r="Q13774" s="95"/>
    </row>
    <row r="13775" spans="17:17" x14ac:dyDescent="0.25">
      <c r="Q13775" s="95"/>
    </row>
    <row r="13776" spans="17:17" x14ac:dyDescent="0.25">
      <c r="Q13776" s="95"/>
    </row>
    <row r="13777" spans="17:17" x14ac:dyDescent="0.25">
      <c r="Q13777" s="95"/>
    </row>
    <row r="13778" spans="17:17" x14ac:dyDescent="0.25">
      <c r="Q13778" s="95"/>
    </row>
    <row r="13779" spans="17:17" x14ac:dyDescent="0.25">
      <c r="Q13779" s="95"/>
    </row>
    <row r="13780" spans="17:17" x14ac:dyDescent="0.25">
      <c r="Q13780" s="95"/>
    </row>
    <row r="13781" spans="17:17" x14ac:dyDescent="0.25">
      <c r="Q13781" s="95"/>
    </row>
    <row r="13782" spans="17:17" x14ac:dyDescent="0.25">
      <c r="Q13782" s="95"/>
    </row>
    <row r="13783" spans="17:17" x14ac:dyDescent="0.25">
      <c r="Q13783" s="95"/>
    </row>
    <row r="13784" spans="17:17" x14ac:dyDescent="0.25">
      <c r="Q13784" s="95"/>
    </row>
    <row r="13785" spans="17:17" x14ac:dyDescent="0.25">
      <c r="Q13785" s="95"/>
    </row>
    <row r="13786" spans="17:17" x14ac:dyDescent="0.25">
      <c r="Q13786" s="95"/>
    </row>
    <row r="13787" spans="17:17" x14ac:dyDescent="0.25">
      <c r="Q13787" s="95"/>
    </row>
    <row r="13788" spans="17:17" x14ac:dyDescent="0.25">
      <c r="Q13788" s="95"/>
    </row>
    <row r="13789" spans="17:17" x14ac:dyDescent="0.25">
      <c r="Q13789" s="95"/>
    </row>
    <row r="13790" spans="17:17" x14ac:dyDescent="0.25">
      <c r="Q13790" s="95"/>
    </row>
    <row r="13791" spans="17:17" x14ac:dyDescent="0.25">
      <c r="Q13791" s="95"/>
    </row>
    <row r="13792" spans="17:17" x14ac:dyDescent="0.25">
      <c r="Q13792" s="95"/>
    </row>
    <row r="13793" spans="17:17" x14ac:dyDescent="0.25">
      <c r="Q13793" s="95"/>
    </row>
    <row r="13794" spans="17:17" x14ac:dyDescent="0.25">
      <c r="Q13794" s="95"/>
    </row>
    <row r="13795" spans="17:17" x14ac:dyDescent="0.25">
      <c r="Q13795" s="95"/>
    </row>
    <row r="13796" spans="17:17" x14ac:dyDescent="0.25">
      <c r="Q13796" s="95"/>
    </row>
    <row r="13797" spans="17:17" x14ac:dyDescent="0.25">
      <c r="Q13797" s="95"/>
    </row>
    <row r="13798" spans="17:17" x14ac:dyDescent="0.25">
      <c r="Q13798" s="95"/>
    </row>
    <row r="13799" spans="17:17" x14ac:dyDescent="0.25">
      <c r="Q13799" s="95"/>
    </row>
    <row r="13800" spans="17:17" x14ac:dyDescent="0.25">
      <c r="Q13800" s="95"/>
    </row>
    <row r="13801" spans="17:17" x14ac:dyDescent="0.25">
      <c r="Q13801" s="95"/>
    </row>
    <row r="13802" spans="17:17" x14ac:dyDescent="0.25">
      <c r="Q13802" s="95"/>
    </row>
    <row r="13803" spans="17:17" x14ac:dyDescent="0.25">
      <c r="Q13803" s="95"/>
    </row>
    <row r="13804" spans="17:17" x14ac:dyDescent="0.25">
      <c r="Q13804" s="95"/>
    </row>
    <row r="13805" spans="17:17" x14ac:dyDescent="0.25">
      <c r="Q13805" s="95"/>
    </row>
    <row r="13806" spans="17:17" x14ac:dyDescent="0.25">
      <c r="Q13806" s="95"/>
    </row>
    <row r="13807" spans="17:17" x14ac:dyDescent="0.25">
      <c r="Q13807" s="95"/>
    </row>
    <row r="13808" spans="17:17" x14ac:dyDescent="0.25">
      <c r="Q13808" s="95"/>
    </row>
    <row r="13809" spans="17:17" x14ac:dyDescent="0.25">
      <c r="Q13809" s="95"/>
    </row>
    <row r="13810" spans="17:17" x14ac:dyDescent="0.25">
      <c r="Q13810" s="95"/>
    </row>
    <row r="13811" spans="17:17" x14ac:dyDescent="0.25">
      <c r="Q13811" s="95"/>
    </row>
    <row r="13812" spans="17:17" x14ac:dyDescent="0.25">
      <c r="Q13812" s="95"/>
    </row>
    <row r="13813" spans="17:17" x14ac:dyDescent="0.25">
      <c r="Q13813" s="95"/>
    </row>
    <row r="13814" spans="17:17" x14ac:dyDescent="0.25">
      <c r="Q13814" s="95"/>
    </row>
    <row r="13815" spans="17:17" x14ac:dyDescent="0.25">
      <c r="Q13815" s="95"/>
    </row>
    <row r="13816" spans="17:17" x14ac:dyDescent="0.25">
      <c r="Q13816" s="95"/>
    </row>
    <row r="13817" spans="17:17" x14ac:dyDescent="0.25">
      <c r="Q13817" s="95"/>
    </row>
    <row r="13818" spans="17:17" x14ac:dyDescent="0.25">
      <c r="Q13818" s="95"/>
    </row>
    <row r="13819" spans="17:17" x14ac:dyDescent="0.25">
      <c r="Q13819" s="95"/>
    </row>
    <row r="13820" spans="17:17" x14ac:dyDescent="0.25">
      <c r="Q13820" s="95"/>
    </row>
    <row r="13821" spans="17:17" x14ac:dyDescent="0.25">
      <c r="Q13821" s="95"/>
    </row>
    <row r="13822" spans="17:17" x14ac:dyDescent="0.25">
      <c r="Q13822" s="95"/>
    </row>
    <row r="13823" spans="17:17" x14ac:dyDescent="0.25">
      <c r="Q13823" s="95"/>
    </row>
    <row r="13824" spans="17:17" x14ac:dyDescent="0.25">
      <c r="Q13824" s="95"/>
    </row>
    <row r="13825" spans="17:17" x14ac:dyDescent="0.25">
      <c r="Q13825" s="95"/>
    </row>
    <row r="13826" spans="17:17" x14ac:dyDescent="0.25">
      <c r="Q13826" s="95"/>
    </row>
    <row r="13827" spans="17:17" x14ac:dyDescent="0.25">
      <c r="Q13827" s="95"/>
    </row>
    <row r="13828" spans="17:17" x14ac:dyDescent="0.25">
      <c r="Q13828" s="95"/>
    </row>
    <row r="13829" spans="17:17" x14ac:dyDescent="0.25">
      <c r="Q13829" s="95"/>
    </row>
    <row r="13830" spans="17:17" x14ac:dyDescent="0.25">
      <c r="Q13830" s="95"/>
    </row>
    <row r="13831" spans="17:17" x14ac:dyDescent="0.25">
      <c r="Q13831" s="95"/>
    </row>
    <row r="13832" spans="17:17" x14ac:dyDescent="0.25">
      <c r="Q13832" s="95"/>
    </row>
    <row r="13833" spans="17:17" x14ac:dyDescent="0.25">
      <c r="Q13833" s="95"/>
    </row>
    <row r="13834" spans="17:17" x14ac:dyDescent="0.25">
      <c r="Q13834" s="95"/>
    </row>
    <row r="13835" spans="17:17" x14ac:dyDescent="0.25">
      <c r="Q13835" s="95"/>
    </row>
    <row r="13836" spans="17:17" x14ac:dyDescent="0.25">
      <c r="Q13836" s="95"/>
    </row>
    <row r="13837" spans="17:17" x14ac:dyDescent="0.25">
      <c r="Q13837" s="95"/>
    </row>
    <row r="13838" spans="17:17" x14ac:dyDescent="0.25">
      <c r="Q13838" s="95"/>
    </row>
    <row r="13839" spans="17:17" x14ac:dyDescent="0.25">
      <c r="Q13839" s="95"/>
    </row>
    <row r="13840" spans="17:17" x14ac:dyDescent="0.25">
      <c r="Q13840" s="95"/>
    </row>
    <row r="13841" spans="17:17" x14ac:dyDescent="0.25">
      <c r="Q13841" s="95"/>
    </row>
    <row r="13842" spans="17:17" x14ac:dyDescent="0.25">
      <c r="Q13842" s="95"/>
    </row>
    <row r="13843" spans="17:17" x14ac:dyDescent="0.25">
      <c r="Q13843" s="95"/>
    </row>
    <row r="13844" spans="17:17" x14ac:dyDescent="0.25">
      <c r="Q13844" s="95"/>
    </row>
    <row r="13845" spans="17:17" x14ac:dyDescent="0.25">
      <c r="Q13845" s="95"/>
    </row>
    <row r="13846" spans="17:17" x14ac:dyDescent="0.25">
      <c r="Q13846" s="95"/>
    </row>
    <row r="13847" spans="17:17" x14ac:dyDescent="0.25">
      <c r="Q13847" s="95"/>
    </row>
    <row r="13848" spans="17:17" x14ac:dyDescent="0.25">
      <c r="Q13848" s="95"/>
    </row>
    <row r="13849" spans="17:17" x14ac:dyDescent="0.25">
      <c r="Q13849" s="95"/>
    </row>
    <row r="13850" spans="17:17" x14ac:dyDescent="0.25">
      <c r="Q13850" s="95"/>
    </row>
    <row r="13851" spans="17:17" x14ac:dyDescent="0.25">
      <c r="Q13851" s="95"/>
    </row>
    <row r="13852" spans="17:17" x14ac:dyDescent="0.25">
      <c r="Q13852" s="95"/>
    </row>
    <row r="13853" spans="17:17" x14ac:dyDescent="0.25">
      <c r="Q13853" s="95"/>
    </row>
    <row r="13854" spans="17:17" x14ac:dyDescent="0.25">
      <c r="Q13854" s="95"/>
    </row>
    <row r="13855" spans="17:17" x14ac:dyDescent="0.25">
      <c r="Q13855" s="95"/>
    </row>
    <row r="13856" spans="17:17" x14ac:dyDescent="0.25">
      <c r="Q13856" s="95"/>
    </row>
    <row r="13857" spans="17:17" x14ac:dyDescent="0.25">
      <c r="Q13857" s="95"/>
    </row>
    <row r="13858" spans="17:17" x14ac:dyDescent="0.25">
      <c r="Q13858" s="95"/>
    </row>
    <row r="13859" spans="17:17" x14ac:dyDescent="0.25">
      <c r="Q13859" s="95"/>
    </row>
    <row r="13860" spans="17:17" x14ac:dyDescent="0.25">
      <c r="Q13860" s="95"/>
    </row>
    <row r="13861" spans="17:17" x14ac:dyDescent="0.25">
      <c r="Q13861" s="95"/>
    </row>
    <row r="13862" spans="17:17" x14ac:dyDescent="0.25">
      <c r="Q13862" s="95"/>
    </row>
    <row r="13863" spans="17:17" x14ac:dyDescent="0.25">
      <c r="Q13863" s="95"/>
    </row>
    <row r="13864" spans="17:17" x14ac:dyDescent="0.25">
      <c r="Q13864" s="95"/>
    </row>
    <row r="13865" spans="17:17" x14ac:dyDescent="0.25">
      <c r="Q13865" s="95"/>
    </row>
    <row r="13866" spans="17:17" x14ac:dyDescent="0.25">
      <c r="Q13866" s="95"/>
    </row>
    <row r="13867" spans="17:17" x14ac:dyDescent="0.25">
      <c r="Q13867" s="95"/>
    </row>
    <row r="13868" spans="17:17" x14ac:dyDescent="0.25">
      <c r="Q13868" s="95"/>
    </row>
    <row r="13869" spans="17:17" x14ac:dyDescent="0.25">
      <c r="Q13869" s="95"/>
    </row>
    <row r="13870" spans="17:17" x14ac:dyDescent="0.25">
      <c r="Q13870" s="95"/>
    </row>
    <row r="13871" spans="17:17" x14ac:dyDescent="0.25">
      <c r="Q13871" s="95"/>
    </row>
    <row r="13872" spans="17:17" x14ac:dyDescent="0.25">
      <c r="Q13872" s="95"/>
    </row>
    <row r="13873" spans="17:17" x14ac:dyDescent="0.25">
      <c r="Q13873" s="95"/>
    </row>
    <row r="13874" spans="17:17" x14ac:dyDescent="0.25">
      <c r="Q13874" s="95"/>
    </row>
    <row r="13875" spans="17:17" x14ac:dyDescent="0.25">
      <c r="Q13875" s="95"/>
    </row>
    <row r="13876" spans="17:17" x14ac:dyDescent="0.25">
      <c r="Q13876" s="95"/>
    </row>
    <row r="13877" spans="17:17" x14ac:dyDescent="0.25">
      <c r="Q13877" s="95"/>
    </row>
    <row r="13878" spans="17:17" x14ac:dyDescent="0.25">
      <c r="Q13878" s="95"/>
    </row>
    <row r="13879" spans="17:17" x14ac:dyDescent="0.25">
      <c r="Q13879" s="95"/>
    </row>
    <row r="13880" spans="17:17" x14ac:dyDescent="0.25">
      <c r="Q13880" s="95"/>
    </row>
    <row r="13881" spans="17:17" x14ac:dyDescent="0.25">
      <c r="Q13881" s="95"/>
    </row>
    <row r="13882" spans="17:17" x14ac:dyDescent="0.25">
      <c r="Q13882" s="95"/>
    </row>
    <row r="13883" spans="17:17" x14ac:dyDescent="0.25">
      <c r="Q13883" s="95"/>
    </row>
    <row r="13884" spans="17:17" x14ac:dyDescent="0.25">
      <c r="Q13884" s="95"/>
    </row>
    <row r="13885" spans="17:17" x14ac:dyDescent="0.25">
      <c r="Q13885" s="95"/>
    </row>
    <row r="13886" spans="17:17" x14ac:dyDescent="0.25">
      <c r="Q13886" s="95"/>
    </row>
    <row r="13887" spans="17:17" x14ac:dyDescent="0.25">
      <c r="Q13887" s="95"/>
    </row>
    <row r="13888" spans="17:17" x14ac:dyDescent="0.25">
      <c r="Q13888" s="95"/>
    </row>
    <row r="13889" spans="17:17" x14ac:dyDescent="0.25">
      <c r="Q13889" s="95"/>
    </row>
    <row r="13890" spans="17:17" x14ac:dyDescent="0.25">
      <c r="Q13890" s="95"/>
    </row>
    <row r="13891" spans="17:17" x14ac:dyDescent="0.25">
      <c r="Q13891" s="95"/>
    </row>
    <row r="13892" spans="17:17" x14ac:dyDescent="0.25">
      <c r="Q13892" s="95"/>
    </row>
    <row r="13893" spans="17:17" x14ac:dyDescent="0.25">
      <c r="Q13893" s="95"/>
    </row>
    <row r="13894" spans="17:17" x14ac:dyDescent="0.25">
      <c r="Q13894" s="95"/>
    </row>
    <row r="13895" spans="17:17" x14ac:dyDescent="0.25">
      <c r="Q13895" s="95"/>
    </row>
    <row r="13896" spans="17:17" x14ac:dyDescent="0.25">
      <c r="Q13896" s="95"/>
    </row>
    <row r="13897" spans="17:17" x14ac:dyDescent="0.25">
      <c r="Q13897" s="95"/>
    </row>
    <row r="13898" spans="17:17" x14ac:dyDescent="0.25">
      <c r="Q13898" s="95"/>
    </row>
    <row r="13899" spans="17:17" x14ac:dyDescent="0.25">
      <c r="Q13899" s="95"/>
    </row>
    <row r="13900" spans="17:17" x14ac:dyDescent="0.25">
      <c r="Q13900" s="95"/>
    </row>
    <row r="13901" spans="17:17" x14ac:dyDescent="0.25">
      <c r="Q13901" s="95"/>
    </row>
    <row r="13902" spans="17:17" x14ac:dyDescent="0.25">
      <c r="Q13902" s="95"/>
    </row>
    <row r="13903" spans="17:17" x14ac:dyDescent="0.25">
      <c r="Q13903" s="95"/>
    </row>
    <row r="13904" spans="17:17" x14ac:dyDescent="0.25">
      <c r="Q13904" s="95"/>
    </row>
    <row r="13905" spans="17:17" x14ac:dyDescent="0.25">
      <c r="Q13905" s="95"/>
    </row>
    <row r="13906" spans="17:17" x14ac:dyDescent="0.25">
      <c r="Q13906" s="95"/>
    </row>
    <row r="13907" spans="17:17" x14ac:dyDescent="0.25">
      <c r="Q13907" s="95"/>
    </row>
    <row r="13908" spans="17:17" x14ac:dyDescent="0.25">
      <c r="Q13908" s="95"/>
    </row>
    <row r="13909" spans="17:17" x14ac:dyDescent="0.25">
      <c r="Q13909" s="95"/>
    </row>
    <row r="13910" spans="17:17" x14ac:dyDescent="0.25">
      <c r="Q13910" s="95"/>
    </row>
    <row r="13911" spans="17:17" x14ac:dyDescent="0.25">
      <c r="Q13911" s="95"/>
    </row>
    <row r="13912" spans="17:17" x14ac:dyDescent="0.25">
      <c r="Q13912" s="95"/>
    </row>
    <row r="13913" spans="17:17" x14ac:dyDescent="0.25">
      <c r="Q13913" s="95"/>
    </row>
    <row r="13914" spans="17:17" x14ac:dyDescent="0.25">
      <c r="Q13914" s="95"/>
    </row>
    <row r="13915" spans="17:17" x14ac:dyDescent="0.25">
      <c r="Q13915" s="95"/>
    </row>
    <row r="13916" spans="17:17" x14ac:dyDescent="0.25">
      <c r="Q13916" s="95"/>
    </row>
    <row r="13917" spans="17:17" x14ac:dyDescent="0.25">
      <c r="Q13917" s="95"/>
    </row>
    <row r="13918" spans="17:17" x14ac:dyDescent="0.25">
      <c r="Q13918" s="95"/>
    </row>
    <row r="13919" spans="17:17" x14ac:dyDescent="0.25">
      <c r="Q13919" s="95"/>
    </row>
    <row r="13920" spans="17:17" x14ac:dyDescent="0.25">
      <c r="Q13920" s="95"/>
    </row>
    <row r="13921" spans="17:17" x14ac:dyDescent="0.25">
      <c r="Q13921" s="95"/>
    </row>
    <row r="13922" spans="17:17" x14ac:dyDescent="0.25">
      <c r="Q13922" s="95"/>
    </row>
    <row r="13923" spans="17:17" x14ac:dyDescent="0.25">
      <c r="Q13923" s="95"/>
    </row>
    <row r="13924" spans="17:17" x14ac:dyDescent="0.25">
      <c r="Q13924" s="95"/>
    </row>
    <row r="13925" spans="17:17" x14ac:dyDescent="0.25">
      <c r="Q13925" s="95"/>
    </row>
    <row r="13926" spans="17:17" x14ac:dyDescent="0.25">
      <c r="Q13926" s="95"/>
    </row>
    <row r="13927" spans="17:17" x14ac:dyDescent="0.25">
      <c r="Q13927" s="95"/>
    </row>
    <row r="13928" spans="17:17" x14ac:dyDescent="0.25">
      <c r="Q13928" s="95"/>
    </row>
    <row r="13929" spans="17:17" x14ac:dyDescent="0.25">
      <c r="Q13929" s="95"/>
    </row>
    <row r="13930" spans="17:17" x14ac:dyDescent="0.25">
      <c r="Q13930" s="95"/>
    </row>
    <row r="13931" spans="17:17" x14ac:dyDescent="0.25">
      <c r="Q13931" s="95"/>
    </row>
    <row r="13932" spans="17:17" x14ac:dyDescent="0.25">
      <c r="Q13932" s="95"/>
    </row>
    <row r="13933" spans="17:17" x14ac:dyDescent="0.25">
      <c r="Q13933" s="95"/>
    </row>
    <row r="13934" spans="17:17" x14ac:dyDescent="0.25">
      <c r="Q13934" s="95"/>
    </row>
    <row r="13935" spans="17:17" x14ac:dyDescent="0.25">
      <c r="Q13935" s="95"/>
    </row>
    <row r="13936" spans="17:17" x14ac:dyDescent="0.25">
      <c r="Q13936" s="95"/>
    </row>
    <row r="13937" spans="17:17" x14ac:dyDescent="0.25">
      <c r="Q13937" s="95"/>
    </row>
    <row r="13938" spans="17:17" x14ac:dyDescent="0.25">
      <c r="Q13938" s="95"/>
    </row>
    <row r="13939" spans="17:17" x14ac:dyDescent="0.25">
      <c r="Q13939" s="95"/>
    </row>
    <row r="13940" spans="17:17" x14ac:dyDescent="0.25">
      <c r="Q13940" s="95"/>
    </row>
    <row r="13941" spans="17:17" x14ac:dyDescent="0.25">
      <c r="Q13941" s="95"/>
    </row>
    <row r="13942" spans="17:17" x14ac:dyDescent="0.25">
      <c r="Q13942" s="95"/>
    </row>
    <row r="13943" spans="17:17" x14ac:dyDescent="0.25">
      <c r="Q13943" s="95"/>
    </row>
    <row r="13944" spans="17:17" x14ac:dyDescent="0.25">
      <c r="Q13944" s="95"/>
    </row>
    <row r="13945" spans="17:17" x14ac:dyDescent="0.25">
      <c r="Q13945" s="95"/>
    </row>
    <row r="13946" spans="17:17" x14ac:dyDescent="0.25">
      <c r="Q13946" s="95"/>
    </row>
    <row r="13947" spans="17:17" x14ac:dyDescent="0.25">
      <c r="Q13947" s="95"/>
    </row>
    <row r="13948" spans="17:17" x14ac:dyDescent="0.25">
      <c r="Q13948" s="95"/>
    </row>
    <row r="13949" spans="17:17" x14ac:dyDescent="0.25">
      <c r="Q13949" s="95"/>
    </row>
    <row r="13950" spans="17:17" x14ac:dyDescent="0.25">
      <c r="Q13950" s="95"/>
    </row>
    <row r="13951" spans="17:17" x14ac:dyDescent="0.25">
      <c r="Q13951" s="95"/>
    </row>
    <row r="13952" spans="17:17" x14ac:dyDescent="0.25">
      <c r="Q13952" s="95"/>
    </row>
    <row r="13953" spans="17:17" x14ac:dyDescent="0.25">
      <c r="Q13953" s="95"/>
    </row>
    <row r="13954" spans="17:17" x14ac:dyDescent="0.25">
      <c r="Q13954" s="95"/>
    </row>
    <row r="13955" spans="17:17" x14ac:dyDescent="0.25">
      <c r="Q13955" s="95"/>
    </row>
    <row r="13956" spans="17:17" x14ac:dyDescent="0.25">
      <c r="Q13956" s="95"/>
    </row>
    <row r="13957" spans="17:17" x14ac:dyDescent="0.25">
      <c r="Q13957" s="95"/>
    </row>
    <row r="13958" spans="17:17" x14ac:dyDescent="0.25">
      <c r="Q13958" s="95"/>
    </row>
    <row r="13959" spans="17:17" x14ac:dyDescent="0.25">
      <c r="Q13959" s="95"/>
    </row>
    <row r="13960" spans="17:17" x14ac:dyDescent="0.25">
      <c r="Q13960" s="95"/>
    </row>
    <row r="13961" spans="17:17" x14ac:dyDescent="0.25">
      <c r="Q13961" s="95"/>
    </row>
    <row r="13962" spans="17:17" x14ac:dyDescent="0.25">
      <c r="Q13962" s="95"/>
    </row>
    <row r="13963" spans="17:17" x14ac:dyDescent="0.25">
      <c r="Q13963" s="95"/>
    </row>
    <row r="13964" spans="17:17" x14ac:dyDescent="0.25">
      <c r="Q13964" s="95"/>
    </row>
    <row r="13965" spans="17:17" x14ac:dyDescent="0.25">
      <c r="Q13965" s="95"/>
    </row>
    <row r="13966" spans="17:17" x14ac:dyDescent="0.25">
      <c r="Q13966" s="95"/>
    </row>
    <row r="13967" spans="17:17" x14ac:dyDescent="0.25">
      <c r="Q13967" s="95"/>
    </row>
    <row r="13968" spans="17:17" x14ac:dyDescent="0.25">
      <c r="Q13968" s="95"/>
    </row>
    <row r="13969" spans="17:17" x14ac:dyDescent="0.25">
      <c r="Q13969" s="95"/>
    </row>
    <row r="13970" spans="17:17" x14ac:dyDescent="0.25">
      <c r="Q13970" s="95"/>
    </row>
    <row r="13971" spans="17:17" x14ac:dyDescent="0.25">
      <c r="Q13971" s="95"/>
    </row>
    <row r="13972" spans="17:17" x14ac:dyDescent="0.25">
      <c r="Q13972" s="95"/>
    </row>
    <row r="13973" spans="17:17" x14ac:dyDescent="0.25">
      <c r="Q13973" s="95"/>
    </row>
    <row r="13974" spans="17:17" x14ac:dyDescent="0.25">
      <c r="Q13974" s="95"/>
    </row>
    <row r="13975" spans="17:17" x14ac:dyDescent="0.25">
      <c r="Q13975" s="95"/>
    </row>
    <row r="13976" spans="17:17" x14ac:dyDescent="0.25">
      <c r="Q13976" s="95"/>
    </row>
    <row r="13977" spans="17:17" x14ac:dyDescent="0.25">
      <c r="Q13977" s="95"/>
    </row>
    <row r="13978" spans="17:17" x14ac:dyDescent="0.25">
      <c r="Q13978" s="95"/>
    </row>
    <row r="13979" spans="17:17" x14ac:dyDescent="0.25">
      <c r="Q13979" s="95"/>
    </row>
    <row r="13980" spans="17:17" x14ac:dyDescent="0.25">
      <c r="Q13980" s="95"/>
    </row>
    <row r="13981" spans="17:17" x14ac:dyDescent="0.25">
      <c r="Q13981" s="95"/>
    </row>
    <row r="13982" spans="17:17" x14ac:dyDescent="0.25">
      <c r="Q13982" s="95"/>
    </row>
    <row r="13983" spans="17:17" x14ac:dyDescent="0.25">
      <c r="Q13983" s="95"/>
    </row>
    <row r="13984" spans="17:17" x14ac:dyDescent="0.25">
      <c r="Q13984" s="95"/>
    </row>
    <row r="13985" spans="17:17" x14ac:dyDescent="0.25">
      <c r="Q13985" s="95"/>
    </row>
    <row r="13986" spans="17:17" x14ac:dyDescent="0.25">
      <c r="Q13986" s="95"/>
    </row>
    <row r="13987" spans="17:17" x14ac:dyDescent="0.25">
      <c r="Q13987" s="95"/>
    </row>
    <row r="13988" spans="17:17" x14ac:dyDescent="0.25">
      <c r="Q13988" s="95"/>
    </row>
    <row r="13989" spans="17:17" x14ac:dyDescent="0.25">
      <c r="Q13989" s="95"/>
    </row>
    <row r="13990" spans="17:17" x14ac:dyDescent="0.25">
      <c r="Q13990" s="95"/>
    </row>
    <row r="13991" spans="17:17" x14ac:dyDescent="0.25">
      <c r="Q13991" s="95"/>
    </row>
    <row r="13992" spans="17:17" x14ac:dyDescent="0.25">
      <c r="Q13992" s="95"/>
    </row>
    <row r="13993" spans="17:17" x14ac:dyDescent="0.25">
      <c r="Q13993" s="95"/>
    </row>
    <row r="13994" spans="17:17" x14ac:dyDescent="0.25">
      <c r="Q13994" s="95"/>
    </row>
    <row r="13995" spans="17:17" x14ac:dyDescent="0.25">
      <c r="Q13995" s="95"/>
    </row>
    <row r="13996" spans="17:17" x14ac:dyDescent="0.25">
      <c r="Q13996" s="95"/>
    </row>
    <row r="13997" spans="17:17" x14ac:dyDescent="0.25">
      <c r="Q13997" s="95"/>
    </row>
    <row r="13998" spans="17:17" x14ac:dyDescent="0.25">
      <c r="Q13998" s="95"/>
    </row>
    <row r="13999" spans="17:17" x14ac:dyDescent="0.25">
      <c r="Q13999" s="95"/>
    </row>
    <row r="14000" spans="17:17" x14ac:dyDescent="0.25">
      <c r="Q14000" s="95"/>
    </row>
    <row r="14001" spans="17:17" x14ac:dyDescent="0.25">
      <c r="Q14001" s="95"/>
    </row>
    <row r="14002" spans="17:17" x14ac:dyDescent="0.25">
      <c r="Q14002" s="95"/>
    </row>
    <row r="14003" spans="17:17" x14ac:dyDescent="0.25">
      <c r="Q14003" s="95"/>
    </row>
    <row r="14004" spans="17:17" x14ac:dyDescent="0.25">
      <c r="Q14004" s="95"/>
    </row>
    <row r="14005" spans="17:17" x14ac:dyDescent="0.25">
      <c r="Q14005" s="95"/>
    </row>
    <row r="14006" spans="17:17" x14ac:dyDescent="0.25">
      <c r="Q14006" s="95"/>
    </row>
    <row r="14007" spans="17:17" x14ac:dyDescent="0.25">
      <c r="Q14007" s="95"/>
    </row>
    <row r="14008" spans="17:17" x14ac:dyDescent="0.25">
      <c r="Q14008" s="95"/>
    </row>
    <row r="14009" spans="17:17" x14ac:dyDescent="0.25">
      <c r="Q14009" s="95"/>
    </row>
    <row r="14010" spans="17:17" x14ac:dyDescent="0.25">
      <c r="Q14010" s="95"/>
    </row>
    <row r="14011" spans="17:17" x14ac:dyDescent="0.25">
      <c r="Q14011" s="95"/>
    </row>
    <row r="14012" spans="17:17" x14ac:dyDescent="0.25">
      <c r="Q14012" s="95"/>
    </row>
    <row r="14013" spans="17:17" x14ac:dyDescent="0.25">
      <c r="Q14013" s="95"/>
    </row>
    <row r="14014" spans="17:17" x14ac:dyDescent="0.25">
      <c r="Q14014" s="95"/>
    </row>
    <row r="14015" spans="17:17" x14ac:dyDescent="0.25">
      <c r="Q14015" s="95"/>
    </row>
    <row r="14016" spans="17:17" x14ac:dyDescent="0.25">
      <c r="Q14016" s="95"/>
    </row>
    <row r="14017" spans="17:17" x14ac:dyDescent="0.25">
      <c r="Q14017" s="95"/>
    </row>
    <row r="14018" spans="17:17" x14ac:dyDescent="0.25">
      <c r="Q14018" s="95"/>
    </row>
    <row r="14019" spans="17:17" x14ac:dyDescent="0.25">
      <c r="Q14019" s="95"/>
    </row>
    <row r="14020" spans="17:17" x14ac:dyDescent="0.25">
      <c r="Q14020" s="95"/>
    </row>
    <row r="14021" spans="17:17" x14ac:dyDescent="0.25">
      <c r="Q14021" s="95"/>
    </row>
    <row r="14022" spans="17:17" x14ac:dyDescent="0.25">
      <c r="Q14022" s="95"/>
    </row>
    <row r="14023" spans="17:17" x14ac:dyDescent="0.25">
      <c r="Q14023" s="95"/>
    </row>
    <row r="14024" spans="17:17" x14ac:dyDescent="0.25">
      <c r="Q14024" s="95"/>
    </row>
    <row r="14025" spans="17:17" x14ac:dyDescent="0.25">
      <c r="Q14025" s="95"/>
    </row>
    <row r="14026" spans="17:17" x14ac:dyDescent="0.25">
      <c r="Q14026" s="95"/>
    </row>
    <row r="14027" spans="17:17" x14ac:dyDescent="0.25">
      <c r="Q14027" s="95"/>
    </row>
    <row r="14028" spans="17:17" x14ac:dyDescent="0.25">
      <c r="Q14028" s="95"/>
    </row>
    <row r="14029" spans="17:17" x14ac:dyDescent="0.25">
      <c r="Q14029" s="95"/>
    </row>
    <row r="14030" spans="17:17" x14ac:dyDescent="0.25">
      <c r="Q14030" s="95"/>
    </row>
    <row r="14031" spans="17:17" x14ac:dyDescent="0.25">
      <c r="Q14031" s="95"/>
    </row>
    <row r="14032" spans="17:17" x14ac:dyDescent="0.25">
      <c r="Q14032" s="95"/>
    </row>
    <row r="14033" spans="17:17" x14ac:dyDescent="0.25">
      <c r="Q14033" s="95"/>
    </row>
    <row r="14034" spans="17:17" x14ac:dyDescent="0.25">
      <c r="Q14034" s="95"/>
    </row>
    <row r="14035" spans="17:17" x14ac:dyDescent="0.25">
      <c r="Q14035" s="95"/>
    </row>
    <row r="14036" spans="17:17" x14ac:dyDescent="0.25">
      <c r="Q14036" s="95"/>
    </row>
    <row r="14037" spans="17:17" x14ac:dyDescent="0.25">
      <c r="Q14037" s="95"/>
    </row>
    <row r="14038" spans="17:17" x14ac:dyDescent="0.25">
      <c r="Q14038" s="95"/>
    </row>
    <row r="14039" spans="17:17" x14ac:dyDescent="0.25">
      <c r="Q14039" s="95"/>
    </row>
    <row r="14040" spans="17:17" x14ac:dyDescent="0.25">
      <c r="Q14040" s="95"/>
    </row>
    <row r="14041" spans="17:17" x14ac:dyDescent="0.25">
      <c r="Q14041" s="95"/>
    </row>
    <row r="14042" spans="17:17" x14ac:dyDescent="0.25">
      <c r="Q14042" s="95"/>
    </row>
    <row r="14043" spans="17:17" x14ac:dyDescent="0.25">
      <c r="Q14043" s="95"/>
    </row>
    <row r="14044" spans="17:17" x14ac:dyDescent="0.25">
      <c r="Q14044" s="95"/>
    </row>
    <row r="14045" spans="17:17" x14ac:dyDescent="0.25">
      <c r="Q14045" s="95"/>
    </row>
    <row r="14046" spans="17:17" x14ac:dyDescent="0.25">
      <c r="Q14046" s="95"/>
    </row>
    <row r="14047" spans="17:17" x14ac:dyDescent="0.25">
      <c r="Q14047" s="95"/>
    </row>
    <row r="14048" spans="17:17" x14ac:dyDescent="0.25">
      <c r="Q14048" s="95"/>
    </row>
    <row r="14049" spans="17:17" x14ac:dyDescent="0.25">
      <c r="Q14049" s="95"/>
    </row>
    <row r="14050" spans="17:17" x14ac:dyDescent="0.25">
      <c r="Q14050" s="95"/>
    </row>
    <row r="14051" spans="17:17" x14ac:dyDescent="0.25">
      <c r="Q14051" s="95"/>
    </row>
    <row r="14052" spans="17:17" x14ac:dyDescent="0.25">
      <c r="Q14052" s="95"/>
    </row>
    <row r="14053" spans="17:17" x14ac:dyDescent="0.25">
      <c r="Q14053" s="95"/>
    </row>
    <row r="14054" spans="17:17" x14ac:dyDescent="0.25">
      <c r="Q14054" s="95"/>
    </row>
    <row r="14055" spans="17:17" x14ac:dyDescent="0.25">
      <c r="Q14055" s="95"/>
    </row>
    <row r="14056" spans="17:17" x14ac:dyDescent="0.25">
      <c r="Q14056" s="95"/>
    </row>
    <row r="14057" spans="17:17" x14ac:dyDescent="0.25">
      <c r="Q14057" s="95"/>
    </row>
    <row r="14058" spans="17:17" x14ac:dyDescent="0.25">
      <c r="Q14058" s="95"/>
    </row>
    <row r="14059" spans="17:17" x14ac:dyDescent="0.25">
      <c r="Q14059" s="95"/>
    </row>
    <row r="14060" spans="17:17" x14ac:dyDescent="0.25">
      <c r="Q14060" s="95"/>
    </row>
    <row r="14061" spans="17:17" x14ac:dyDescent="0.25">
      <c r="Q14061" s="95"/>
    </row>
    <row r="14062" spans="17:17" x14ac:dyDescent="0.25">
      <c r="Q14062" s="95"/>
    </row>
    <row r="14063" spans="17:17" x14ac:dyDescent="0.25">
      <c r="Q14063" s="95"/>
    </row>
    <row r="14064" spans="17:17" x14ac:dyDescent="0.25">
      <c r="Q14064" s="95"/>
    </row>
    <row r="14065" spans="17:17" x14ac:dyDescent="0.25">
      <c r="Q14065" s="95"/>
    </row>
    <row r="14066" spans="17:17" x14ac:dyDescent="0.25">
      <c r="Q14066" s="95"/>
    </row>
    <row r="14067" spans="17:17" x14ac:dyDescent="0.25">
      <c r="Q14067" s="95"/>
    </row>
    <row r="14068" spans="17:17" x14ac:dyDescent="0.25">
      <c r="Q14068" s="95"/>
    </row>
    <row r="14069" spans="17:17" x14ac:dyDescent="0.25">
      <c r="Q14069" s="95"/>
    </row>
    <row r="14070" spans="17:17" x14ac:dyDescent="0.25">
      <c r="Q14070" s="95"/>
    </row>
    <row r="14071" spans="17:17" x14ac:dyDescent="0.25">
      <c r="Q14071" s="95"/>
    </row>
    <row r="14072" spans="17:17" x14ac:dyDescent="0.25">
      <c r="Q14072" s="95"/>
    </row>
    <row r="14073" spans="17:17" x14ac:dyDescent="0.25">
      <c r="Q14073" s="95"/>
    </row>
    <row r="14074" spans="17:17" x14ac:dyDescent="0.25">
      <c r="Q14074" s="95"/>
    </row>
    <row r="14075" spans="17:17" x14ac:dyDescent="0.25">
      <c r="Q14075" s="95"/>
    </row>
    <row r="14076" spans="17:17" x14ac:dyDescent="0.25">
      <c r="Q14076" s="95"/>
    </row>
    <row r="14077" spans="17:17" x14ac:dyDescent="0.25">
      <c r="Q14077" s="95"/>
    </row>
    <row r="14078" spans="17:17" x14ac:dyDescent="0.25">
      <c r="Q14078" s="95"/>
    </row>
    <row r="14079" spans="17:17" x14ac:dyDescent="0.25">
      <c r="Q14079" s="95"/>
    </row>
    <row r="14080" spans="17:17" x14ac:dyDescent="0.25">
      <c r="Q14080" s="95"/>
    </row>
    <row r="14081" spans="17:17" x14ac:dyDescent="0.25">
      <c r="Q14081" s="95"/>
    </row>
    <row r="14082" spans="17:17" x14ac:dyDescent="0.25">
      <c r="Q14082" s="95"/>
    </row>
    <row r="14083" spans="17:17" x14ac:dyDescent="0.25">
      <c r="Q14083" s="95"/>
    </row>
    <row r="14084" spans="17:17" x14ac:dyDescent="0.25">
      <c r="Q14084" s="95"/>
    </row>
    <row r="14085" spans="17:17" x14ac:dyDescent="0.25">
      <c r="Q14085" s="95"/>
    </row>
    <row r="14086" spans="17:17" x14ac:dyDescent="0.25">
      <c r="Q14086" s="95"/>
    </row>
    <row r="14087" spans="17:17" x14ac:dyDescent="0.25">
      <c r="Q14087" s="95"/>
    </row>
    <row r="14088" spans="17:17" x14ac:dyDescent="0.25">
      <c r="Q14088" s="95"/>
    </row>
    <row r="14089" spans="17:17" x14ac:dyDescent="0.25">
      <c r="Q14089" s="95"/>
    </row>
    <row r="14090" spans="17:17" x14ac:dyDescent="0.25">
      <c r="Q14090" s="95"/>
    </row>
    <row r="14091" spans="17:17" x14ac:dyDescent="0.25">
      <c r="Q14091" s="95"/>
    </row>
    <row r="14092" spans="17:17" x14ac:dyDescent="0.25">
      <c r="Q14092" s="95"/>
    </row>
    <row r="14093" spans="17:17" x14ac:dyDescent="0.25">
      <c r="Q14093" s="95"/>
    </row>
    <row r="14094" spans="17:17" x14ac:dyDescent="0.25">
      <c r="Q14094" s="95"/>
    </row>
    <row r="14095" spans="17:17" x14ac:dyDescent="0.25">
      <c r="Q14095" s="95"/>
    </row>
    <row r="14096" spans="17:17" x14ac:dyDescent="0.25">
      <c r="Q14096" s="95"/>
    </row>
    <row r="14097" spans="17:17" x14ac:dyDescent="0.25">
      <c r="Q14097" s="95"/>
    </row>
    <row r="14098" spans="17:17" x14ac:dyDescent="0.25">
      <c r="Q14098" s="95"/>
    </row>
    <row r="14099" spans="17:17" x14ac:dyDescent="0.25">
      <c r="Q14099" s="95"/>
    </row>
    <row r="14100" spans="17:17" x14ac:dyDescent="0.25">
      <c r="Q14100" s="95"/>
    </row>
    <row r="14101" spans="17:17" x14ac:dyDescent="0.25">
      <c r="Q14101" s="95"/>
    </row>
    <row r="14102" spans="17:17" x14ac:dyDescent="0.25">
      <c r="Q14102" s="95"/>
    </row>
    <row r="14103" spans="17:17" x14ac:dyDescent="0.25">
      <c r="Q14103" s="95"/>
    </row>
    <row r="14104" spans="17:17" x14ac:dyDescent="0.25">
      <c r="Q14104" s="95"/>
    </row>
    <row r="14105" spans="17:17" x14ac:dyDescent="0.25">
      <c r="Q14105" s="95"/>
    </row>
    <row r="14106" spans="17:17" x14ac:dyDescent="0.25">
      <c r="Q14106" s="95"/>
    </row>
    <row r="14107" spans="17:17" x14ac:dyDescent="0.25">
      <c r="Q14107" s="95"/>
    </row>
    <row r="14108" spans="17:17" x14ac:dyDescent="0.25">
      <c r="Q14108" s="95"/>
    </row>
    <row r="14109" spans="17:17" x14ac:dyDescent="0.25">
      <c r="Q14109" s="95"/>
    </row>
    <row r="14110" spans="17:17" x14ac:dyDescent="0.25">
      <c r="Q14110" s="95"/>
    </row>
    <row r="14111" spans="17:17" x14ac:dyDescent="0.25">
      <c r="Q14111" s="95"/>
    </row>
    <row r="14112" spans="17:17" x14ac:dyDescent="0.25">
      <c r="Q14112" s="95"/>
    </row>
    <row r="14113" spans="17:17" x14ac:dyDescent="0.25">
      <c r="Q14113" s="95"/>
    </row>
    <row r="14114" spans="17:17" x14ac:dyDescent="0.25">
      <c r="Q14114" s="95"/>
    </row>
    <row r="14115" spans="17:17" x14ac:dyDescent="0.25">
      <c r="Q14115" s="95"/>
    </row>
    <row r="14116" spans="17:17" x14ac:dyDescent="0.25">
      <c r="Q14116" s="95"/>
    </row>
    <row r="14117" spans="17:17" x14ac:dyDescent="0.25">
      <c r="Q14117" s="95"/>
    </row>
    <row r="14118" spans="17:17" x14ac:dyDescent="0.25">
      <c r="Q14118" s="95"/>
    </row>
    <row r="14119" spans="17:17" x14ac:dyDescent="0.25">
      <c r="Q14119" s="95"/>
    </row>
    <row r="14120" spans="17:17" x14ac:dyDescent="0.25">
      <c r="Q14120" s="95"/>
    </row>
    <row r="14121" spans="17:17" x14ac:dyDescent="0.25">
      <c r="Q14121" s="95"/>
    </row>
    <row r="14122" spans="17:17" x14ac:dyDescent="0.25">
      <c r="Q14122" s="95"/>
    </row>
    <row r="14123" spans="17:17" x14ac:dyDescent="0.25">
      <c r="Q14123" s="95"/>
    </row>
    <row r="14124" spans="17:17" x14ac:dyDescent="0.25">
      <c r="Q14124" s="95"/>
    </row>
    <row r="14125" spans="17:17" x14ac:dyDescent="0.25">
      <c r="Q14125" s="95"/>
    </row>
    <row r="14126" spans="17:17" x14ac:dyDescent="0.25">
      <c r="Q14126" s="95"/>
    </row>
    <row r="14127" spans="17:17" x14ac:dyDescent="0.25">
      <c r="Q14127" s="95"/>
    </row>
    <row r="14128" spans="17:17" x14ac:dyDescent="0.25">
      <c r="Q14128" s="95"/>
    </row>
    <row r="14129" spans="17:17" x14ac:dyDescent="0.25">
      <c r="Q14129" s="95"/>
    </row>
    <row r="14130" spans="17:17" x14ac:dyDescent="0.25">
      <c r="Q14130" s="95"/>
    </row>
    <row r="14131" spans="17:17" x14ac:dyDescent="0.25">
      <c r="Q14131" s="95"/>
    </row>
    <row r="14132" spans="17:17" x14ac:dyDescent="0.25">
      <c r="Q14132" s="95"/>
    </row>
    <row r="14133" spans="17:17" x14ac:dyDescent="0.25">
      <c r="Q14133" s="95"/>
    </row>
    <row r="14134" spans="17:17" x14ac:dyDescent="0.25">
      <c r="Q14134" s="95"/>
    </row>
    <row r="14135" spans="17:17" x14ac:dyDescent="0.25">
      <c r="Q14135" s="95"/>
    </row>
    <row r="14136" spans="17:17" x14ac:dyDescent="0.25">
      <c r="Q14136" s="95"/>
    </row>
    <row r="14137" spans="17:17" x14ac:dyDescent="0.25">
      <c r="Q14137" s="95"/>
    </row>
    <row r="14138" spans="17:17" x14ac:dyDescent="0.25">
      <c r="Q14138" s="95"/>
    </row>
    <row r="14139" spans="17:17" x14ac:dyDescent="0.25">
      <c r="Q14139" s="95"/>
    </row>
    <row r="14140" spans="17:17" x14ac:dyDescent="0.25">
      <c r="Q14140" s="95"/>
    </row>
    <row r="14141" spans="17:17" x14ac:dyDescent="0.25">
      <c r="Q14141" s="95"/>
    </row>
    <row r="14142" spans="17:17" x14ac:dyDescent="0.25">
      <c r="Q14142" s="95"/>
    </row>
    <row r="14143" spans="17:17" x14ac:dyDescent="0.25">
      <c r="Q14143" s="95"/>
    </row>
    <row r="14144" spans="17:17" x14ac:dyDescent="0.25">
      <c r="Q14144" s="95"/>
    </row>
    <row r="14145" spans="17:17" x14ac:dyDescent="0.25">
      <c r="Q14145" s="95"/>
    </row>
    <row r="14146" spans="17:17" x14ac:dyDescent="0.25">
      <c r="Q14146" s="95"/>
    </row>
    <row r="14147" spans="17:17" x14ac:dyDescent="0.25">
      <c r="Q14147" s="95"/>
    </row>
    <row r="14148" spans="17:17" x14ac:dyDescent="0.25">
      <c r="Q14148" s="95"/>
    </row>
    <row r="14149" spans="17:17" x14ac:dyDescent="0.25">
      <c r="Q14149" s="95"/>
    </row>
    <row r="14150" spans="17:17" x14ac:dyDescent="0.25">
      <c r="Q14150" s="95"/>
    </row>
    <row r="14151" spans="17:17" x14ac:dyDescent="0.25">
      <c r="Q14151" s="95"/>
    </row>
    <row r="14152" spans="17:17" x14ac:dyDescent="0.25">
      <c r="Q14152" s="95"/>
    </row>
    <row r="14153" spans="17:17" x14ac:dyDescent="0.25">
      <c r="Q14153" s="95"/>
    </row>
    <row r="14154" spans="17:17" x14ac:dyDescent="0.25">
      <c r="Q14154" s="95"/>
    </row>
    <row r="14155" spans="17:17" x14ac:dyDescent="0.25">
      <c r="Q14155" s="95"/>
    </row>
    <row r="14156" spans="17:17" x14ac:dyDescent="0.25">
      <c r="Q14156" s="95"/>
    </row>
    <row r="14157" spans="17:17" x14ac:dyDescent="0.25">
      <c r="Q14157" s="95"/>
    </row>
    <row r="14158" spans="17:17" x14ac:dyDescent="0.25">
      <c r="Q14158" s="95"/>
    </row>
    <row r="14159" spans="17:17" x14ac:dyDescent="0.25">
      <c r="Q14159" s="95"/>
    </row>
    <row r="14160" spans="17:17" x14ac:dyDescent="0.25">
      <c r="Q14160" s="95"/>
    </row>
    <row r="14161" spans="17:17" x14ac:dyDescent="0.25">
      <c r="Q14161" s="95"/>
    </row>
    <row r="14162" spans="17:17" x14ac:dyDescent="0.25">
      <c r="Q14162" s="95"/>
    </row>
    <row r="14163" spans="17:17" x14ac:dyDescent="0.25">
      <c r="Q14163" s="95"/>
    </row>
    <row r="14164" spans="17:17" x14ac:dyDescent="0.25">
      <c r="Q14164" s="95"/>
    </row>
    <row r="14165" spans="17:17" x14ac:dyDescent="0.25">
      <c r="Q14165" s="95"/>
    </row>
    <row r="14166" spans="17:17" x14ac:dyDescent="0.25">
      <c r="Q14166" s="95"/>
    </row>
    <row r="14167" spans="17:17" x14ac:dyDescent="0.25">
      <c r="Q14167" s="95"/>
    </row>
    <row r="14168" spans="17:17" x14ac:dyDescent="0.25">
      <c r="Q14168" s="95"/>
    </row>
    <row r="14169" spans="17:17" x14ac:dyDescent="0.25">
      <c r="Q14169" s="95"/>
    </row>
    <row r="14170" spans="17:17" x14ac:dyDescent="0.25">
      <c r="Q14170" s="95"/>
    </row>
    <row r="14171" spans="17:17" x14ac:dyDescent="0.25">
      <c r="Q14171" s="95"/>
    </row>
    <row r="14172" spans="17:17" x14ac:dyDescent="0.25">
      <c r="Q14172" s="95"/>
    </row>
    <row r="14173" spans="17:17" x14ac:dyDescent="0.25">
      <c r="Q14173" s="95"/>
    </row>
    <row r="14174" spans="17:17" x14ac:dyDescent="0.25">
      <c r="Q14174" s="95"/>
    </row>
    <row r="14175" spans="17:17" x14ac:dyDescent="0.25">
      <c r="Q14175" s="95"/>
    </row>
    <row r="14176" spans="17:17" x14ac:dyDescent="0.25">
      <c r="Q14176" s="95"/>
    </row>
    <row r="14177" spans="17:17" x14ac:dyDescent="0.25">
      <c r="Q14177" s="95"/>
    </row>
    <row r="14178" spans="17:17" x14ac:dyDescent="0.25">
      <c r="Q14178" s="95"/>
    </row>
    <row r="14179" spans="17:17" x14ac:dyDescent="0.25">
      <c r="Q14179" s="95"/>
    </row>
    <row r="14180" spans="17:17" x14ac:dyDescent="0.25">
      <c r="Q14180" s="95"/>
    </row>
    <row r="14181" spans="17:17" x14ac:dyDescent="0.25">
      <c r="Q14181" s="95"/>
    </row>
    <row r="14182" spans="17:17" x14ac:dyDescent="0.25">
      <c r="Q14182" s="95"/>
    </row>
    <row r="14183" spans="17:17" x14ac:dyDescent="0.25">
      <c r="Q14183" s="95"/>
    </row>
    <row r="14184" spans="17:17" x14ac:dyDescent="0.25">
      <c r="Q14184" s="95"/>
    </row>
    <row r="14185" spans="17:17" x14ac:dyDescent="0.25">
      <c r="Q14185" s="95"/>
    </row>
    <row r="14186" spans="17:17" x14ac:dyDescent="0.25">
      <c r="Q14186" s="95"/>
    </row>
    <row r="14187" spans="17:17" x14ac:dyDescent="0.25">
      <c r="Q14187" s="95"/>
    </row>
    <row r="14188" spans="17:17" x14ac:dyDescent="0.25">
      <c r="Q14188" s="95"/>
    </row>
    <row r="14189" spans="17:17" x14ac:dyDescent="0.25">
      <c r="Q14189" s="95"/>
    </row>
    <row r="14190" spans="17:17" x14ac:dyDescent="0.25">
      <c r="Q14190" s="95"/>
    </row>
    <row r="14191" spans="17:17" x14ac:dyDescent="0.25">
      <c r="Q14191" s="95"/>
    </row>
    <row r="14192" spans="17:17" x14ac:dyDescent="0.25">
      <c r="Q14192" s="95"/>
    </row>
    <row r="14193" spans="17:17" x14ac:dyDescent="0.25">
      <c r="Q14193" s="95"/>
    </row>
    <row r="14194" spans="17:17" x14ac:dyDescent="0.25">
      <c r="Q14194" s="95"/>
    </row>
    <row r="14195" spans="17:17" x14ac:dyDescent="0.25">
      <c r="Q14195" s="95"/>
    </row>
    <row r="14196" spans="17:17" x14ac:dyDescent="0.25">
      <c r="Q14196" s="95"/>
    </row>
    <row r="14197" spans="17:17" x14ac:dyDescent="0.25">
      <c r="Q14197" s="95"/>
    </row>
    <row r="14198" spans="17:17" x14ac:dyDescent="0.25">
      <c r="Q14198" s="95"/>
    </row>
    <row r="14199" spans="17:17" x14ac:dyDescent="0.25">
      <c r="Q14199" s="95"/>
    </row>
    <row r="14200" spans="17:17" x14ac:dyDescent="0.25">
      <c r="Q14200" s="95"/>
    </row>
    <row r="14201" spans="17:17" x14ac:dyDescent="0.25">
      <c r="Q14201" s="95"/>
    </row>
    <row r="14202" spans="17:17" x14ac:dyDescent="0.25">
      <c r="Q14202" s="95"/>
    </row>
    <row r="14203" spans="17:17" x14ac:dyDescent="0.25">
      <c r="Q14203" s="95"/>
    </row>
    <row r="14204" spans="17:17" x14ac:dyDescent="0.25">
      <c r="Q14204" s="95"/>
    </row>
    <row r="14205" spans="17:17" x14ac:dyDescent="0.25">
      <c r="Q14205" s="95"/>
    </row>
    <row r="14206" spans="17:17" x14ac:dyDescent="0.25">
      <c r="Q14206" s="95"/>
    </row>
    <row r="14207" spans="17:17" x14ac:dyDescent="0.25">
      <c r="Q14207" s="95"/>
    </row>
    <row r="14208" spans="17:17" x14ac:dyDescent="0.25">
      <c r="Q14208" s="95"/>
    </row>
    <row r="14209" spans="17:17" x14ac:dyDescent="0.25">
      <c r="Q14209" s="95"/>
    </row>
    <row r="14210" spans="17:17" x14ac:dyDescent="0.25">
      <c r="Q14210" s="95"/>
    </row>
    <row r="14211" spans="17:17" x14ac:dyDescent="0.25">
      <c r="Q14211" s="95"/>
    </row>
    <row r="14212" spans="17:17" x14ac:dyDescent="0.25">
      <c r="Q14212" s="95"/>
    </row>
    <row r="14213" spans="17:17" x14ac:dyDescent="0.25">
      <c r="Q14213" s="95"/>
    </row>
    <row r="14214" spans="17:17" x14ac:dyDescent="0.25">
      <c r="Q14214" s="95"/>
    </row>
    <row r="14215" spans="17:17" x14ac:dyDescent="0.25">
      <c r="Q14215" s="95"/>
    </row>
    <row r="14216" spans="17:17" x14ac:dyDescent="0.25">
      <c r="Q14216" s="95"/>
    </row>
    <row r="14217" spans="17:17" x14ac:dyDescent="0.25">
      <c r="Q14217" s="95"/>
    </row>
    <row r="14218" spans="17:17" x14ac:dyDescent="0.25">
      <c r="Q14218" s="95"/>
    </row>
    <row r="14219" spans="17:17" x14ac:dyDescent="0.25">
      <c r="Q14219" s="95"/>
    </row>
    <row r="14220" spans="17:17" x14ac:dyDescent="0.25">
      <c r="Q14220" s="95"/>
    </row>
    <row r="14221" spans="17:17" x14ac:dyDescent="0.25">
      <c r="Q14221" s="95"/>
    </row>
    <row r="14222" spans="17:17" x14ac:dyDescent="0.25">
      <c r="Q14222" s="95"/>
    </row>
    <row r="14223" spans="17:17" x14ac:dyDescent="0.25">
      <c r="Q14223" s="95"/>
    </row>
    <row r="14224" spans="17:17" x14ac:dyDescent="0.25">
      <c r="Q14224" s="95"/>
    </row>
    <row r="14225" spans="17:17" x14ac:dyDescent="0.25">
      <c r="Q14225" s="95"/>
    </row>
    <row r="14226" spans="17:17" x14ac:dyDescent="0.25">
      <c r="Q14226" s="95"/>
    </row>
    <row r="14227" spans="17:17" x14ac:dyDescent="0.25">
      <c r="Q14227" s="95"/>
    </row>
    <row r="14228" spans="17:17" x14ac:dyDescent="0.25">
      <c r="Q14228" s="95"/>
    </row>
    <row r="14229" spans="17:17" x14ac:dyDescent="0.25">
      <c r="Q14229" s="95"/>
    </row>
    <row r="14230" spans="17:17" x14ac:dyDescent="0.25">
      <c r="Q14230" s="95"/>
    </row>
    <row r="14231" spans="17:17" x14ac:dyDescent="0.25">
      <c r="Q14231" s="95"/>
    </row>
    <row r="14232" spans="17:17" x14ac:dyDescent="0.25">
      <c r="Q14232" s="95"/>
    </row>
    <row r="14233" spans="17:17" x14ac:dyDescent="0.25">
      <c r="Q14233" s="95"/>
    </row>
    <row r="14234" spans="17:17" x14ac:dyDescent="0.25">
      <c r="Q14234" s="95"/>
    </row>
    <row r="14235" spans="17:17" x14ac:dyDescent="0.25">
      <c r="Q14235" s="95"/>
    </row>
    <row r="14236" spans="17:17" x14ac:dyDescent="0.25">
      <c r="Q14236" s="95"/>
    </row>
    <row r="14237" spans="17:17" x14ac:dyDescent="0.25">
      <c r="Q14237" s="95"/>
    </row>
    <row r="14238" spans="17:17" x14ac:dyDescent="0.25">
      <c r="Q14238" s="95"/>
    </row>
    <row r="14239" spans="17:17" x14ac:dyDescent="0.25">
      <c r="Q14239" s="95"/>
    </row>
    <row r="14240" spans="17:17" x14ac:dyDescent="0.25">
      <c r="Q14240" s="95"/>
    </row>
    <row r="14241" spans="17:17" x14ac:dyDescent="0.25">
      <c r="Q14241" s="95"/>
    </row>
    <row r="14242" spans="17:17" x14ac:dyDescent="0.25">
      <c r="Q14242" s="95"/>
    </row>
    <row r="14243" spans="17:17" x14ac:dyDescent="0.25">
      <c r="Q14243" s="95"/>
    </row>
    <row r="14244" spans="17:17" x14ac:dyDescent="0.25">
      <c r="Q14244" s="95"/>
    </row>
    <row r="14245" spans="17:17" x14ac:dyDescent="0.25">
      <c r="Q14245" s="95"/>
    </row>
    <row r="14246" spans="17:17" x14ac:dyDescent="0.25">
      <c r="Q14246" s="95"/>
    </row>
    <row r="14247" spans="17:17" x14ac:dyDescent="0.25">
      <c r="Q14247" s="95"/>
    </row>
    <row r="14248" spans="17:17" x14ac:dyDescent="0.25">
      <c r="Q14248" s="95"/>
    </row>
    <row r="14249" spans="17:17" x14ac:dyDescent="0.25">
      <c r="Q14249" s="95"/>
    </row>
    <row r="14250" spans="17:17" x14ac:dyDescent="0.25">
      <c r="Q14250" s="95"/>
    </row>
    <row r="14251" spans="17:17" x14ac:dyDescent="0.25">
      <c r="Q14251" s="95"/>
    </row>
    <row r="14252" spans="17:17" x14ac:dyDescent="0.25">
      <c r="Q14252" s="95"/>
    </row>
    <row r="14253" spans="17:17" x14ac:dyDescent="0.25">
      <c r="Q14253" s="95"/>
    </row>
    <row r="14254" spans="17:17" x14ac:dyDescent="0.25">
      <c r="Q14254" s="95"/>
    </row>
    <row r="14255" spans="17:17" x14ac:dyDescent="0.25">
      <c r="Q14255" s="95"/>
    </row>
    <row r="14256" spans="17:17" x14ac:dyDescent="0.25">
      <c r="Q14256" s="95"/>
    </row>
    <row r="14257" spans="17:17" x14ac:dyDescent="0.25">
      <c r="Q14257" s="95"/>
    </row>
    <row r="14258" spans="17:17" x14ac:dyDescent="0.25">
      <c r="Q14258" s="95"/>
    </row>
    <row r="14259" spans="17:17" x14ac:dyDescent="0.25">
      <c r="Q14259" s="95"/>
    </row>
    <row r="14260" spans="17:17" x14ac:dyDescent="0.25">
      <c r="Q14260" s="95"/>
    </row>
    <row r="14261" spans="17:17" x14ac:dyDescent="0.25">
      <c r="Q14261" s="95"/>
    </row>
    <row r="14262" spans="17:17" x14ac:dyDescent="0.25">
      <c r="Q14262" s="95"/>
    </row>
    <row r="14263" spans="17:17" x14ac:dyDescent="0.25">
      <c r="Q14263" s="95"/>
    </row>
    <row r="14264" spans="17:17" x14ac:dyDescent="0.25">
      <c r="Q14264" s="95"/>
    </row>
    <row r="14265" spans="17:17" x14ac:dyDescent="0.25">
      <c r="Q14265" s="95"/>
    </row>
    <row r="14266" spans="17:17" x14ac:dyDescent="0.25">
      <c r="Q14266" s="95"/>
    </row>
    <row r="14267" spans="17:17" x14ac:dyDescent="0.25">
      <c r="Q14267" s="95"/>
    </row>
    <row r="14268" spans="17:17" x14ac:dyDescent="0.25">
      <c r="Q14268" s="95"/>
    </row>
    <row r="14269" spans="17:17" x14ac:dyDescent="0.25">
      <c r="Q14269" s="95"/>
    </row>
    <row r="14270" spans="17:17" x14ac:dyDescent="0.25">
      <c r="Q14270" s="95"/>
    </row>
    <row r="14271" spans="17:17" x14ac:dyDescent="0.25">
      <c r="Q14271" s="95"/>
    </row>
    <row r="14272" spans="17:17" x14ac:dyDescent="0.25">
      <c r="Q14272" s="95"/>
    </row>
    <row r="14273" spans="17:17" x14ac:dyDescent="0.25">
      <c r="Q14273" s="95"/>
    </row>
    <row r="14274" spans="17:17" x14ac:dyDescent="0.25">
      <c r="Q14274" s="95"/>
    </row>
    <row r="14275" spans="17:17" x14ac:dyDescent="0.25">
      <c r="Q14275" s="95"/>
    </row>
    <row r="14276" spans="17:17" x14ac:dyDescent="0.25">
      <c r="Q14276" s="95"/>
    </row>
    <row r="14277" spans="17:17" x14ac:dyDescent="0.25">
      <c r="Q14277" s="95"/>
    </row>
    <row r="14278" spans="17:17" x14ac:dyDescent="0.25">
      <c r="Q14278" s="95"/>
    </row>
    <row r="14279" spans="17:17" x14ac:dyDescent="0.25">
      <c r="Q14279" s="95"/>
    </row>
    <row r="14280" spans="17:17" x14ac:dyDescent="0.25">
      <c r="Q14280" s="95"/>
    </row>
    <row r="14281" spans="17:17" x14ac:dyDescent="0.25">
      <c r="Q14281" s="95"/>
    </row>
    <row r="14282" spans="17:17" x14ac:dyDescent="0.25">
      <c r="Q14282" s="95"/>
    </row>
    <row r="14283" spans="17:17" x14ac:dyDescent="0.25">
      <c r="Q14283" s="95"/>
    </row>
    <row r="14284" spans="17:17" x14ac:dyDescent="0.25">
      <c r="Q14284" s="95"/>
    </row>
    <row r="14285" spans="17:17" x14ac:dyDescent="0.25">
      <c r="Q14285" s="95"/>
    </row>
    <row r="14286" spans="17:17" x14ac:dyDescent="0.25">
      <c r="Q14286" s="95"/>
    </row>
    <row r="14287" spans="17:17" x14ac:dyDescent="0.25">
      <c r="Q14287" s="95"/>
    </row>
    <row r="14288" spans="17:17" x14ac:dyDescent="0.25">
      <c r="Q14288" s="95"/>
    </row>
    <row r="14289" spans="17:17" x14ac:dyDescent="0.25">
      <c r="Q14289" s="95"/>
    </row>
    <row r="14290" spans="17:17" x14ac:dyDescent="0.25">
      <c r="Q14290" s="95"/>
    </row>
    <row r="14291" spans="17:17" x14ac:dyDescent="0.25">
      <c r="Q14291" s="95"/>
    </row>
    <row r="14292" spans="17:17" x14ac:dyDescent="0.25">
      <c r="Q14292" s="95"/>
    </row>
    <row r="14293" spans="17:17" x14ac:dyDescent="0.25">
      <c r="Q14293" s="95"/>
    </row>
    <row r="14294" spans="17:17" x14ac:dyDescent="0.25">
      <c r="Q14294" s="95"/>
    </row>
    <row r="14295" spans="17:17" x14ac:dyDescent="0.25">
      <c r="Q14295" s="95"/>
    </row>
    <row r="14296" spans="17:17" x14ac:dyDescent="0.25">
      <c r="Q14296" s="95"/>
    </row>
    <row r="14297" spans="17:17" x14ac:dyDescent="0.25">
      <c r="Q14297" s="95"/>
    </row>
    <row r="14298" spans="17:17" x14ac:dyDescent="0.25">
      <c r="Q14298" s="95"/>
    </row>
    <row r="14299" spans="17:17" x14ac:dyDescent="0.25">
      <c r="Q14299" s="95"/>
    </row>
    <row r="14300" spans="17:17" x14ac:dyDescent="0.25">
      <c r="Q14300" s="95"/>
    </row>
    <row r="14301" spans="17:17" x14ac:dyDescent="0.25">
      <c r="Q14301" s="95"/>
    </row>
    <row r="14302" spans="17:17" x14ac:dyDescent="0.25">
      <c r="Q14302" s="95"/>
    </row>
    <row r="14303" spans="17:17" x14ac:dyDescent="0.25">
      <c r="Q14303" s="95"/>
    </row>
    <row r="14304" spans="17:17" x14ac:dyDescent="0.25">
      <c r="Q14304" s="95"/>
    </row>
    <row r="14305" spans="17:17" x14ac:dyDescent="0.25">
      <c r="Q14305" s="95"/>
    </row>
    <row r="14306" spans="17:17" x14ac:dyDescent="0.25">
      <c r="Q14306" s="95"/>
    </row>
    <row r="14307" spans="17:17" x14ac:dyDescent="0.25">
      <c r="Q14307" s="95"/>
    </row>
    <row r="14308" spans="17:17" x14ac:dyDescent="0.25">
      <c r="Q14308" s="95"/>
    </row>
    <row r="14309" spans="17:17" x14ac:dyDescent="0.25">
      <c r="Q14309" s="95"/>
    </row>
    <row r="14310" spans="17:17" x14ac:dyDescent="0.25">
      <c r="Q14310" s="95"/>
    </row>
    <row r="14311" spans="17:17" x14ac:dyDescent="0.25">
      <c r="Q14311" s="95"/>
    </row>
    <row r="14312" spans="17:17" x14ac:dyDescent="0.25">
      <c r="Q14312" s="95"/>
    </row>
    <row r="14313" spans="17:17" x14ac:dyDescent="0.25">
      <c r="Q14313" s="95"/>
    </row>
    <row r="14314" spans="17:17" x14ac:dyDescent="0.25">
      <c r="Q14314" s="95"/>
    </row>
    <row r="14315" spans="17:17" x14ac:dyDescent="0.25">
      <c r="Q14315" s="95"/>
    </row>
    <row r="14316" spans="17:17" x14ac:dyDescent="0.25">
      <c r="Q14316" s="95"/>
    </row>
    <row r="14317" spans="17:17" x14ac:dyDescent="0.25">
      <c r="Q14317" s="95"/>
    </row>
    <row r="14318" spans="17:17" x14ac:dyDescent="0.25">
      <c r="Q14318" s="95"/>
    </row>
    <row r="14319" spans="17:17" x14ac:dyDescent="0.25">
      <c r="Q14319" s="95"/>
    </row>
    <row r="14320" spans="17:17" x14ac:dyDescent="0.25">
      <c r="Q14320" s="95"/>
    </row>
    <row r="14321" spans="17:17" x14ac:dyDescent="0.25">
      <c r="Q14321" s="95"/>
    </row>
    <row r="14322" spans="17:17" x14ac:dyDescent="0.25">
      <c r="Q14322" s="95"/>
    </row>
    <row r="14323" spans="17:17" x14ac:dyDescent="0.25">
      <c r="Q14323" s="95"/>
    </row>
    <row r="14324" spans="17:17" x14ac:dyDescent="0.25">
      <c r="Q14324" s="95"/>
    </row>
    <row r="14325" spans="17:17" x14ac:dyDescent="0.25">
      <c r="Q14325" s="95"/>
    </row>
    <row r="14326" spans="17:17" x14ac:dyDescent="0.25">
      <c r="Q14326" s="95"/>
    </row>
    <row r="14327" spans="17:17" x14ac:dyDescent="0.25">
      <c r="Q14327" s="95"/>
    </row>
    <row r="14328" spans="17:17" x14ac:dyDescent="0.25">
      <c r="Q14328" s="95"/>
    </row>
    <row r="14329" spans="17:17" x14ac:dyDescent="0.25">
      <c r="Q14329" s="95"/>
    </row>
    <row r="14330" spans="17:17" x14ac:dyDescent="0.25">
      <c r="Q14330" s="95"/>
    </row>
    <row r="14331" spans="17:17" x14ac:dyDescent="0.25">
      <c r="Q14331" s="95"/>
    </row>
    <row r="14332" spans="17:17" x14ac:dyDescent="0.25">
      <c r="Q14332" s="95"/>
    </row>
    <row r="14333" spans="17:17" x14ac:dyDescent="0.25">
      <c r="Q14333" s="95"/>
    </row>
    <row r="14334" spans="17:17" x14ac:dyDescent="0.25">
      <c r="Q14334" s="95"/>
    </row>
    <row r="14335" spans="17:17" x14ac:dyDescent="0.25">
      <c r="Q14335" s="95"/>
    </row>
    <row r="14336" spans="17:17" x14ac:dyDescent="0.25">
      <c r="Q14336" s="95"/>
    </row>
    <row r="14337" spans="17:17" x14ac:dyDescent="0.25">
      <c r="Q14337" s="95"/>
    </row>
    <row r="14338" spans="17:17" x14ac:dyDescent="0.25">
      <c r="Q14338" s="95"/>
    </row>
    <row r="14339" spans="17:17" x14ac:dyDescent="0.25">
      <c r="Q14339" s="95"/>
    </row>
    <row r="14340" spans="17:17" x14ac:dyDescent="0.25">
      <c r="Q14340" s="95"/>
    </row>
    <row r="14341" spans="17:17" x14ac:dyDescent="0.25">
      <c r="Q14341" s="95"/>
    </row>
    <row r="14342" spans="17:17" x14ac:dyDescent="0.25">
      <c r="Q14342" s="95"/>
    </row>
    <row r="14343" spans="17:17" x14ac:dyDescent="0.25">
      <c r="Q14343" s="95"/>
    </row>
    <row r="14344" spans="17:17" x14ac:dyDescent="0.25">
      <c r="Q14344" s="95"/>
    </row>
    <row r="14345" spans="17:17" x14ac:dyDescent="0.25">
      <c r="Q14345" s="95"/>
    </row>
    <row r="14346" spans="17:17" x14ac:dyDescent="0.25">
      <c r="Q14346" s="95"/>
    </row>
    <row r="14347" spans="17:17" x14ac:dyDescent="0.25">
      <c r="Q14347" s="95"/>
    </row>
    <row r="14348" spans="17:17" x14ac:dyDescent="0.25">
      <c r="Q14348" s="95"/>
    </row>
    <row r="14349" spans="17:17" x14ac:dyDescent="0.25">
      <c r="Q14349" s="95"/>
    </row>
    <row r="14350" spans="17:17" x14ac:dyDescent="0.25">
      <c r="Q14350" s="95"/>
    </row>
    <row r="14351" spans="17:17" x14ac:dyDescent="0.25">
      <c r="Q14351" s="95"/>
    </row>
    <row r="14352" spans="17:17" x14ac:dyDescent="0.25">
      <c r="Q14352" s="95"/>
    </row>
    <row r="14353" spans="17:17" x14ac:dyDescent="0.25">
      <c r="Q14353" s="95"/>
    </row>
    <row r="14354" spans="17:17" x14ac:dyDescent="0.25">
      <c r="Q14354" s="95"/>
    </row>
    <row r="14355" spans="17:17" x14ac:dyDescent="0.25">
      <c r="Q14355" s="95"/>
    </row>
    <row r="14356" spans="17:17" x14ac:dyDescent="0.25">
      <c r="Q14356" s="95"/>
    </row>
    <row r="14357" spans="17:17" x14ac:dyDescent="0.25">
      <c r="Q14357" s="95"/>
    </row>
    <row r="14358" spans="17:17" x14ac:dyDescent="0.25">
      <c r="Q14358" s="95"/>
    </row>
    <row r="14359" spans="17:17" x14ac:dyDescent="0.25">
      <c r="Q14359" s="95"/>
    </row>
    <row r="14360" spans="17:17" x14ac:dyDescent="0.25">
      <c r="Q14360" s="95"/>
    </row>
    <row r="14361" spans="17:17" x14ac:dyDescent="0.25">
      <c r="Q14361" s="95"/>
    </row>
    <row r="14362" spans="17:17" x14ac:dyDescent="0.25">
      <c r="Q14362" s="95"/>
    </row>
    <row r="14363" spans="17:17" x14ac:dyDescent="0.25">
      <c r="Q14363" s="95"/>
    </row>
    <row r="14364" spans="17:17" x14ac:dyDescent="0.25">
      <c r="Q14364" s="95"/>
    </row>
    <row r="14365" spans="17:17" x14ac:dyDescent="0.25">
      <c r="Q14365" s="95"/>
    </row>
    <row r="14366" spans="17:17" x14ac:dyDescent="0.25">
      <c r="Q14366" s="95"/>
    </row>
    <row r="14367" spans="17:17" x14ac:dyDescent="0.25">
      <c r="Q14367" s="95"/>
    </row>
    <row r="14368" spans="17:17" x14ac:dyDescent="0.25">
      <c r="Q14368" s="95"/>
    </row>
    <row r="14369" spans="17:17" x14ac:dyDescent="0.25">
      <c r="Q14369" s="95"/>
    </row>
    <row r="14370" spans="17:17" x14ac:dyDescent="0.25">
      <c r="Q14370" s="95"/>
    </row>
    <row r="14371" spans="17:17" x14ac:dyDescent="0.25">
      <c r="Q14371" s="95"/>
    </row>
    <row r="14372" spans="17:17" x14ac:dyDescent="0.25">
      <c r="Q14372" s="95"/>
    </row>
    <row r="14373" spans="17:17" x14ac:dyDescent="0.25">
      <c r="Q14373" s="95"/>
    </row>
    <row r="14374" spans="17:17" x14ac:dyDescent="0.25">
      <c r="Q14374" s="95"/>
    </row>
    <row r="14375" spans="17:17" x14ac:dyDescent="0.25">
      <c r="Q14375" s="95"/>
    </row>
    <row r="14376" spans="17:17" x14ac:dyDescent="0.25">
      <c r="Q14376" s="95"/>
    </row>
    <row r="14377" spans="17:17" x14ac:dyDescent="0.25">
      <c r="Q14377" s="95"/>
    </row>
    <row r="14378" spans="17:17" x14ac:dyDescent="0.25">
      <c r="Q14378" s="95"/>
    </row>
    <row r="14379" spans="17:17" x14ac:dyDescent="0.25">
      <c r="Q14379" s="95"/>
    </row>
    <row r="14380" spans="17:17" x14ac:dyDescent="0.25">
      <c r="Q14380" s="95"/>
    </row>
    <row r="14381" spans="17:17" x14ac:dyDescent="0.25">
      <c r="Q14381" s="95"/>
    </row>
    <row r="14382" spans="17:17" x14ac:dyDescent="0.25">
      <c r="Q14382" s="95"/>
    </row>
    <row r="14383" spans="17:17" x14ac:dyDescent="0.25">
      <c r="Q14383" s="95"/>
    </row>
    <row r="14384" spans="17:17" x14ac:dyDescent="0.25">
      <c r="Q14384" s="95"/>
    </row>
    <row r="14385" spans="17:17" x14ac:dyDescent="0.25">
      <c r="Q14385" s="95"/>
    </row>
    <row r="14386" spans="17:17" x14ac:dyDescent="0.25">
      <c r="Q14386" s="95"/>
    </row>
    <row r="14387" spans="17:17" x14ac:dyDescent="0.25">
      <c r="Q14387" s="95"/>
    </row>
    <row r="14388" spans="17:17" x14ac:dyDescent="0.25">
      <c r="Q14388" s="95"/>
    </row>
    <row r="14389" spans="17:17" x14ac:dyDescent="0.25">
      <c r="Q14389" s="95"/>
    </row>
    <row r="14390" spans="17:17" x14ac:dyDescent="0.25">
      <c r="Q14390" s="95"/>
    </row>
    <row r="14391" spans="17:17" x14ac:dyDescent="0.25">
      <c r="Q14391" s="95"/>
    </row>
    <row r="14392" spans="17:17" x14ac:dyDescent="0.25">
      <c r="Q14392" s="95"/>
    </row>
    <row r="14393" spans="17:17" x14ac:dyDescent="0.25">
      <c r="Q14393" s="95"/>
    </row>
    <row r="14394" spans="17:17" x14ac:dyDescent="0.25">
      <c r="Q14394" s="95"/>
    </row>
    <row r="14395" spans="17:17" x14ac:dyDescent="0.25">
      <c r="Q14395" s="95"/>
    </row>
    <row r="14396" spans="17:17" x14ac:dyDescent="0.25">
      <c r="Q14396" s="95"/>
    </row>
    <row r="14397" spans="17:17" x14ac:dyDescent="0.25">
      <c r="Q14397" s="95"/>
    </row>
    <row r="14398" spans="17:17" x14ac:dyDescent="0.25">
      <c r="Q14398" s="95"/>
    </row>
    <row r="14399" spans="17:17" x14ac:dyDescent="0.25">
      <c r="Q14399" s="95"/>
    </row>
    <row r="14400" spans="17:17" x14ac:dyDescent="0.25">
      <c r="Q14400" s="95"/>
    </row>
    <row r="14401" spans="17:17" x14ac:dyDescent="0.25">
      <c r="Q14401" s="95"/>
    </row>
    <row r="14402" spans="17:17" x14ac:dyDescent="0.25">
      <c r="Q14402" s="95"/>
    </row>
    <row r="14403" spans="17:17" x14ac:dyDescent="0.25">
      <c r="Q14403" s="95"/>
    </row>
    <row r="14404" spans="17:17" x14ac:dyDescent="0.25">
      <c r="Q14404" s="95"/>
    </row>
    <row r="14405" spans="17:17" x14ac:dyDescent="0.25">
      <c r="Q14405" s="95"/>
    </row>
    <row r="14406" spans="17:17" x14ac:dyDescent="0.25">
      <c r="Q14406" s="95"/>
    </row>
    <row r="14407" spans="17:17" x14ac:dyDescent="0.25">
      <c r="Q14407" s="95"/>
    </row>
    <row r="14408" spans="17:17" x14ac:dyDescent="0.25">
      <c r="Q14408" s="95"/>
    </row>
    <row r="14409" spans="17:17" x14ac:dyDescent="0.25">
      <c r="Q14409" s="95"/>
    </row>
    <row r="14410" spans="17:17" x14ac:dyDescent="0.25">
      <c r="Q14410" s="95"/>
    </row>
    <row r="14411" spans="17:17" x14ac:dyDescent="0.25">
      <c r="Q14411" s="95"/>
    </row>
    <row r="14412" spans="17:17" x14ac:dyDescent="0.25">
      <c r="Q14412" s="95"/>
    </row>
    <row r="14413" spans="17:17" x14ac:dyDescent="0.25">
      <c r="Q14413" s="95"/>
    </row>
    <row r="14414" spans="17:17" x14ac:dyDescent="0.25">
      <c r="Q14414" s="95"/>
    </row>
    <row r="14415" spans="17:17" x14ac:dyDescent="0.25">
      <c r="Q14415" s="95"/>
    </row>
    <row r="14416" spans="17:17" x14ac:dyDescent="0.25">
      <c r="Q14416" s="95"/>
    </row>
    <row r="14417" spans="17:17" x14ac:dyDescent="0.25">
      <c r="Q14417" s="95"/>
    </row>
    <row r="14418" spans="17:17" x14ac:dyDescent="0.25">
      <c r="Q14418" s="95"/>
    </row>
    <row r="14419" spans="17:17" x14ac:dyDescent="0.25">
      <c r="Q14419" s="95"/>
    </row>
    <row r="14420" spans="17:17" x14ac:dyDescent="0.25">
      <c r="Q14420" s="95"/>
    </row>
    <row r="14421" spans="17:17" x14ac:dyDescent="0.25">
      <c r="Q14421" s="95"/>
    </row>
    <row r="14422" spans="17:17" x14ac:dyDescent="0.25">
      <c r="Q14422" s="95"/>
    </row>
    <row r="14423" spans="17:17" x14ac:dyDescent="0.25">
      <c r="Q14423" s="95"/>
    </row>
    <row r="14424" spans="17:17" x14ac:dyDescent="0.25">
      <c r="Q14424" s="95"/>
    </row>
    <row r="14425" spans="17:17" x14ac:dyDescent="0.25">
      <c r="Q14425" s="95"/>
    </row>
    <row r="14426" spans="17:17" x14ac:dyDescent="0.25">
      <c r="Q14426" s="95"/>
    </row>
    <row r="14427" spans="17:17" x14ac:dyDescent="0.25">
      <c r="Q14427" s="95"/>
    </row>
    <row r="14428" spans="17:17" x14ac:dyDescent="0.25">
      <c r="Q14428" s="95"/>
    </row>
    <row r="14429" spans="17:17" x14ac:dyDescent="0.25">
      <c r="Q14429" s="95"/>
    </row>
    <row r="14430" spans="17:17" x14ac:dyDescent="0.25">
      <c r="Q14430" s="95"/>
    </row>
    <row r="14431" spans="17:17" x14ac:dyDescent="0.25">
      <c r="Q14431" s="95"/>
    </row>
    <row r="14432" spans="17:17" x14ac:dyDescent="0.25">
      <c r="Q14432" s="95"/>
    </row>
    <row r="14433" spans="17:17" x14ac:dyDescent="0.25">
      <c r="Q14433" s="95"/>
    </row>
    <row r="14434" spans="17:17" x14ac:dyDescent="0.25">
      <c r="Q14434" s="95"/>
    </row>
    <row r="14435" spans="17:17" x14ac:dyDescent="0.25">
      <c r="Q14435" s="95"/>
    </row>
    <row r="14436" spans="17:17" x14ac:dyDescent="0.25">
      <c r="Q14436" s="95"/>
    </row>
    <row r="14437" spans="17:17" x14ac:dyDescent="0.25">
      <c r="Q14437" s="95"/>
    </row>
    <row r="14438" spans="17:17" x14ac:dyDescent="0.25">
      <c r="Q14438" s="95"/>
    </row>
    <row r="14439" spans="17:17" x14ac:dyDescent="0.25">
      <c r="Q14439" s="95"/>
    </row>
    <row r="14440" spans="17:17" x14ac:dyDescent="0.25">
      <c r="Q14440" s="95"/>
    </row>
    <row r="14441" spans="17:17" x14ac:dyDescent="0.25">
      <c r="Q14441" s="95"/>
    </row>
    <row r="14442" spans="17:17" x14ac:dyDescent="0.25">
      <c r="Q14442" s="95"/>
    </row>
    <row r="14443" spans="17:17" x14ac:dyDescent="0.25">
      <c r="Q14443" s="95"/>
    </row>
    <row r="14444" spans="17:17" x14ac:dyDescent="0.25">
      <c r="Q14444" s="95"/>
    </row>
    <row r="14445" spans="17:17" x14ac:dyDescent="0.25">
      <c r="Q14445" s="95"/>
    </row>
    <row r="14446" spans="17:17" x14ac:dyDescent="0.25">
      <c r="Q14446" s="95"/>
    </row>
    <row r="14447" spans="17:17" x14ac:dyDescent="0.25">
      <c r="Q14447" s="95"/>
    </row>
    <row r="14448" spans="17:17" x14ac:dyDescent="0.25">
      <c r="Q14448" s="95"/>
    </row>
    <row r="14449" spans="17:17" x14ac:dyDescent="0.25">
      <c r="Q14449" s="95"/>
    </row>
    <row r="14450" spans="17:17" x14ac:dyDescent="0.25">
      <c r="Q14450" s="95"/>
    </row>
    <row r="14451" spans="17:17" x14ac:dyDescent="0.25">
      <c r="Q14451" s="95"/>
    </row>
    <row r="14452" spans="17:17" x14ac:dyDescent="0.25">
      <c r="Q14452" s="95"/>
    </row>
    <row r="14453" spans="17:17" x14ac:dyDescent="0.25">
      <c r="Q14453" s="95"/>
    </row>
    <row r="14454" spans="17:17" x14ac:dyDescent="0.25">
      <c r="Q14454" s="95"/>
    </row>
    <row r="14455" spans="17:17" x14ac:dyDescent="0.25">
      <c r="Q14455" s="95"/>
    </row>
    <row r="14456" spans="17:17" x14ac:dyDescent="0.25">
      <c r="Q14456" s="95"/>
    </row>
    <row r="14457" spans="17:17" x14ac:dyDescent="0.25">
      <c r="Q14457" s="95"/>
    </row>
    <row r="14458" spans="17:17" x14ac:dyDescent="0.25">
      <c r="Q14458" s="95"/>
    </row>
    <row r="14459" spans="17:17" x14ac:dyDescent="0.25">
      <c r="Q14459" s="95"/>
    </row>
    <row r="14460" spans="17:17" x14ac:dyDescent="0.25">
      <c r="Q14460" s="95"/>
    </row>
    <row r="14461" spans="17:17" x14ac:dyDescent="0.25">
      <c r="Q14461" s="95"/>
    </row>
    <row r="14462" spans="17:17" x14ac:dyDescent="0.25">
      <c r="Q14462" s="95"/>
    </row>
    <row r="14463" spans="17:17" x14ac:dyDescent="0.25">
      <c r="Q14463" s="95"/>
    </row>
    <row r="14464" spans="17:17" x14ac:dyDescent="0.25">
      <c r="Q14464" s="95"/>
    </row>
    <row r="14465" spans="17:17" x14ac:dyDescent="0.25">
      <c r="Q14465" s="95"/>
    </row>
    <row r="14466" spans="17:17" x14ac:dyDescent="0.25">
      <c r="Q14466" s="95"/>
    </row>
    <row r="14467" spans="17:17" x14ac:dyDescent="0.25">
      <c r="Q14467" s="95"/>
    </row>
    <row r="14468" spans="17:17" x14ac:dyDescent="0.25">
      <c r="Q14468" s="95"/>
    </row>
    <row r="14469" spans="17:17" x14ac:dyDescent="0.25">
      <c r="Q14469" s="95"/>
    </row>
    <row r="14470" spans="17:17" x14ac:dyDescent="0.25">
      <c r="Q14470" s="95"/>
    </row>
    <row r="14471" spans="17:17" x14ac:dyDescent="0.25">
      <c r="Q14471" s="95"/>
    </row>
    <row r="14472" spans="17:17" x14ac:dyDescent="0.25">
      <c r="Q14472" s="95"/>
    </row>
    <row r="14473" spans="17:17" x14ac:dyDescent="0.25">
      <c r="Q14473" s="95"/>
    </row>
    <row r="14474" spans="17:17" x14ac:dyDescent="0.25">
      <c r="Q14474" s="95"/>
    </row>
    <row r="14475" spans="17:17" x14ac:dyDescent="0.25">
      <c r="Q14475" s="95"/>
    </row>
    <row r="14476" spans="17:17" x14ac:dyDescent="0.25">
      <c r="Q14476" s="95"/>
    </row>
    <row r="14477" spans="17:17" x14ac:dyDescent="0.25">
      <c r="Q14477" s="95"/>
    </row>
    <row r="14478" spans="17:17" x14ac:dyDescent="0.25">
      <c r="Q14478" s="95"/>
    </row>
    <row r="14479" spans="17:17" x14ac:dyDescent="0.25">
      <c r="Q14479" s="95"/>
    </row>
    <row r="14480" spans="17:17" x14ac:dyDescent="0.25">
      <c r="Q14480" s="95"/>
    </row>
    <row r="14481" spans="17:17" x14ac:dyDescent="0.25">
      <c r="Q14481" s="95"/>
    </row>
    <row r="14482" spans="17:17" x14ac:dyDescent="0.25">
      <c r="Q14482" s="95"/>
    </row>
    <row r="14483" spans="17:17" x14ac:dyDescent="0.25">
      <c r="Q14483" s="95"/>
    </row>
    <row r="14484" spans="17:17" x14ac:dyDescent="0.25">
      <c r="Q14484" s="95"/>
    </row>
    <row r="14485" spans="17:17" x14ac:dyDescent="0.25">
      <c r="Q14485" s="95"/>
    </row>
    <row r="14486" spans="17:17" x14ac:dyDescent="0.25">
      <c r="Q14486" s="95"/>
    </row>
    <row r="14487" spans="17:17" x14ac:dyDescent="0.25">
      <c r="Q14487" s="95"/>
    </row>
    <row r="14488" spans="17:17" x14ac:dyDescent="0.25">
      <c r="Q14488" s="95"/>
    </row>
    <row r="14489" spans="17:17" x14ac:dyDescent="0.25">
      <c r="Q14489" s="95"/>
    </row>
    <row r="14490" spans="17:17" x14ac:dyDescent="0.25">
      <c r="Q14490" s="95"/>
    </row>
    <row r="14491" spans="17:17" x14ac:dyDescent="0.25">
      <c r="Q14491" s="95"/>
    </row>
    <row r="14492" spans="17:17" x14ac:dyDescent="0.25">
      <c r="Q14492" s="95"/>
    </row>
    <row r="14493" spans="17:17" x14ac:dyDescent="0.25">
      <c r="Q14493" s="95"/>
    </row>
    <row r="14494" spans="17:17" x14ac:dyDescent="0.25">
      <c r="Q14494" s="95"/>
    </row>
    <row r="14495" spans="17:17" x14ac:dyDescent="0.25">
      <c r="Q14495" s="95"/>
    </row>
    <row r="14496" spans="17:17" x14ac:dyDescent="0.25">
      <c r="Q14496" s="95"/>
    </row>
    <row r="14497" spans="17:17" x14ac:dyDescent="0.25">
      <c r="Q14497" s="95"/>
    </row>
    <row r="14498" spans="17:17" x14ac:dyDescent="0.25">
      <c r="Q14498" s="95"/>
    </row>
    <row r="14499" spans="17:17" x14ac:dyDescent="0.25">
      <c r="Q14499" s="95"/>
    </row>
    <row r="14500" spans="17:17" x14ac:dyDescent="0.25">
      <c r="Q14500" s="95"/>
    </row>
    <row r="14501" spans="17:17" x14ac:dyDescent="0.25">
      <c r="Q14501" s="95"/>
    </row>
    <row r="14502" spans="17:17" x14ac:dyDescent="0.25">
      <c r="Q14502" s="95"/>
    </row>
    <row r="14503" spans="17:17" x14ac:dyDescent="0.25">
      <c r="Q14503" s="95"/>
    </row>
    <row r="14504" spans="17:17" x14ac:dyDescent="0.25">
      <c r="Q14504" s="95"/>
    </row>
    <row r="14505" spans="17:17" x14ac:dyDescent="0.25">
      <c r="Q14505" s="95"/>
    </row>
    <row r="14506" spans="17:17" x14ac:dyDescent="0.25">
      <c r="Q14506" s="95"/>
    </row>
    <row r="14507" spans="17:17" x14ac:dyDescent="0.25">
      <c r="Q14507" s="95"/>
    </row>
    <row r="14508" spans="17:17" x14ac:dyDescent="0.25">
      <c r="Q14508" s="95"/>
    </row>
    <row r="14509" spans="17:17" x14ac:dyDescent="0.25">
      <c r="Q14509" s="95"/>
    </row>
    <row r="14510" spans="17:17" x14ac:dyDescent="0.25">
      <c r="Q14510" s="95"/>
    </row>
    <row r="14511" spans="17:17" x14ac:dyDescent="0.25">
      <c r="Q14511" s="95"/>
    </row>
    <row r="14512" spans="17:17" x14ac:dyDescent="0.25">
      <c r="Q14512" s="95"/>
    </row>
    <row r="14513" spans="17:17" x14ac:dyDescent="0.25">
      <c r="Q14513" s="95"/>
    </row>
    <row r="14514" spans="17:17" x14ac:dyDescent="0.25">
      <c r="Q14514" s="95"/>
    </row>
    <row r="14515" spans="17:17" x14ac:dyDescent="0.25">
      <c r="Q14515" s="95"/>
    </row>
    <row r="14516" spans="17:17" x14ac:dyDescent="0.25">
      <c r="Q14516" s="95"/>
    </row>
    <row r="14517" spans="17:17" x14ac:dyDescent="0.25">
      <c r="Q14517" s="95"/>
    </row>
    <row r="14518" spans="17:17" x14ac:dyDescent="0.25">
      <c r="Q14518" s="95"/>
    </row>
    <row r="14519" spans="17:17" x14ac:dyDescent="0.25">
      <c r="Q14519" s="95"/>
    </row>
    <row r="14520" spans="17:17" x14ac:dyDescent="0.25">
      <c r="Q14520" s="95"/>
    </row>
    <row r="14521" spans="17:17" x14ac:dyDescent="0.25">
      <c r="Q14521" s="95"/>
    </row>
    <row r="14522" spans="17:17" x14ac:dyDescent="0.25">
      <c r="Q14522" s="95"/>
    </row>
    <row r="14523" spans="17:17" x14ac:dyDescent="0.25">
      <c r="Q14523" s="95"/>
    </row>
    <row r="14524" spans="17:17" x14ac:dyDescent="0.25">
      <c r="Q14524" s="95"/>
    </row>
    <row r="14525" spans="17:17" x14ac:dyDescent="0.25">
      <c r="Q14525" s="95"/>
    </row>
    <row r="14526" spans="17:17" x14ac:dyDescent="0.25">
      <c r="Q14526" s="95"/>
    </row>
    <row r="14527" spans="17:17" x14ac:dyDescent="0.25">
      <c r="Q14527" s="95"/>
    </row>
    <row r="14528" spans="17:17" x14ac:dyDescent="0.25">
      <c r="Q14528" s="95"/>
    </row>
    <row r="14529" spans="17:17" x14ac:dyDescent="0.25">
      <c r="Q14529" s="95"/>
    </row>
    <row r="14530" spans="17:17" x14ac:dyDescent="0.25">
      <c r="Q14530" s="95"/>
    </row>
    <row r="14531" spans="17:17" x14ac:dyDescent="0.25">
      <c r="Q14531" s="95"/>
    </row>
    <row r="14532" spans="17:17" x14ac:dyDescent="0.25">
      <c r="Q14532" s="95"/>
    </row>
    <row r="14533" spans="17:17" x14ac:dyDescent="0.25">
      <c r="Q14533" s="95"/>
    </row>
    <row r="14534" spans="17:17" x14ac:dyDescent="0.25">
      <c r="Q14534" s="95"/>
    </row>
    <row r="14535" spans="17:17" x14ac:dyDescent="0.25">
      <c r="Q14535" s="95"/>
    </row>
    <row r="14536" spans="17:17" x14ac:dyDescent="0.25">
      <c r="Q14536" s="95"/>
    </row>
    <row r="14537" spans="17:17" x14ac:dyDescent="0.25">
      <c r="Q14537" s="95"/>
    </row>
    <row r="14538" spans="17:17" x14ac:dyDescent="0.25">
      <c r="Q14538" s="95"/>
    </row>
    <row r="14539" spans="17:17" x14ac:dyDescent="0.25">
      <c r="Q14539" s="95"/>
    </row>
    <row r="14540" spans="17:17" x14ac:dyDescent="0.25">
      <c r="Q14540" s="95"/>
    </row>
    <row r="14541" spans="17:17" x14ac:dyDescent="0.25">
      <c r="Q14541" s="95"/>
    </row>
    <row r="14542" spans="17:17" x14ac:dyDescent="0.25">
      <c r="Q14542" s="95"/>
    </row>
    <row r="14543" spans="17:17" x14ac:dyDescent="0.25">
      <c r="Q14543" s="95"/>
    </row>
    <row r="14544" spans="17:17" x14ac:dyDescent="0.25">
      <c r="Q14544" s="95"/>
    </row>
    <row r="14545" spans="17:17" x14ac:dyDescent="0.25">
      <c r="Q14545" s="95"/>
    </row>
    <row r="14546" spans="17:17" x14ac:dyDescent="0.25">
      <c r="Q14546" s="95"/>
    </row>
    <row r="14547" spans="17:17" x14ac:dyDescent="0.25">
      <c r="Q14547" s="95"/>
    </row>
    <row r="14548" spans="17:17" x14ac:dyDescent="0.25">
      <c r="Q14548" s="95"/>
    </row>
    <row r="14549" spans="17:17" x14ac:dyDescent="0.25">
      <c r="Q14549" s="95"/>
    </row>
    <row r="14550" spans="17:17" x14ac:dyDescent="0.25">
      <c r="Q14550" s="95"/>
    </row>
    <row r="14551" spans="17:17" x14ac:dyDescent="0.25">
      <c r="Q14551" s="95"/>
    </row>
    <row r="14552" spans="17:17" x14ac:dyDescent="0.25">
      <c r="Q14552" s="95"/>
    </row>
    <row r="14553" spans="17:17" x14ac:dyDescent="0.25">
      <c r="Q14553" s="95"/>
    </row>
    <row r="14554" spans="17:17" x14ac:dyDescent="0.25">
      <c r="Q14554" s="95"/>
    </row>
    <row r="14555" spans="17:17" x14ac:dyDescent="0.25">
      <c r="Q14555" s="95"/>
    </row>
    <row r="14556" spans="17:17" x14ac:dyDescent="0.25">
      <c r="Q14556" s="95"/>
    </row>
    <row r="14557" spans="17:17" x14ac:dyDescent="0.25">
      <c r="Q14557" s="95"/>
    </row>
    <row r="14558" spans="17:17" x14ac:dyDescent="0.25">
      <c r="Q14558" s="95"/>
    </row>
    <row r="14559" spans="17:17" x14ac:dyDescent="0.25">
      <c r="Q14559" s="95"/>
    </row>
    <row r="14560" spans="17:17" x14ac:dyDescent="0.25">
      <c r="Q14560" s="95"/>
    </row>
    <row r="14561" spans="17:17" x14ac:dyDescent="0.25">
      <c r="Q14561" s="95"/>
    </row>
    <row r="14562" spans="17:17" x14ac:dyDescent="0.25">
      <c r="Q14562" s="95"/>
    </row>
    <row r="14563" spans="17:17" x14ac:dyDescent="0.25">
      <c r="Q14563" s="95"/>
    </row>
    <row r="14564" spans="17:17" x14ac:dyDescent="0.25">
      <c r="Q14564" s="95"/>
    </row>
    <row r="14565" spans="17:17" x14ac:dyDescent="0.25">
      <c r="Q14565" s="95"/>
    </row>
    <row r="14566" spans="17:17" x14ac:dyDescent="0.25">
      <c r="Q14566" s="95"/>
    </row>
    <row r="14567" spans="17:17" x14ac:dyDescent="0.25">
      <c r="Q14567" s="95"/>
    </row>
    <row r="14568" spans="17:17" x14ac:dyDescent="0.25">
      <c r="Q14568" s="95"/>
    </row>
    <row r="14569" spans="17:17" x14ac:dyDescent="0.25">
      <c r="Q14569" s="95"/>
    </row>
    <row r="14570" spans="17:17" x14ac:dyDescent="0.25">
      <c r="Q14570" s="95"/>
    </row>
    <row r="14571" spans="17:17" x14ac:dyDescent="0.25">
      <c r="Q14571" s="95"/>
    </row>
    <row r="14572" spans="17:17" x14ac:dyDescent="0.25">
      <c r="Q14572" s="95"/>
    </row>
    <row r="14573" spans="17:17" x14ac:dyDescent="0.25">
      <c r="Q14573" s="95"/>
    </row>
    <row r="14574" spans="17:17" x14ac:dyDescent="0.25">
      <c r="Q14574" s="95"/>
    </row>
    <row r="14575" spans="17:17" x14ac:dyDescent="0.25">
      <c r="Q14575" s="95"/>
    </row>
    <row r="14576" spans="17:17" x14ac:dyDescent="0.25">
      <c r="Q14576" s="95"/>
    </row>
    <row r="14577" spans="17:17" x14ac:dyDescent="0.25">
      <c r="Q14577" s="95"/>
    </row>
    <row r="14578" spans="17:17" x14ac:dyDescent="0.25">
      <c r="Q14578" s="95"/>
    </row>
    <row r="14579" spans="17:17" x14ac:dyDescent="0.25">
      <c r="Q14579" s="95"/>
    </row>
    <row r="14580" spans="17:17" x14ac:dyDescent="0.25">
      <c r="Q14580" s="95"/>
    </row>
    <row r="14581" spans="17:17" x14ac:dyDescent="0.25">
      <c r="Q14581" s="95"/>
    </row>
    <row r="14582" spans="17:17" x14ac:dyDescent="0.25">
      <c r="Q14582" s="95"/>
    </row>
    <row r="14583" spans="17:17" x14ac:dyDescent="0.25">
      <c r="Q14583" s="95"/>
    </row>
    <row r="14584" spans="17:17" x14ac:dyDescent="0.25">
      <c r="Q14584" s="95"/>
    </row>
    <row r="14585" spans="17:17" x14ac:dyDescent="0.25">
      <c r="Q14585" s="95"/>
    </row>
    <row r="14586" spans="17:17" x14ac:dyDescent="0.25">
      <c r="Q14586" s="95"/>
    </row>
    <row r="14587" spans="17:17" x14ac:dyDescent="0.25">
      <c r="Q14587" s="95"/>
    </row>
    <row r="14588" spans="17:17" x14ac:dyDescent="0.25">
      <c r="Q14588" s="95"/>
    </row>
    <row r="14589" spans="17:17" x14ac:dyDescent="0.25">
      <c r="Q14589" s="95"/>
    </row>
    <row r="14590" spans="17:17" x14ac:dyDescent="0.25">
      <c r="Q14590" s="95"/>
    </row>
    <row r="14591" spans="17:17" x14ac:dyDescent="0.25">
      <c r="Q14591" s="95"/>
    </row>
    <row r="14592" spans="17:17" x14ac:dyDescent="0.25">
      <c r="Q14592" s="95"/>
    </row>
    <row r="14593" spans="17:17" x14ac:dyDescent="0.25">
      <c r="Q14593" s="95"/>
    </row>
    <row r="14594" spans="17:17" x14ac:dyDescent="0.25">
      <c r="Q14594" s="95"/>
    </row>
    <row r="14595" spans="17:17" x14ac:dyDescent="0.25">
      <c r="Q14595" s="95"/>
    </row>
    <row r="14596" spans="17:17" x14ac:dyDescent="0.25">
      <c r="Q14596" s="95"/>
    </row>
    <row r="14597" spans="17:17" x14ac:dyDescent="0.25">
      <c r="Q14597" s="95"/>
    </row>
    <row r="14598" spans="17:17" x14ac:dyDescent="0.25">
      <c r="Q14598" s="95"/>
    </row>
    <row r="14599" spans="17:17" x14ac:dyDescent="0.25">
      <c r="Q14599" s="95"/>
    </row>
    <row r="14600" spans="17:17" x14ac:dyDescent="0.25">
      <c r="Q14600" s="95"/>
    </row>
    <row r="14601" spans="17:17" x14ac:dyDescent="0.25">
      <c r="Q14601" s="95"/>
    </row>
    <row r="14602" spans="17:17" x14ac:dyDescent="0.25">
      <c r="Q14602" s="95"/>
    </row>
    <row r="14603" spans="17:17" x14ac:dyDescent="0.25">
      <c r="Q14603" s="95"/>
    </row>
    <row r="14604" spans="17:17" x14ac:dyDescent="0.25">
      <c r="Q14604" s="95"/>
    </row>
    <row r="14605" spans="17:17" x14ac:dyDescent="0.25">
      <c r="Q14605" s="95"/>
    </row>
    <row r="14606" spans="17:17" x14ac:dyDescent="0.25">
      <c r="Q14606" s="95"/>
    </row>
    <row r="14607" spans="17:17" x14ac:dyDescent="0.25">
      <c r="Q14607" s="95"/>
    </row>
    <row r="14608" spans="17:17" x14ac:dyDescent="0.25">
      <c r="Q14608" s="95"/>
    </row>
    <row r="14609" spans="17:17" x14ac:dyDescent="0.25">
      <c r="Q14609" s="95"/>
    </row>
    <row r="14610" spans="17:17" x14ac:dyDescent="0.25">
      <c r="Q14610" s="95"/>
    </row>
    <row r="14611" spans="17:17" x14ac:dyDescent="0.25">
      <c r="Q14611" s="95"/>
    </row>
    <row r="14612" spans="17:17" x14ac:dyDescent="0.25">
      <c r="Q14612" s="95"/>
    </row>
    <row r="14613" spans="17:17" x14ac:dyDescent="0.25">
      <c r="Q14613" s="95"/>
    </row>
    <row r="14614" spans="17:17" x14ac:dyDescent="0.25">
      <c r="Q14614" s="95"/>
    </row>
    <row r="14615" spans="17:17" x14ac:dyDescent="0.25">
      <c r="Q14615" s="95"/>
    </row>
    <row r="14616" spans="17:17" x14ac:dyDescent="0.25">
      <c r="Q14616" s="95"/>
    </row>
    <row r="14617" spans="17:17" x14ac:dyDescent="0.25">
      <c r="Q14617" s="95"/>
    </row>
    <row r="14618" spans="17:17" x14ac:dyDescent="0.25">
      <c r="Q14618" s="95"/>
    </row>
    <row r="14619" spans="17:17" x14ac:dyDescent="0.25">
      <c r="Q14619" s="95"/>
    </row>
    <row r="14620" spans="17:17" x14ac:dyDescent="0.25">
      <c r="Q14620" s="95"/>
    </row>
    <row r="14621" spans="17:17" x14ac:dyDescent="0.25">
      <c r="Q14621" s="95"/>
    </row>
    <row r="14622" spans="17:17" x14ac:dyDescent="0.25">
      <c r="Q14622" s="95"/>
    </row>
    <row r="14623" spans="17:17" x14ac:dyDescent="0.25">
      <c r="Q14623" s="95"/>
    </row>
    <row r="14624" spans="17:17" x14ac:dyDescent="0.25">
      <c r="Q14624" s="95"/>
    </row>
    <row r="14625" spans="17:17" x14ac:dyDescent="0.25">
      <c r="Q14625" s="95"/>
    </row>
    <row r="14626" spans="17:17" x14ac:dyDescent="0.25">
      <c r="Q14626" s="95"/>
    </row>
    <row r="14627" spans="17:17" x14ac:dyDescent="0.25">
      <c r="Q14627" s="95"/>
    </row>
    <row r="14628" spans="17:17" x14ac:dyDescent="0.25">
      <c r="Q14628" s="95"/>
    </row>
    <row r="14629" spans="17:17" x14ac:dyDescent="0.25">
      <c r="Q14629" s="95"/>
    </row>
    <row r="14630" spans="17:17" x14ac:dyDescent="0.25">
      <c r="Q14630" s="95"/>
    </row>
    <row r="14631" spans="17:17" x14ac:dyDescent="0.25">
      <c r="Q14631" s="95"/>
    </row>
    <row r="14632" spans="17:17" x14ac:dyDescent="0.25">
      <c r="Q14632" s="95"/>
    </row>
    <row r="14633" spans="17:17" x14ac:dyDescent="0.25">
      <c r="Q14633" s="95"/>
    </row>
    <row r="14634" spans="17:17" x14ac:dyDescent="0.25">
      <c r="Q14634" s="95"/>
    </row>
    <row r="14635" spans="17:17" x14ac:dyDescent="0.25">
      <c r="Q14635" s="95"/>
    </row>
    <row r="14636" spans="17:17" x14ac:dyDescent="0.25">
      <c r="Q14636" s="95"/>
    </row>
    <row r="14637" spans="17:17" x14ac:dyDescent="0.25">
      <c r="Q14637" s="95"/>
    </row>
    <row r="14638" spans="17:17" x14ac:dyDescent="0.25">
      <c r="Q14638" s="95"/>
    </row>
    <row r="14639" spans="17:17" x14ac:dyDescent="0.25">
      <c r="Q14639" s="95"/>
    </row>
    <row r="14640" spans="17:17" x14ac:dyDescent="0.25">
      <c r="Q14640" s="95"/>
    </row>
    <row r="14641" spans="17:17" x14ac:dyDescent="0.25">
      <c r="Q14641" s="95"/>
    </row>
    <row r="14642" spans="17:17" x14ac:dyDescent="0.25">
      <c r="Q14642" s="95"/>
    </row>
    <row r="14643" spans="17:17" x14ac:dyDescent="0.25">
      <c r="Q14643" s="95"/>
    </row>
    <row r="14644" spans="17:17" x14ac:dyDescent="0.25">
      <c r="Q14644" s="95"/>
    </row>
    <row r="14645" spans="17:17" x14ac:dyDescent="0.25">
      <c r="Q14645" s="95"/>
    </row>
    <row r="14646" spans="17:17" x14ac:dyDescent="0.25">
      <c r="Q14646" s="95"/>
    </row>
    <row r="14647" spans="17:17" x14ac:dyDescent="0.25">
      <c r="Q14647" s="95"/>
    </row>
    <row r="14648" spans="17:17" x14ac:dyDescent="0.25">
      <c r="Q14648" s="95"/>
    </row>
    <row r="14649" spans="17:17" x14ac:dyDescent="0.25">
      <c r="Q14649" s="95"/>
    </row>
    <row r="14650" spans="17:17" x14ac:dyDescent="0.25">
      <c r="Q14650" s="95"/>
    </row>
    <row r="14651" spans="17:17" x14ac:dyDescent="0.25">
      <c r="Q14651" s="95"/>
    </row>
    <row r="14652" spans="17:17" x14ac:dyDescent="0.25">
      <c r="Q14652" s="95"/>
    </row>
    <row r="14653" spans="17:17" x14ac:dyDescent="0.25">
      <c r="Q14653" s="95"/>
    </row>
    <row r="14654" spans="17:17" x14ac:dyDescent="0.25">
      <c r="Q14654" s="95"/>
    </row>
    <row r="14655" spans="17:17" x14ac:dyDescent="0.25">
      <c r="Q14655" s="95"/>
    </row>
    <row r="14656" spans="17:17" x14ac:dyDescent="0.25">
      <c r="Q14656" s="95"/>
    </row>
    <row r="14657" spans="17:17" x14ac:dyDescent="0.25">
      <c r="Q14657" s="95"/>
    </row>
    <row r="14658" spans="17:17" x14ac:dyDescent="0.25">
      <c r="Q14658" s="95"/>
    </row>
    <row r="14659" spans="17:17" x14ac:dyDescent="0.25">
      <c r="Q14659" s="95"/>
    </row>
    <row r="14660" spans="17:17" x14ac:dyDescent="0.25">
      <c r="Q14660" s="95"/>
    </row>
    <row r="14661" spans="17:17" x14ac:dyDescent="0.25">
      <c r="Q14661" s="95"/>
    </row>
    <row r="14662" spans="17:17" x14ac:dyDescent="0.25">
      <c r="Q14662" s="95"/>
    </row>
    <row r="14663" spans="17:17" x14ac:dyDescent="0.25">
      <c r="Q14663" s="95"/>
    </row>
    <row r="14664" spans="17:17" x14ac:dyDescent="0.25">
      <c r="Q14664" s="95"/>
    </row>
    <row r="14665" spans="17:17" x14ac:dyDescent="0.25">
      <c r="Q14665" s="95"/>
    </row>
    <row r="14666" spans="17:17" x14ac:dyDescent="0.25">
      <c r="Q14666" s="95"/>
    </row>
    <row r="14667" spans="17:17" x14ac:dyDescent="0.25">
      <c r="Q14667" s="95"/>
    </row>
    <row r="14668" spans="17:17" x14ac:dyDescent="0.25">
      <c r="Q14668" s="95"/>
    </row>
    <row r="14669" spans="17:17" x14ac:dyDescent="0.25">
      <c r="Q14669" s="95"/>
    </row>
    <row r="14670" spans="17:17" x14ac:dyDescent="0.25">
      <c r="Q14670" s="95"/>
    </row>
    <row r="14671" spans="17:17" x14ac:dyDescent="0.25">
      <c r="Q14671" s="95"/>
    </row>
    <row r="14672" spans="17:17" x14ac:dyDescent="0.25">
      <c r="Q14672" s="95"/>
    </row>
    <row r="14673" spans="17:17" x14ac:dyDescent="0.25">
      <c r="Q14673" s="95"/>
    </row>
    <row r="14674" spans="17:17" x14ac:dyDescent="0.25">
      <c r="Q14674" s="95"/>
    </row>
    <row r="14675" spans="17:17" x14ac:dyDescent="0.25">
      <c r="Q14675" s="95"/>
    </row>
    <row r="14676" spans="17:17" x14ac:dyDescent="0.25">
      <c r="Q14676" s="95"/>
    </row>
    <row r="14677" spans="17:17" x14ac:dyDescent="0.25">
      <c r="Q14677" s="95"/>
    </row>
    <row r="14678" spans="17:17" x14ac:dyDescent="0.25">
      <c r="Q14678" s="95"/>
    </row>
    <row r="14679" spans="17:17" x14ac:dyDescent="0.25">
      <c r="Q14679" s="95"/>
    </row>
    <row r="14680" spans="17:17" x14ac:dyDescent="0.25">
      <c r="Q14680" s="95"/>
    </row>
    <row r="14681" spans="17:17" x14ac:dyDescent="0.25">
      <c r="Q14681" s="95"/>
    </row>
    <row r="14682" spans="17:17" x14ac:dyDescent="0.25">
      <c r="Q14682" s="95"/>
    </row>
    <row r="14683" spans="17:17" x14ac:dyDescent="0.25">
      <c r="Q14683" s="95"/>
    </row>
    <row r="14684" spans="17:17" x14ac:dyDescent="0.25">
      <c r="Q14684" s="95"/>
    </row>
    <row r="14685" spans="17:17" x14ac:dyDescent="0.25">
      <c r="Q14685" s="95"/>
    </row>
    <row r="14686" spans="17:17" x14ac:dyDescent="0.25">
      <c r="Q14686" s="95"/>
    </row>
    <row r="14687" spans="17:17" x14ac:dyDescent="0.25">
      <c r="Q14687" s="95"/>
    </row>
    <row r="14688" spans="17:17" x14ac:dyDescent="0.25">
      <c r="Q14688" s="95"/>
    </row>
    <row r="14689" spans="17:17" x14ac:dyDescent="0.25">
      <c r="Q14689" s="95"/>
    </row>
    <row r="14690" spans="17:17" x14ac:dyDescent="0.25">
      <c r="Q14690" s="95"/>
    </row>
    <row r="14691" spans="17:17" x14ac:dyDescent="0.25">
      <c r="Q14691" s="95"/>
    </row>
    <row r="14692" spans="17:17" x14ac:dyDescent="0.25">
      <c r="Q14692" s="95"/>
    </row>
    <row r="14693" spans="17:17" x14ac:dyDescent="0.25">
      <c r="Q14693" s="95"/>
    </row>
    <row r="14694" spans="17:17" x14ac:dyDescent="0.25">
      <c r="Q14694" s="95"/>
    </row>
    <row r="14695" spans="17:17" x14ac:dyDescent="0.25">
      <c r="Q14695" s="95"/>
    </row>
    <row r="14696" spans="17:17" x14ac:dyDescent="0.25">
      <c r="Q14696" s="95"/>
    </row>
    <row r="14697" spans="17:17" x14ac:dyDescent="0.25">
      <c r="Q14697" s="95"/>
    </row>
    <row r="14698" spans="17:17" x14ac:dyDescent="0.25">
      <c r="Q14698" s="95"/>
    </row>
    <row r="14699" spans="17:17" x14ac:dyDescent="0.25">
      <c r="Q14699" s="95"/>
    </row>
    <row r="14700" spans="17:17" x14ac:dyDescent="0.25">
      <c r="Q14700" s="95"/>
    </row>
    <row r="14701" spans="17:17" x14ac:dyDescent="0.25">
      <c r="Q14701" s="95"/>
    </row>
    <row r="14702" spans="17:17" x14ac:dyDescent="0.25">
      <c r="Q14702" s="95"/>
    </row>
    <row r="14703" spans="17:17" x14ac:dyDescent="0.25">
      <c r="Q14703" s="95"/>
    </row>
    <row r="14704" spans="17:17" x14ac:dyDescent="0.25">
      <c r="Q14704" s="95"/>
    </row>
    <row r="14705" spans="17:17" x14ac:dyDescent="0.25">
      <c r="Q14705" s="95"/>
    </row>
    <row r="14706" spans="17:17" x14ac:dyDescent="0.25">
      <c r="Q14706" s="95"/>
    </row>
    <row r="14707" spans="17:17" x14ac:dyDescent="0.25">
      <c r="Q14707" s="95"/>
    </row>
    <row r="14708" spans="17:17" x14ac:dyDescent="0.25">
      <c r="Q14708" s="95"/>
    </row>
    <row r="14709" spans="17:17" x14ac:dyDescent="0.25">
      <c r="Q14709" s="95"/>
    </row>
    <row r="14710" spans="17:17" x14ac:dyDescent="0.25">
      <c r="Q14710" s="95"/>
    </row>
    <row r="14711" spans="17:17" x14ac:dyDescent="0.25">
      <c r="Q14711" s="95"/>
    </row>
    <row r="14712" spans="17:17" x14ac:dyDescent="0.25">
      <c r="Q14712" s="95"/>
    </row>
    <row r="14713" spans="17:17" x14ac:dyDescent="0.25">
      <c r="Q14713" s="95"/>
    </row>
    <row r="14714" spans="17:17" x14ac:dyDescent="0.25">
      <c r="Q14714" s="95"/>
    </row>
    <row r="14715" spans="17:17" x14ac:dyDescent="0.25">
      <c r="Q14715" s="95"/>
    </row>
    <row r="14716" spans="17:17" x14ac:dyDescent="0.25">
      <c r="Q14716" s="95"/>
    </row>
    <row r="14717" spans="17:17" x14ac:dyDescent="0.25">
      <c r="Q14717" s="95"/>
    </row>
    <row r="14718" spans="17:17" x14ac:dyDescent="0.25">
      <c r="Q14718" s="95"/>
    </row>
    <row r="14719" spans="17:17" x14ac:dyDescent="0.25">
      <c r="Q14719" s="95"/>
    </row>
    <row r="14720" spans="17:17" x14ac:dyDescent="0.25">
      <c r="Q14720" s="95"/>
    </row>
    <row r="14721" spans="17:17" x14ac:dyDescent="0.25">
      <c r="Q14721" s="95"/>
    </row>
    <row r="14722" spans="17:17" x14ac:dyDescent="0.25">
      <c r="Q14722" s="95"/>
    </row>
    <row r="14723" spans="17:17" x14ac:dyDescent="0.25">
      <c r="Q14723" s="95"/>
    </row>
    <row r="14724" spans="17:17" x14ac:dyDescent="0.25">
      <c r="Q14724" s="95"/>
    </row>
    <row r="14725" spans="17:17" x14ac:dyDescent="0.25">
      <c r="Q14725" s="95"/>
    </row>
    <row r="14726" spans="17:17" x14ac:dyDescent="0.25">
      <c r="Q14726" s="95"/>
    </row>
    <row r="14727" spans="17:17" x14ac:dyDescent="0.25">
      <c r="Q14727" s="95"/>
    </row>
    <row r="14728" spans="17:17" x14ac:dyDescent="0.25">
      <c r="Q14728" s="95"/>
    </row>
    <row r="14729" spans="17:17" x14ac:dyDescent="0.25">
      <c r="Q14729" s="95"/>
    </row>
    <row r="14730" spans="17:17" x14ac:dyDescent="0.25">
      <c r="Q14730" s="95"/>
    </row>
    <row r="14731" spans="17:17" x14ac:dyDescent="0.25">
      <c r="Q14731" s="95"/>
    </row>
    <row r="14732" spans="17:17" x14ac:dyDescent="0.25">
      <c r="Q14732" s="95"/>
    </row>
    <row r="14733" spans="17:17" x14ac:dyDescent="0.25">
      <c r="Q14733" s="95"/>
    </row>
    <row r="14734" spans="17:17" x14ac:dyDescent="0.25">
      <c r="Q14734" s="95"/>
    </row>
    <row r="14735" spans="17:17" x14ac:dyDescent="0.25">
      <c r="Q14735" s="95"/>
    </row>
    <row r="14736" spans="17:17" x14ac:dyDescent="0.25">
      <c r="Q14736" s="95"/>
    </row>
    <row r="14737" spans="17:17" x14ac:dyDescent="0.25">
      <c r="Q14737" s="95"/>
    </row>
    <row r="14738" spans="17:17" x14ac:dyDescent="0.25">
      <c r="Q14738" s="95"/>
    </row>
    <row r="14739" spans="17:17" x14ac:dyDescent="0.25">
      <c r="Q14739" s="95"/>
    </row>
    <row r="14740" spans="17:17" x14ac:dyDescent="0.25">
      <c r="Q14740" s="95"/>
    </row>
    <row r="14741" spans="17:17" x14ac:dyDescent="0.25">
      <c r="Q14741" s="95"/>
    </row>
    <row r="14742" spans="17:17" x14ac:dyDescent="0.25">
      <c r="Q14742" s="95"/>
    </row>
    <row r="14743" spans="17:17" x14ac:dyDescent="0.25">
      <c r="Q14743" s="95"/>
    </row>
    <row r="14744" spans="17:17" x14ac:dyDescent="0.25">
      <c r="Q14744" s="95"/>
    </row>
    <row r="14745" spans="17:17" x14ac:dyDescent="0.25">
      <c r="Q14745" s="95"/>
    </row>
    <row r="14746" spans="17:17" x14ac:dyDescent="0.25">
      <c r="Q14746" s="95"/>
    </row>
    <row r="14747" spans="17:17" x14ac:dyDescent="0.25">
      <c r="Q14747" s="95"/>
    </row>
    <row r="14748" spans="17:17" x14ac:dyDescent="0.25">
      <c r="Q14748" s="95"/>
    </row>
    <row r="14749" spans="17:17" x14ac:dyDescent="0.25">
      <c r="Q14749" s="95"/>
    </row>
    <row r="14750" spans="17:17" x14ac:dyDescent="0.25">
      <c r="Q14750" s="95"/>
    </row>
    <row r="14751" spans="17:17" x14ac:dyDescent="0.25">
      <c r="Q14751" s="95"/>
    </row>
    <row r="14752" spans="17:17" x14ac:dyDescent="0.25">
      <c r="Q14752" s="95"/>
    </row>
    <row r="14753" spans="17:17" x14ac:dyDescent="0.25">
      <c r="Q14753" s="95"/>
    </row>
    <row r="14754" spans="17:17" x14ac:dyDescent="0.25">
      <c r="Q14754" s="95"/>
    </row>
    <row r="14755" spans="17:17" x14ac:dyDescent="0.25">
      <c r="Q14755" s="95"/>
    </row>
    <row r="14756" spans="17:17" x14ac:dyDescent="0.25">
      <c r="Q14756" s="95"/>
    </row>
    <row r="14757" spans="17:17" x14ac:dyDescent="0.25">
      <c r="Q14757" s="95"/>
    </row>
    <row r="14758" spans="17:17" x14ac:dyDescent="0.25">
      <c r="Q14758" s="95"/>
    </row>
    <row r="14759" spans="17:17" x14ac:dyDescent="0.25">
      <c r="Q14759" s="95"/>
    </row>
    <row r="14760" spans="17:17" x14ac:dyDescent="0.25">
      <c r="Q14760" s="95"/>
    </row>
    <row r="14761" spans="17:17" x14ac:dyDescent="0.25">
      <c r="Q14761" s="95"/>
    </row>
    <row r="14762" spans="17:17" x14ac:dyDescent="0.25">
      <c r="Q14762" s="95"/>
    </row>
    <row r="14763" spans="17:17" x14ac:dyDescent="0.25">
      <c r="Q14763" s="95"/>
    </row>
    <row r="14764" spans="17:17" x14ac:dyDescent="0.25">
      <c r="Q14764" s="95"/>
    </row>
    <row r="14765" spans="17:17" x14ac:dyDescent="0.25">
      <c r="Q14765" s="95"/>
    </row>
    <row r="14766" spans="17:17" x14ac:dyDescent="0.25">
      <c r="Q14766" s="95"/>
    </row>
    <row r="14767" spans="17:17" x14ac:dyDescent="0.25">
      <c r="Q14767" s="95"/>
    </row>
    <row r="14768" spans="17:17" x14ac:dyDescent="0.25">
      <c r="Q14768" s="95"/>
    </row>
    <row r="14769" spans="17:17" x14ac:dyDescent="0.25">
      <c r="Q14769" s="95"/>
    </row>
    <row r="14770" spans="17:17" x14ac:dyDescent="0.25">
      <c r="Q14770" s="95"/>
    </row>
    <row r="14771" spans="17:17" x14ac:dyDescent="0.25">
      <c r="Q14771" s="95"/>
    </row>
    <row r="14772" spans="17:17" x14ac:dyDescent="0.25">
      <c r="Q14772" s="95"/>
    </row>
    <row r="14773" spans="17:17" x14ac:dyDescent="0.25">
      <c r="Q14773" s="95"/>
    </row>
    <row r="14774" spans="17:17" x14ac:dyDescent="0.25">
      <c r="Q14774" s="95"/>
    </row>
    <row r="14775" spans="17:17" x14ac:dyDescent="0.25">
      <c r="Q14775" s="95"/>
    </row>
    <row r="14776" spans="17:17" x14ac:dyDescent="0.25">
      <c r="Q14776" s="95"/>
    </row>
    <row r="14777" spans="17:17" x14ac:dyDescent="0.25">
      <c r="Q14777" s="95"/>
    </row>
    <row r="14778" spans="17:17" x14ac:dyDescent="0.25">
      <c r="Q14778" s="95"/>
    </row>
    <row r="14779" spans="17:17" x14ac:dyDescent="0.25">
      <c r="Q14779" s="95"/>
    </row>
    <row r="14780" spans="17:17" x14ac:dyDescent="0.25">
      <c r="Q14780" s="95"/>
    </row>
    <row r="14781" spans="17:17" x14ac:dyDescent="0.25">
      <c r="Q14781" s="95"/>
    </row>
    <row r="14782" spans="17:17" x14ac:dyDescent="0.25">
      <c r="Q14782" s="95"/>
    </row>
    <row r="14783" spans="17:17" x14ac:dyDescent="0.25">
      <c r="Q14783" s="95"/>
    </row>
    <row r="14784" spans="17:17" x14ac:dyDescent="0.25">
      <c r="Q14784" s="95"/>
    </row>
    <row r="14785" spans="17:17" x14ac:dyDescent="0.25">
      <c r="Q14785" s="95"/>
    </row>
    <row r="14786" spans="17:17" x14ac:dyDescent="0.25">
      <c r="Q14786" s="95"/>
    </row>
    <row r="14787" spans="17:17" x14ac:dyDescent="0.25">
      <c r="Q14787" s="95"/>
    </row>
    <row r="14788" spans="17:17" x14ac:dyDescent="0.25">
      <c r="Q14788" s="95"/>
    </row>
    <row r="14789" spans="17:17" x14ac:dyDescent="0.25">
      <c r="Q14789" s="95"/>
    </row>
    <row r="14790" spans="17:17" x14ac:dyDescent="0.25">
      <c r="Q14790" s="95"/>
    </row>
    <row r="14791" spans="17:17" x14ac:dyDescent="0.25">
      <c r="Q14791" s="95"/>
    </row>
    <row r="14792" spans="17:17" x14ac:dyDescent="0.25">
      <c r="Q14792" s="95"/>
    </row>
    <row r="14793" spans="17:17" x14ac:dyDescent="0.25">
      <c r="Q14793" s="95"/>
    </row>
    <row r="14794" spans="17:17" x14ac:dyDescent="0.25">
      <c r="Q14794" s="95"/>
    </row>
    <row r="14795" spans="17:17" x14ac:dyDescent="0.25">
      <c r="Q14795" s="95"/>
    </row>
    <row r="14796" spans="17:17" x14ac:dyDescent="0.25">
      <c r="Q14796" s="95"/>
    </row>
    <row r="14797" spans="17:17" x14ac:dyDescent="0.25">
      <c r="Q14797" s="95"/>
    </row>
    <row r="14798" spans="17:17" x14ac:dyDescent="0.25">
      <c r="Q14798" s="95"/>
    </row>
    <row r="14799" spans="17:17" x14ac:dyDescent="0.25">
      <c r="Q14799" s="95"/>
    </row>
    <row r="14800" spans="17:17" x14ac:dyDescent="0.25">
      <c r="Q14800" s="95"/>
    </row>
    <row r="14801" spans="17:17" x14ac:dyDescent="0.25">
      <c r="Q14801" s="95"/>
    </row>
    <row r="14802" spans="17:17" x14ac:dyDescent="0.25">
      <c r="Q14802" s="95"/>
    </row>
    <row r="14803" spans="17:17" x14ac:dyDescent="0.25">
      <c r="Q14803" s="95"/>
    </row>
    <row r="14804" spans="17:17" x14ac:dyDescent="0.25">
      <c r="Q14804" s="95"/>
    </row>
    <row r="14805" spans="17:17" x14ac:dyDescent="0.25">
      <c r="Q14805" s="95"/>
    </row>
    <row r="14806" spans="17:17" x14ac:dyDescent="0.25">
      <c r="Q14806" s="95"/>
    </row>
    <row r="14807" spans="17:17" x14ac:dyDescent="0.25">
      <c r="Q14807" s="95"/>
    </row>
    <row r="14808" spans="17:17" x14ac:dyDescent="0.25">
      <c r="Q14808" s="95"/>
    </row>
    <row r="14809" spans="17:17" x14ac:dyDescent="0.25">
      <c r="Q14809" s="95"/>
    </row>
    <row r="14810" spans="17:17" x14ac:dyDescent="0.25">
      <c r="Q14810" s="95"/>
    </row>
    <row r="14811" spans="17:17" x14ac:dyDescent="0.25">
      <c r="Q14811" s="95"/>
    </row>
    <row r="14812" spans="17:17" x14ac:dyDescent="0.25">
      <c r="Q14812" s="95"/>
    </row>
    <row r="14813" spans="17:17" x14ac:dyDescent="0.25">
      <c r="Q14813" s="95"/>
    </row>
    <row r="14814" spans="17:17" x14ac:dyDescent="0.25">
      <c r="Q14814" s="95"/>
    </row>
    <row r="14815" spans="17:17" x14ac:dyDescent="0.25">
      <c r="Q14815" s="95"/>
    </row>
    <row r="14816" spans="17:17" x14ac:dyDescent="0.25">
      <c r="Q14816" s="95"/>
    </row>
    <row r="14817" spans="17:17" x14ac:dyDescent="0.25">
      <c r="Q14817" s="95"/>
    </row>
    <row r="14818" spans="17:17" x14ac:dyDescent="0.25">
      <c r="Q14818" s="95"/>
    </row>
    <row r="14819" spans="17:17" x14ac:dyDescent="0.25">
      <c r="Q14819" s="95"/>
    </row>
    <row r="14820" spans="17:17" x14ac:dyDescent="0.25">
      <c r="Q14820" s="95"/>
    </row>
    <row r="14821" spans="17:17" x14ac:dyDescent="0.25">
      <c r="Q14821" s="95"/>
    </row>
    <row r="14822" spans="17:17" x14ac:dyDescent="0.25">
      <c r="Q14822" s="95"/>
    </row>
    <row r="14823" spans="17:17" x14ac:dyDescent="0.25">
      <c r="Q14823" s="95"/>
    </row>
    <row r="14824" spans="17:17" x14ac:dyDescent="0.25">
      <c r="Q14824" s="95"/>
    </row>
    <row r="14825" spans="17:17" x14ac:dyDescent="0.25">
      <c r="Q14825" s="95"/>
    </row>
    <row r="14826" spans="17:17" x14ac:dyDescent="0.25">
      <c r="Q14826" s="95"/>
    </row>
    <row r="14827" spans="17:17" x14ac:dyDescent="0.25">
      <c r="Q14827" s="95"/>
    </row>
    <row r="14828" spans="17:17" x14ac:dyDescent="0.25">
      <c r="Q14828" s="95"/>
    </row>
    <row r="14829" spans="17:17" x14ac:dyDescent="0.25">
      <c r="Q14829" s="95"/>
    </row>
    <row r="14830" spans="17:17" x14ac:dyDescent="0.25">
      <c r="Q14830" s="95"/>
    </row>
    <row r="14831" spans="17:17" x14ac:dyDescent="0.25">
      <c r="Q14831" s="95"/>
    </row>
    <row r="14832" spans="17:17" x14ac:dyDescent="0.25">
      <c r="Q14832" s="95"/>
    </row>
    <row r="14833" spans="17:17" x14ac:dyDescent="0.25">
      <c r="Q14833" s="95"/>
    </row>
    <row r="14834" spans="17:17" x14ac:dyDescent="0.25">
      <c r="Q14834" s="95"/>
    </row>
    <row r="14835" spans="17:17" x14ac:dyDescent="0.25">
      <c r="Q14835" s="95"/>
    </row>
    <row r="14836" spans="17:17" x14ac:dyDescent="0.25">
      <c r="Q14836" s="95"/>
    </row>
    <row r="14837" spans="17:17" x14ac:dyDescent="0.25">
      <c r="Q14837" s="95"/>
    </row>
    <row r="14838" spans="17:17" x14ac:dyDescent="0.25">
      <c r="Q14838" s="95"/>
    </row>
    <row r="14839" spans="17:17" x14ac:dyDescent="0.25">
      <c r="Q14839" s="95"/>
    </row>
    <row r="14840" spans="17:17" x14ac:dyDescent="0.25">
      <c r="Q14840" s="95"/>
    </row>
    <row r="14841" spans="17:17" x14ac:dyDescent="0.25">
      <c r="Q14841" s="95"/>
    </row>
    <row r="14842" spans="17:17" x14ac:dyDescent="0.25">
      <c r="Q14842" s="95"/>
    </row>
    <row r="14843" spans="17:17" x14ac:dyDescent="0.25">
      <c r="Q14843" s="95"/>
    </row>
    <row r="14844" spans="17:17" x14ac:dyDescent="0.25">
      <c r="Q14844" s="95"/>
    </row>
    <row r="14845" spans="17:17" x14ac:dyDescent="0.25">
      <c r="Q14845" s="95"/>
    </row>
    <row r="14846" spans="17:17" x14ac:dyDescent="0.25">
      <c r="Q14846" s="95"/>
    </row>
    <row r="14847" spans="17:17" x14ac:dyDescent="0.25">
      <c r="Q14847" s="95"/>
    </row>
    <row r="14848" spans="17:17" x14ac:dyDescent="0.25">
      <c r="Q14848" s="95"/>
    </row>
    <row r="14849" spans="17:17" x14ac:dyDescent="0.25">
      <c r="Q14849" s="95"/>
    </row>
    <row r="14850" spans="17:17" x14ac:dyDescent="0.25">
      <c r="Q14850" s="95"/>
    </row>
    <row r="14851" spans="17:17" x14ac:dyDescent="0.25">
      <c r="Q14851" s="95"/>
    </row>
    <row r="14852" spans="17:17" x14ac:dyDescent="0.25">
      <c r="Q14852" s="95"/>
    </row>
    <row r="14853" spans="17:17" x14ac:dyDescent="0.25">
      <c r="Q14853" s="95"/>
    </row>
    <row r="14854" spans="17:17" x14ac:dyDescent="0.25">
      <c r="Q14854" s="95"/>
    </row>
    <row r="14855" spans="17:17" x14ac:dyDescent="0.25">
      <c r="Q14855" s="95"/>
    </row>
    <row r="14856" spans="17:17" x14ac:dyDescent="0.25">
      <c r="Q14856" s="95"/>
    </row>
    <row r="14857" spans="17:17" x14ac:dyDescent="0.25">
      <c r="Q14857" s="95"/>
    </row>
    <row r="14858" spans="17:17" x14ac:dyDescent="0.25">
      <c r="Q14858" s="95"/>
    </row>
    <row r="14859" spans="17:17" x14ac:dyDescent="0.25">
      <c r="Q14859" s="95"/>
    </row>
    <row r="14860" spans="17:17" x14ac:dyDescent="0.25">
      <c r="Q14860" s="95"/>
    </row>
    <row r="14861" spans="17:17" x14ac:dyDescent="0.25">
      <c r="Q14861" s="95"/>
    </row>
    <row r="14862" spans="17:17" x14ac:dyDescent="0.25">
      <c r="Q14862" s="95"/>
    </row>
    <row r="14863" spans="17:17" x14ac:dyDescent="0.25">
      <c r="Q14863" s="95"/>
    </row>
    <row r="14864" spans="17:17" x14ac:dyDescent="0.25">
      <c r="Q14864" s="95"/>
    </row>
    <row r="14865" spans="17:17" x14ac:dyDescent="0.25">
      <c r="Q14865" s="95"/>
    </row>
    <row r="14866" spans="17:17" x14ac:dyDescent="0.25">
      <c r="Q14866" s="95"/>
    </row>
    <row r="14867" spans="17:17" x14ac:dyDescent="0.25">
      <c r="Q14867" s="95"/>
    </row>
    <row r="14868" spans="17:17" x14ac:dyDescent="0.25">
      <c r="Q14868" s="95"/>
    </row>
    <row r="14869" spans="17:17" x14ac:dyDescent="0.25">
      <c r="Q14869" s="95"/>
    </row>
    <row r="14870" spans="17:17" x14ac:dyDescent="0.25">
      <c r="Q14870" s="95"/>
    </row>
    <row r="14871" spans="17:17" x14ac:dyDescent="0.25">
      <c r="Q14871" s="95"/>
    </row>
    <row r="14872" spans="17:17" x14ac:dyDescent="0.25">
      <c r="Q14872" s="95"/>
    </row>
    <row r="14873" spans="17:17" x14ac:dyDescent="0.25">
      <c r="Q14873" s="95"/>
    </row>
    <row r="14874" spans="17:17" x14ac:dyDescent="0.25">
      <c r="Q14874" s="95"/>
    </row>
    <row r="14875" spans="17:17" x14ac:dyDescent="0.25">
      <c r="Q14875" s="95"/>
    </row>
    <row r="14876" spans="17:17" x14ac:dyDescent="0.25">
      <c r="Q14876" s="95"/>
    </row>
    <row r="14877" spans="17:17" x14ac:dyDescent="0.25">
      <c r="Q14877" s="95"/>
    </row>
    <row r="14878" spans="17:17" x14ac:dyDescent="0.25">
      <c r="Q14878" s="95"/>
    </row>
    <row r="14879" spans="17:17" x14ac:dyDescent="0.25">
      <c r="Q14879" s="95"/>
    </row>
    <row r="14880" spans="17:17" x14ac:dyDescent="0.25">
      <c r="Q14880" s="95"/>
    </row>
    <row r="14881" spans="17:17" x14ac:dyDescent="0.25">
      <c r="Q14881" s="95"/>
    </row>
    <row r="14882" spans="17:17" x14ac:dyDescent="0.25">
      <c r="Q14882" s="95"/>
    </row>
    <row r="14883" spans="17:17" x14ac:dyDescent="0.25">
      <c r="Q14883" s="95"/>
    </row>
    <row r="14884" spans="17:17" x14ac:dyDescent="0.25">
      <c r="Q14884" s="95"/>
    </row>
    <row r="14885" spans="17:17" x14ac:dyDescent="0.25">
      <c r="Q14885" s="95"/>
    </row>
    <row r="14886" spans="17:17" x14ac:dyDescent="0.25">
      <c r="Q14886" s="95"/>
    </row>
    <row r="14887" spans="17:17" x14ac:dyDescent="0.25">
      <c r="Q14887" s="95"/>
    </row>
    <row r="14888" spans="17:17" x14ac:dyDescent="0.25">
      <c r="Q14888" s="95"/>
    </row>
    <row r="14889" spans="17:17" x14ac:dyDescent="0.25">
      <c r="Q14889" s="95"/>
    </row>
    <row r="14890" spans="17:17" x14ac:dyDescent="0.25">
      <c r="Q14890" s="95"/>
    </row>
    <row r="14891" spans="17:17" x14ac:dyDescent="0.25">
      <c r="Q14891" s="95"/>
    </row>
    <row r="14892" spans="17:17" x14ac:dyDescent="0.25">
      <c r="Q14892" s="95"/>
    </row>
    <row r="14893" spans="17:17" x14ac:dyDescent="0.25">
      <c r="Q14893" s="95"/>
    </row>
    <row r="14894" spans="17:17" x14ac:dyDescent="0.25">
      <c r="Q14894" s="95"/>
    </row>
    <row r="14895" spans="17:17" x14ac:dyDescent="0.25">
      <c r="Q14895" s="95"/>
    </row>
    <row r="14896" spans="17:17" x14ac:dyDescent="0.25">
      <c r="Q14896" s="95"/>
    </row>
    <row r="14897" spans="17:17" x14ac:dyDescent="0.25">
      <c r="Q14897" s="95"/>
    </row>
    <row r="14898" spans="17:17" x14ac:dyDescent="0.25">
      <c r="Q14898" s="95"/>
    </row>
    <row r="14899" spans="17:17" x14ac:dyDescent="0.25">
      <c r="Q14899" s="95"/>
    </row>
    <row r="14900" spans="17:17" x14ac:dyDescent="0.25">
      <c r="Q14900" s="95"/>
    </row>
    <row r="14901" spans="17:17" x14ac:dyDescent="0.25">
      <c r="Q14901" s="95"/>
    </row>
    <row r="14902" spans="17:17" x14ac:dyDescent="0.25">
      <c r="Q14902" s="95"/>
    </row>
    <row r="14903" spans="17:17" x14ac:dyDescent="0.25">
      <c r="Q14903" s="95"/>
    </row>
    <row r="14904" spans="17:17" x14ac:dyDescent="0.25">
      <c r="Q14904" s="95"/>
    </row>
    <row r="14905" spans="17:17" x14ac:dyDescent="0.25">
      <c r="Q14905" s="95"/>
    </row>
    <row r="14906" spans="17:17" x14ac:dyDescent="0.25">
      <c r="Q14906" s="95"/>
    </row>
    <row r="14907" spans="17:17" x14ac:dyDescent="0.25">
      <c r="Q14907" s="95"/>
    </row>
    <row r="14908" spans="17:17" x14ac:dyDescent="0.25">
      <c r="Q14908" s="95"/>
    </row>
    <row r="14909" spans="17:17" x14ac:dyDescent="0.25">
      <c r="Q14909" s="95"/>
    </row>
    <row r="14910" spans="17:17" x14ac:dyDescent="0.25">
      <c r="Q14910" s="95"/>
    </row>
    <row r="14911" spans="17:17" x14ac:dyDescent="0.25">
      <c r="Q14911" s="95"/>
    </row>
    <row r="14912" spans="17:17" x14ac:dyDescent="0.25">
      <c r="Q14912" s="95"/>
    </row>
    <row r="14913" spans="17:17" x14ac:dyDescent="0.25">
      <c r="Q14913" s="95"/>
    </row>
    <row r="14914" spans="17:17" x14ac:dyDescent="0.25">
      <c r="Q14914" s="95"/>
    </row>
    <row r="14915" spans="17:17" x14ac:dyDescent="0.25">
      <c r="Q14915" s="95"/>
    </row>
    <row r="14916" spans="17:17" x14ac:dyDescent="0.25">
      <c r="Q14916" s="95"/>
    </row>
    <row r="14917" spans="17:17" x14ac:dyDescent="0.25">
      <c r="Q14917" s="95"/>
    </row>
    <row r="14918" spans="17:17" x14ac:dyDescent="0.25">
      <c r="Q14918" s="95"/>
    </row>
    <row r="14919" spans="17:17" x14ac:dyDescent="0.25">
      <c r="Q14919" s="95"/>
    </row>
    <row r="14920" spans="17:17" x14ac:dyDescent="0.25">
      <c r="Q14920" s="95"/>
    </row>
    <row r="14921" spans="17:17" x14ac:dyDescent="0.25">
      <c r="Q14921" s="95"/>
    </row>
    <row r="14922" spans="17:17" x14ac:dyDescent="0.25">
      <c r="Q14922" s="95"/>
    </row>
    <row r="14923" spans="17:17" x14ac:dyDescent="0.25">
      <c r="Q14923" s="95"/>
    </row>
    <row r="14924" spans="17:17" x14ac:dyDescent="0.25">
      <c r="Q14924" s="95"/>
    </row>
    <row r="14925" spans="17:17" x14ac:dyDescent="0.25">
      <c r="Q14925" s="95"/>
    </row>
    <row r="14926" spans="17:17" x14ac:dyDescent="0.25">
      <c r="Q14926" s="95"/>
    </row>
    <row r="14927" spans="17:17" x14ac:dyDescent="0.25">
      <c r="Q14927" s="95"/>
    </row>
    <row r="14928" spans="17:17" x14ac:dyDescent="0.25">
      <c r="Q14928" s="95"/>
    </row>
    <row r="14929" spans="17:17" x14ac:dyDescent="0.25">
      <c r="Q14929" s="95"/>
    </row>
    <row r="14930" spans="17:17" x14ac:dyDescent="0.25">
      <c r="Q14930" s="95"/>
    </row>
    <row r="14931" spans="17:17" x14ac:dyDescent="0.25">
      <c r="Q14931" s="95"/>
    </row>
    <row r="14932" spans="17:17" x14ac:dyDescent="0.25">
      <c r="Q14932" s="95"/>
    </row>
    <row r="14933" spans="17:17" x14ac:dyDescent="0.25">
      <c r="Q14933" s="95"/>
    </row>
    <row r="14934" spans="17:17" x14ac:dyDescent="0.25">
      <c r="Q14934" s="95"/>
    </row>
    <row r="14935" spans="17:17" x14ac:dyDescent="0.25">
      <c r="Q14935" s="95"/>
    </row>
    <row r="14936" spans="17:17" x14ac:dyDescent="0.25">
      <c r="Q14936" s="95"/>
    </row>
    <row r="14937" spans="17:17" x14ac:dyDescent="0.25">
      <c r="Q14937" s="95"/>
    </row>
    <row r="14938" spans="17:17" x14ac:dyDescent="0.25">
      <c r="Q14938" s="95"/>
    </row>
    <row r="14939" spans="17:17" x14ac:dyDescent="0.25">
      <c r="Q14939" s="95"/>
    </row>
    <row r="14940" spans="17:17" x14ac:dyDescent="0.25">
      <c r="Q14940" s="95"/>
    </row>
    <row r="14941" spans="17:17" x14ac:dyDescent="0.25">
      <c r="Q14941" s="95"/>
    </row>
    <row r="14942" spans="17:17" x14ac:dyDescent="0.25">
      <c r="Q14942" s="95"/>
    </row>
    <row r="14943" spans="17:17" x14ac:dyDescent="0.25">
      <c r="Q14943" s="95"/>
    </row>
    <row r="14944" spans="17:17" x14ac:dyDescent="0.25">
      <c r="Q14944" s="95"/>
    </row>
    <row r="14945" spans="17:17" x14ac:dyDescent="0.25">
      <c r="Q14945" s="95"/>
    </row>
    <row r="14946" spans="17:17" x14ac:dyDescent="0.25">
      <c r="Q14946" s="95"/>
    </row>
    <row r="14947" spans="17:17" x14ac:dyDescent="0.25">
      <c r="Q14947" s="95"/>
    </row>
    <row r="14948" spans="17:17" x14ac:dyDescent="0.25">
      <c r="Q14948" s="95"/>
    </row>
    <row r="14949" spans="17:17" x14ac:dyDescent="0.25">
      <c r="Q14949" s="95"/>
    </row>
    <row r="14950" spans="17:17" x14ac:dyDescent="0.25">
      <c r="Q14950" s="95"/>
    </row>
    <row r="14951" spans="17:17" x14ac:dyDescent="0.25">
      <c r="Q14951" s="95"/>
    </row>
    <row r="14952" spans="17:17" x14ac:dyDescent="0.25">
      <c r="Q14952" s="95"/>
    </row>
    <row r="14953" spans="17:17" x14ac:dyDescent="0.25">
      <c r="Q14953" s="95"/>
    </row>
    <row r="14954" spans="17:17" x14ac:dyDescent="0.25">
      <c r="Q14954" s="95"/>
    </row>
    <row r="14955" spans="17:17" x14ac:dyDescent="0.25">
      <c r="Q14955" s="95"/>
    </row>
    <row r="14956" spans="17:17" x14ac:dyDescent="0.25">
      <c r="Q14956" s="95"/>
    </row>
    <row r="14957" spans="17:17" x14ac:dyDescent="0.25">
      <c r="Q14957" s="95"/>
    </row>
    <row r="14958" spans="17:17" x14ac:dyDescent="0.25">
      <c r="Q14958" s="95"/>
    </row>
    <row r="14959" spans="17:17" x14ac:dyDescent="0.25">
      <c r="Q14959" s="95"/>
    </row>
    <row r="14960" spans="17:17" x14ac:dyDescent="0.25">
      <c r="Q14960" s="95"/>
    </row>
    <row r="14961" spans="17:17" x14ac:dyDescent="0.25">
      <c r="Q14961" s="95"/>
    </row>
    <row r="14962" spans="17:17" x14ac:dyDescent="0.25">
      <c r="Q14962" s="95"/>
    </row>
    <row r="14963" spans="17:17" x14ac:dyDescent="0.25">
      <c r="Q14963" s="95"/>
    </row>
    <row r="14964" spans="17:17" x14ac:dyDescent="0.25">
      <c r="Q14964" s="95"/>
    </row>
    <row r="14965" spans="17:17" x14ac:dyDescent="0.25">
      <c r="Q14965" s="95"/>
    </row>
    <row r="14966" spans="17:17" x14ac:dyDescent="0.25">
      <c r="Q14966" s="95"/>
    </row>
    <row r="14967" spans="17:17" x14ac:dyDescent="0.25">
      <c r="Q14967" s="95"/>
    </row>
    <row r="14968" spans="17:17" x14ac:dyDescent="0.25">
      <c r="Q14968" s="95"/>
    </row>
    <row r="14969" spans="17:17" x14ac:dyDescent="0.25">
      <c r="Q14969" s="95"/>
    </row>
    <row r="14970" spans="17:17" x14ac:dyDescent="0.25">
      <c r="Q14970" s="95"/>
    </row>
    <row r="14971" spans="17:17" x14ac:dyDescent="0.25">
      <c r="Q14971" s="95"/>
    </row>
    <row r="14972" spans="17:17" x14ac:dyDescent="0.25">
      <c r="Q14972" s="95"/>
    </row>
    <row r="14973" spans="17:17" x14ac:dyDescent="0.25">
      <c r="Q14973" s="95"/>
    </row>
    <row r="14974" spans="17:17" x14ac:dyDescent="0.25">
      <c r="Q14974" s="95"/>
    </row>
    <row r="14975" spans="17:17" x14ac:dyDescent="0.25">
      <c r="Q14975" s="95"/>
    </row>
    <row r="14976" spans="17:17" x14ac:dyDescent="0.25">
      <c r="Q14976" s="95"/>
    </row>
    <row r="14977" spans="17:17" x14ac:dyDescent="0.25">
      <c r="Q14977" s="95"/>
    </row>
    <row r="14978" spans="17:17" x14ac:dyDescent="0.25">
      <c r="Q14978" s="95"/>
    </row>
    <row r="14979" spans="17:17" x14ac:dyDescent="0.25">
      <c r="Q14979" s="95"/>
    </row>
    <row r="14980" spans="17:17" x14ac:dyDescent="0.25">
      <c r="Q14980" s="95"/>
    </row>
    <row r="14981" spans="17:17" x14ac:dyDescent="0.25">
      <c r="Q14981" s="95"/>
    </row>
    <row r="14982" spans="17:17" x14ac:dyDescent="0.25">
      <c r="Q14982" s="95"/>
    </row>
    <row r="14983" spans="17:17" x14ac:dyDescent="0.25">
      <c r="Q14983" s="95"/>
    </row>
    <row r="14984" spans="17:17" x14ac:dyDescent="0.25">
      <c r="Q14984" s="95"/>
    </row>
    <row r="14985" spans="17:17" x14ac:dyDescent="0.25">
      <c r="Q14985" s="95"/>
    </row>
    <row r="14986" spans="17:17" x14ac:dyDescent="0.25">
      <c r="Q14986" s="95"/>
    </row>
    <row r="14987" spans="17:17" x14ac:dyDescent="0.25">
      <c r="Q14987" s="95"/>
    </row>
    <row r="14988" spans="17:17" x14ac:dyDescent="0.25">
      <c r="Q14988" s="95"/>
    </row>
    <row r="14989" spans="17:17" x14ac:dyDescent="0.25">
      <c r="Q14989" s="95"/>
    </row>
    <row r="14990" spans="17:17" x14ac:dyDescent="0.25">
      <c r="Q14990" s="95"/>
    </row>
    <row r="14991" spans="17:17" x14ac:dyDescent="0.25">
      <c r="Q14991" s="95"/>
    </row>
    <row r="14992" spans="17:17" x14ac:dyDescent="0.25">
      <c r="Q14992" s="95"/>
    </row>
    <row r="14993" spans="17:17" x14ac:dyDescent="0.25">
      <c r="Q14993" s="95"/>
    </row>
    <row r="14994" spans="17:17" x14ac:dyDescent="0.25">
      <c r="Q14994" s="95"/>
    </row>
    <row r="14995" spans="17:17" x14ac:dyDescent="0.25">
      <c r="Q14995" s="95"/>
    </row>
    <row r="14996" spans="17:17" x14ac:dyDescent="0.25">
      <c r="Q14996" s="95"/>
    </row>
    <row r="14997" spans="17:17" x14ac:dyDescent="0.25">
      <c r="Q14997" s="95"/>
    </row>
    <row r="14998" spans="17:17" x14ac:dyDescent="0.25">
      <c r="Q14998" s="95"/>
    </row>
    <row r="14999" spans="17:17" x14ac:dyDescent="0.25">
      <c r="Q14999" s="95"/>
    </row>
    <row r="15000" spans="17:17" x14ac:dyDescent="0.25">
      <c r="Q15000" s="95"/>
    </row>
    <row r="15001" spans="17:17" x14ac:dyDescent="0.25">
      <c r="Q15001" s="95"/>
    </row>
    <row r="15002" spans="17:17" x14ac:dyDescent="0.25">
      <c r="Q15002" s="95"/>
    </row>
    <row r="15003" spans="17:17" x14ac:dyDescent="0.25">
      <c r="Q15003" s="95"/>
    </row>
    <row r="15004" spans="17:17" x14ac:dyDescent="0.25">
      <c r="Q15004" s="95"/>
    </row>
    <row r="15005" spans="17:17" x14ac:dyDescent="0.25">
      <c r="Q15005" s="95"/>
    </row>
    <row r="15006" spans="17:17" x14ac:dyDescent="0.25">
      <c r="Q15006" s="95"/>
    </row>
    <row r="15007" spans="17:17" x14ac:dyDescent="0.25">
      <c r="Q15007" s="95"/>
    </row>
    <row r="15008" spans="17:17" x14ac:dyDescent="0.25">
      <c r="Q15008" s="95"/>
    </row>
    <row r="15009" spans="17:17" x14ac:dyDescent="0.25">
      <c r="Q15009" s="95"/>
    </row>
    <row r="15010" spans="17:17" x14ac:dyDescent="0.25">
      <c r="Q15010" s="95"/>
    </row>
    <row r="15011" spans="17:17" x14ac:dyDescent="0.25">
      <c r="Q15011" s="95"/>
    </row>
    <row r="15012" spans="17:17" x14ac:dyDescent="0.25">
      <c r="Q15012" s="95"/>
    </row>
    <row r="15013" spans="17:17" x14ac:dyDescent="0.25">
      <c r="Q15013" s="95"/>
    </row>
    <row r="15014" spans="17:17" x14ac:dyDescent="0.25">
      <c r="Q15014" s="95"/>
    </row>
    <row r="15015" spans="17:17" x14ac:dyDescent="0.25">
      <c r="Q15015" s="95"/>
    </row>
    <row r="15016" spans="17:17" x14ac:dyDescent="0.25">
      <c r="Q15016" s="95"/>
    </row>
    <row r="15017" spans="17:17" x14ac:dyDescent="0.25">
      <c r="Q15017" s="95"/>
    </row>
    <row r="15018" spans="17:17" x14ac:dyDescent="0.25">
      <c r="Q15018" s="95"/>
    </row>
    <row r="15019" spans="17:17" x14ac:dyDescent="0.25">
      <c r="Q15019" s="95"/>
    </row>
    <row r="15020" spans="17:17" x14ac:dyDescent="0.25">
      <c r="Q15020" s="95"/>
    </row>
    <row r="15021" spans="17:17" x14ac:dyDescent="0.25">
      <c r="Q15021" s="95"/>
    </row>
    <row r="15022" spans="17:17" x14ac:dyDescent="0.25">
      <c r="Q15022" s="95"/>
    </row>
    <row r="15023" spans="17:17" x14ac:dyDescent="0.25">
      <c r="Q15023" s="95"/>
    </row>
    <row r="15024" spans="17:17" x14ac:dyDescent="0.25">
      <c r="Q15024" s="95"/>
    </row>
    <row r="15025" spans="17:17" x14ac:dyDescent="0.25">
      <c r="Q15025" s="95"/>
    </row>
    <row r="15026" spans="17:17" x14ac:dyDescent="0.25">
      <c r="Q15026" s="95"/>
    </row>
    <row r="15027" spans="17:17" x14ac:dyDescent="0.25">
      <c r="Q15027" s="95"/>
    </row>
    <row r="15028" spans="17:17" x14ac:dyDescent="0.25">
      <c r="Q15028" s="95"/>
    </row>
    <row r="15029" spans="17:17" x14ac:dyDescent="0.25">
      <c r="Q15029" s="95"/>
    </row>
    <row r="15030" spans="17:17" x14ac:dyDescent="0.25">
      <c r="Q15030" s="95"/>
    </row>
    <row r="15031" spans="17:17" x14ac:dyDescent="0.25">
      <c r="Q15031" s="95"/>
    </row>
    <row r="15032" spans="17:17" x14ac:dyDescent="0.25">
      <c r="Q15032" s="95"/>
    </row>
    <row r="15033" spans="17:17" x14ac:dyDescent="0.25">
      <c r="Q15033" s="95"/>
    </row>
    <row r="15034" spans="17:17" x14ac:dyDescent="0.25">
      <c r="Q15034" s="95"/>
    </row>
    <row r="15035" spans="17:17" x14ac:dyDescent="0.25">
      <c r="Q15035" s="95"/>
    </row>
    <row r="15036" spans="17:17" x14ac:dyDescent="0.25">
      <c r="Q15036" s="95"/>
    </row>
    <row r="15037" spans="17:17" x14ac:dyDescent="0.25">
      <c r="Q15037" s="95"/>
    </row>
    <row r="15038" spans="17:17" x14ac:dyDescent="0.25">
      <c r="Q15038" s="95"/>
    </row>
    <row r="15039" spans="17:17" x14ac:dyDescent="0.25">
      <c r="Q15039" s="95"/>
    </row>
    <row r="15040" spans="17:17" x14ac:dyDescent="0.25">
      <c r="Q15040" s="95"/>
    </row>
    <row r="15041" spans="17:17" x14ac:dyDescent="0.25">
      <c r="Q15041" s="95"/>
    </row>
    <row r="15042" spans="17:17" x14ac:dyDescent="0.25">
      <c r="Q15042" s="95"/>
    </row>
    <row r="15043" spans="17:17" x14ac:dyDescent="0.25">
      <c r="Q15043" s="95"/>
    </row>
    <row r="15044" spans="17:17" x14ac:dyDescent="0.25">
      <c r="Q15044" s="95"/>
    </row>
    <row r="15045" spans="17:17" x14ac:dyDescent="0.25">
      <c r="Q15045" s="95"/>
    </row>
    <row r="15046" spans="17:17" x14ac:dyDescent="0.25">
      <c r="Q15046" s="95"/>
    </row>
    <row r="15047" spans="17:17" x14ac:dyDescent="0.25">
      <c r="Q15047" s="95"/>
    </row>
    <row r="15048" spans="17:17" x14ac:dyDescent="0.25">
      <c r="Q15048" s="95"/>
    </row>
    <row r="15049" spans="17:17" x14ac:dyDescent="0.25">
      <c r="Q15049" s="95"/>
    </row>
    <row r="15050" spans="17:17" x14ac:dyDescent="0.25">
      <c r="Q15050" s="95"/>
    </row>
    <row r="15051" spans="17:17" x14ac:dyDescent="0.25">
      <c r="Q15051" s="95"/>
    </row>
    <row r="15052" spans="17:17" x14ac:dyDescent="0.25">
      <c r="Q15052" s="95"/>
    </row>
    <row r="15053" spans="17:17" x14ac:dyDescent="0.25">
      <c r="Q15053" s="95"/>
    </row>
    <row r="15054" spans="17:17" x14ac:dyDescent="0.25">
      <c r="Q15054" s="95"/>
    </row>
    <row r="15055" spans="17:17" x14ac:dyDescent="0.25">
      <c r="Q15055" s="95"/>
    </row>
    <row r="15056" spans="17:17" x14ac:dyDescent="0.25">
      <c r="Q15056" s="95"/>
    </row>
    <row r="15057" spans="17:17" x14ac:dyDescent="0.25">
      <c r="Q15057" s="95"/>
    </row>
    <row r="15058" spans="17:17" x14ac:dyDescent="0.25">
      <c r="Q15058" s="95"/>
    </row>
    <row r="15059" spans="17:17" x14ac:dyDescent="0.25">
      <c r="Q15059" s="95"/>
    </row>
    <row r="15060" spans="17:17" x14ac:dyDescent="0.25">
      <c r="Q15060" s="95"/>
    </row>
    <row r="15061" spans="17:17" x14ac:dyDescent="0.25">
      <c r="Q15061" s="95"/>
    </row>
    <row r="15062" spans="17:17" x14ac:dyDescent="0.25">
      <c r="Q15062" s="95"/>
    </row>
    <row r="15063" spans="17:17" x14ac:dyDescent="0.25">
      <c r="Q15063" s="95"/>
    </row>
    <row r="15064" spans="17:17" x14ac:dyDescent="0.25">
      <c r="Q15064" s="95"/>
    </row>
    <row r="15065" spans="17:17" x14ac:dyDescent="0.25">
      <c r="Q15065" s="95"/>
    </row>
    <row r="15066" spans="17:17" x14ac:dyDescent="0.25">
      <c r="Q15066" s="95"/>
    </row>
    <row r="15067" spans="17:17" x14ac:dyDescent="0.25">
      <c r="Q15067" s="95"/>
    </row>
    <row r="15068" spans="17:17" x14ac:dyDescent="0.25">
      <c r="Q15068" s="95"/>
    </row>
    <row r="15069" spans="17:17" x14ac:dyDescent="0.25">
      <c r="Q15069" s="95"/>
    </row>
    <row r="15070" spans="17:17" x14ac:dyDescent="0.25">
      <c r="Q15070" s="95"/>
    </row>
    <row r="15071" spans="17:17" x14ac:dyDescent="0.25">
      <c r="Q15071" s="95"/>
    </row>
    <row r="15072" spans="17:17" x14ac:dyDescent="0.25">
      <c r="Q15072" s="95"/>
    </row>
    <row r="15073" spans="17:17" x14ac:dyDescent="0.25">
      <c r="Q15073" s="95"/>
    </row>
    <row r="15074" spans="17:17" x14ac:dyDescent="0.25">
      <c r="Q15074" s="95"/>
    </row>
    <row r="15075" spans="17:17" x14ac:dyDescent="0.25">
      <c r="Q15075" s="95"/>
    </row>
    <row r="15076" spans="17:17" x14ac:dyDescent="0.25">
      <c r="Q15076" s="95"/>
    </row>
    <row r="15077" spans="17:17" x14ac:dyDescent="0.25">
      <c r="Q15077" s="95"/>
    </row>
    <row r="15078" spans="17:17" x14ac:dyDescent="0.25">
      <c r="Q15078" s="95"/>
    </row>
    <row r="15079" spans="17:17" x14ac:dyDescent="0.25">
      <c r="Q15079" s="95"/>
    </row>
    <row r="15080" spans="17:17" x14ac:dyDescent="0.25">
      <c r="Q15080" s="95"/>
    </row>
    <row r="15081" spans="17:17" x14ac:dyDescent="0.25">
      <c r="Q15081" s="95"/>
    </row>
    <row r="15082" spans="17:17" x14ac:dyDescent="0.25">
      <c r="Q15082" s="95"/>
    </row>
    <row r="15083" spans="17:17" x14ac:dyDescent="0.25">
      <c r="Q15083" s="95"/>
    </row>
    <row r="15084" spans="17:17" x14ac:dyDescent="0.25">
      <c r="Q15084" s="95"/>
    </row>
    <row r="15085" spans="17:17" x14ac:dyDescent="0.25">
      <c r="Q15085" s="95"/>
    </row>
    <row r="15086" spans="17:17" x14ac:dyDescent="0.25">
      <c r="Q15086" s="95"/>
    </row>
    <row r="15087" spans="17:17" x14ac:dyDescent="0.25">
      <c r="Q15087" s="95"/>
    </row>
    <row r="15088" spans="17:17" x14ac:dyDescent="0.25">
      <c r="Q15088" s="95"/>
    </row>
    <row r="15089" spans="17:17" x14ac:dyDescent="0.25">
      <c r="Q15089" s="95"/>
    </row>
    <row r="15090" spans="17:17" x14ac:dyDescent="0.25">
      <c r="Q15090" s="95"/>
    </row>
    <row r="15091" spans="17:17" x14ac:dyDescent="0.25">
      <c r="Q15091" s="95"/>
    </row>
    <row r="15092" spans="17:17" x14ac:dyDescent="0.25">
      <c r="Q15092" s="95"/>
    </row>
    <row r="15093" spans="17:17" x14ac:dyDescent="0.25">
      <c r="Q15093" s="95"/>
    </row>
    <row r="15094" spans="17:17" x14ac:dyDescent="0.25">
      <c r="Q15094" s="95"/>
    </row>
    <row r="15095" spans="17:17" x14ac:dyDescent="0.25">
      <c r="Q15095" s="95"/>
    </row>
    <row r="15096" spans="17:17" x14ac:dyDescent="0.25">
      <c r="Q15096" s="95"/>
    </row>
    <row r="15097" spans="17:17" x14ac:dyDescent="0.25">
      <c r="Q15097" s="95"/>
    </row>
    <row r="15098" spans="17:17" x14ac:dyDescent="0.25">
      <c r="Q15098" s="95"/>
    </row>
    <row r="15099" spans="17:17" x14ac:dyDescent="0.25">
      <c r="Q15099" s="95"/>
    </row>
    <row r="15100" spans="17:17" x14ac:dyDescent="0.25">
      <c r="Q15100" s="95"/>
    </row>
    <row r="15101" spans="17:17" x14ac:dyDescent="0.25">
      <c r="Q15101" s="95"/>
    </row>
    <row r="15102" spans="17:17" x14ac:dyDescent="0.25">
      <c r="Q15102" s="95"/>
    </row>
    <row r="15103" spans="17:17" x14ac:dyDescent="0.25">
      <c r="Q15103" s="95"/>
    </row>
    <row r="15104" spans="17:17" x14ac:dyDescent="0.25">
      <c r="Q15104" s="95"/>
    </row>
    <row r="15105" spans="17:17" x14ac:dyDescent="0.25">
      <c r="Q15105" s="95"/>
    </row>
    <row r="15106" spans="17:17" x14ac:dyDescent="0.25">
      <c r="Q15106" s="95"/>
    </row>
    <row r="15107" spans="17:17" x14ac:dyDescent="0.25">
      <c r="Q15107" s="95"/>
    </row>
    <row r="15108" spans="17:17" x14ac:dyDescent="0.25">
      <c r="Q15108" s="95"/>
    </row>
    <row r="15109" spans="17:17" x14ac:dyDescent="0.25">
      <c r="Q15109" s="95"/>
    </row>
    <row r="15110" spans="17:17" x14ac:dyDescent="0.25">
      <c r="Q15110" s="95"/>
    </row>
    <row r="15111" spans="17:17" x14ac:dyDescent="0.25">
      <c r="Q15111" s="95"/>
    </row>
    <row r="15112" spans="17:17" x14ac:dyDescent="0.25">
      <c r="Q15112" s="95"/>
    </row>
    <row r="15113" spans="17:17" x14ac:dyDescent="0.25">
      <c r="Q15113" s="95"/>
    </row>
    <row r="15114" spans="17:17" x14ac:dyDescent="0.25">
      <c r="Q15114" s="95"/>
    </row>
    <row r="15115" spans="17:17" x14ac:dyDescent="0.25">
      <c r="Q15115" s="95"/>
    </row>
    <row r="15116" spans="17:17" x14ac:dyDescent="0.25">
      <c r="Q15116" s="95"/>
    </row>
    <row r="15117" spans="17:17" x14ac:dyDescent="0.25">
      <c r="Q15117" s="95"/>
    </row>
    <row r="15118" spans="17:17" x14ac:dyDescent="0.25">
      <c r="Q15118" s="95"/>
    </row>
    <row r="15119" spans="17:17" x14ac:dyDescent="0.25">
      <c r="Q15119" s="95"/>
    </row>
    <row r="15120" spans="17:17" x14ac:dyDescent="0.25">
      <c r="Q15120" s="95"/>
    </row>
    <row r="15121" spans="17:17" x14ac:dyDescent="0.25">
      <c r="Q15121" s="95"/>
    </row>
    <row r="15122" spans="17:17" x14ac:dyDescent="0.25">
      <c r="Q15122" s="95"/>
    </row>
    <row r="15123" spans="17:17" x14ac:dyDescent="0.25">
      <c r="Q15123" s="95"/>
    </row>
    <row r="15124" spans="17:17" x14ac:dyDescent="0.25">
      <c r="Q15124" s="95"/>
    </row>
    <row r="15125" spans="17:17" x14ac:dyDescent="0.25">
      <c r="Q15125" s="95"/>
    </row>
    <row r="15126" spans="17:17" x14ac:dyDescent="0.25">
      <c r="Q15126" s="95"/>
    </row>
    <row r="15127" spans="17:17" x14ac:dyDescent="0.25">
      <c r="Q15127" s="95"/>
    </row>
    <row r="15128" spans="17:17" x14ac:dyDescent="0.25">
      <c r="Q15128" s="95"/>
    </row>
    <row r="15129" spans="17:17" x14ac:dyDescent="0.25">
      <c r="Q15129" s="95"/>
    </row>
    <row r="15130" spans="17:17" x14ac:dyDescent="0.25">
      <c r="Q15130" s="95"/>
    </row>
    <row r="15131" spans="17:17" x14ac:dyDescent="0.25">
      <c r="Q15131" s="95"/>
    </row>
    <row r="15132" spans="17:17" x14ac:dyDescent="0.25">
      <c r="Q15132" s="95"/>
    </row>
    <row r="15133" spans="17:17" x14ac:dyDescent="0.25">
      <c r="Q15133" s="95"/>
    </row>
    <row r="15134" spans="17:17" x14ac:dyDescent="0.25">
      <c r="Q15134" s="95"/>
    </row>
    <row r="15135" spans="17:17" x14ac:dyDescent="0.25">
      <c r="Q15135" s="95"/>
    </row>
    <row r="15136" spans="17:17" x14ac:dyDescent="0.25">
      <c r="Q15136" s="95"/>
    </row>
    <row r="15137" spans="17:17" x14ac:dyDescent="0.25">
      <c r="Q15137" s="95"/>
    </row>
    <row r="15138" spans="17:17" x14ac:dyDescent="0.25">
      <c r="Q15138" s="95"/>
    </row>
    <row r="15139" spans="17:17" x14ac:dyDescent="0.25">
      <c r="Q15139" s="95"/>
    </row>
    <row r="15140" spans="17:17" x14ac:dyDescent="0.25">
      <c r="Q15140" s="95"/>
    </row>
    <row r="15141" spans="17:17" x14ac:dyDescent="0.25">
      <c r="Q15141" s="95"/>
    </row>
    <row r="15142" spans="17:17" x14ac:dyDescent="0.25">
      <c r="Q15142" s="95"/>
    </row>
    <row r="15143" spans="17:17" x14ac:dyDescent="0.25">
      <c r="Q15143" s="95"/>
    </row>
    <row r="15144" spans="17:17" x14ac:dyDescent="0.25">
      <c r="Q15144" s="95"/>
    </row>
    <row r="15145" spans="17:17" x14ac:dyDescent="0.25">
      <c r="Q15145" s="95"/>
    </row>
    <row r="15146" spans="17:17" x14ac:dyDescent="0.25">
      <c r="Q15146" s="95"/>
    </row>
    <row r="15147" spans="17:17" x14ac:dyDescent="0.25">
      <c r="Q15147" s="95"/>
    </row>
    <row r="15148" spans="17:17" x14ac:dyDescent="0.25">
      <c r="Q15148" s="95"/>
    </row>
    <row r="15149" spans="17:17" x14ac:dyDescent="0.25">
      <c r="Q15149" s="95"/>
    </row>
    <row r="15150" spans="17:17" x14ac:dyDescent="0.25">
      <c r="Q15150" s="95"/>
    </row>
    <row r="15151" spans="17:17" x14ac:dyDescent="0.25">
      <c r="Q15151" s="95"/>
    </row>
    <row r="15152" spans="17:17" x14ac:dyDescent="0.25">
      <c r="Q15152" s="95"/>
    </row>
    <row r="15153" spans="17:17" x14ac:dyDescent="0.25">
      <c r="Q15153" s="95"/>
    </row>
    <row r="15154" spans="17:17" x14ac:dyDescent="0.25">
      <c r="Q15154" s="95"/>
    </row>
    <row r="15155" spans="17:17" x14ac:dyDescent="0.25">
      <c r="Q15155" s="95"/>
    </row>
    <row r="15156" spans="17:17" x14ac:dyDescent="0.25">
      <c r="Q15156" s="95"/>
    </row>
    <row r="15157" spans="17:17" x14ac:dyDescent="0.25">
      <c r="Q15157" s="95"/>
    </row>
    <row r="15158" spans="17:17" x14ac:dyDescent="0.25">
      <c r="Q15158" s="95"/>
    </row>
    <row r="15159" spans="17:17" x14ac:dyDescent="0.25">
      <c r="Q15159" s="95"/>
    </row>
    <row r="15160" spans="17:17" x14ac:dyDescent="0.25">
      <c r="Q15160" s="95"/>
    </row>
    <row r="15161" spans="17:17" x14ac:dyDescent="0.25">
      <c r="Q15161" s="95"/>
    </row>
    <row r="15162" spans="17:17" x14ac:dyDescent="0.25">
      <c r="Q15162" s="95"/>
    </row>
    <row r="15163" spans="17:17" x14ac:dyDescent="0.25">
      <c r="Q15163" s="95"/>
    </row>
    <row r="15164" spans="17:17" x14ac:dyDescent="0.25">
      <c r="Q15164" s="95"/>
    </row>
    <row r="15165" spans="17:17" x14ac:dyDescent="0.25">
      <c r="Q15165" s="95"/>
    </row>
    <row r="15166" spans="17:17" x14ac:dyDescent="0.25">
      <c r="Q15166" s="95"/>
    </row>
    <row r="15167" spans="17:17" x14ac:dyDescent="0.25">
      <c r="Q15167" s="95"/>
    </row>
    <row r="15168" spans="17:17" x14ac:dyDescent="0.25">
      <c r="Q15168" s="95"/>
    </row>
    <row r="15169" spans="17:17" x14ac:dyDescent="0.25">
      <c r="Q15169" s="95"/>
    </row>
    <row r="15170" spans="17:17" x14ac:dyDescent="0.25">
      <c r="Q15170" s="95"/>
    </row>
    <row r="15171" spans="17:17" x14ac:dyDescent="0.25">
      <c r="Q15171" s="95"/>
    </row>
    <row r="15172" spans="17:17" x14ac:dyDescent="0.25">
      <c r="Q15172" s="95"/>
    </row>
    <row r="15173" spans="17:17" x14ac:dyDescent="0.25">
      <c r="Q15173" s="95"/>
    </row>
    <row r="15174" spans="17:17" x14ac:dyDescent="0.25">
      <c r="Q15174" s="95"/>
    </row>
    <row r="15175" spans="17:17" x14ac:dyDescent="0.25">
      <c r="Q15175" s="95"/>
    </row>
    <row r="15176" spans="17:17" x14ac:dyDescent="0.25">
      <c r="Q15176" s="95"/>
    </row>
    <row r="15177" spans="17:17" x14ac:dyDescent="0.25">
      <c r="Q15177" s="95"/>
    </row>
    <row r="15178" spans="17:17" x14ac:dyDescent="0.25">
      <c r="Q15178" s="95"/>
    </row>
    <row r="15179" spans="17:17" x14ac:dyDescent="0.25">
      <c r="Q15179" s="95"/>
    </row>
    <row r="15180" spans="17:17" x14ac:dyDescent="0.25">
      <c r="Q15180" s="95"/>
    </row>
    <row r="15181" spans="17:17" x14ac:dyDescent="0.25">
      <c r="Q15181" s="95"/>
    </row>
    <row r="15182" spans="17:17" x14ac:dyDescent="0.25">
      <c r="Q15182" s="95"/>
    </row>
    <row r="15183" spans="17:17" x14ac:dyDescent="0.25">
      <c r="Q15183" s="95"/>
    </row>
    <row r="15184" spans="17:17" x14ac:dyDescent="0.25">
      <c r="Q15184" s="95"/>
    </row>
    <row r="15185" spans="17:17" x14ac:dyDescent="0.25">
      <c r="Q15185" s="95"/>
    </row>
    <row r="15186" spans="17:17" x14ac:dyDescent="0.25">
      <c r="Q15186" s="95"/>
    </row>
    <row r="15187" spans="17:17" x14ac:dyDescent="0.25">
      <c r="Q15187" s="95"/>
    </row>
    <row r="15188" spans="17:17" x14ac:dyDescent="0.25">
      <c r="Q15188" s="95"/>
    </row>
    <row r="15189" spans="17:17" x14ac:dyDescent="0.25">
      <c r="Q15189" s="95"/>
    </row>
    <row r="15190" spans="17:17" x14ac:dyDescent="0.25">
      <c r="Q15190" s="95"/>
    </row>
    <row r="15191" spans="17:17" x14ac:dyDescent="0.25">
      <c r="Q15191" s="95"/>
    </row>
    <row r="15192" spans="17:17" x14ac:dyDescent="0.25">
      <c r="Q15192" s="95"/>
    </row>
    <row r="15193" spans="17:17" x14ac:dyDescent="0.25">
      <c r="Q15193" s="95"/>
    </row>
    <row r="15194" spans="17:17" x14ac:dyDescent="0.25">
      <c r="Q15194" s="95"/>
    </row>
    <row r="15195" spans="17:17" x14ac:dyDescent="0.25">
      <c r="Q15195" s="95"/>
    </row>
    <row r="15196" spans="17:17" x14ac:dyDescent="0.25">
      <c r="Q15196" s="95"/>
    </row>
    <row r="15197" spans="17:17" x14ac:dyDescent="0.25">
      <c r="Q15197" s="95"/>
    </row>
    <row r="15198" spans="17:17" x14ac:dyDescent="0.25">
      <c r="Q15198" s="95"/>
    </row>
    <row r="15199" spans="17:17" x14ac:dyDescent="0.25">
      <c r="Q15199" s="95"/>
    </row>
    <row r="15200" spans="17:17" x14ac:dyDescent="0.25">
      <c r="Q15200" s="95"/>
    </row>
    <row r="15201" spans="17:17" x14ac:dyDescent="0.25">
      <c r="Q15201" s="95"/>
    </row>
    <row r="15202" spans="17:17" x14ac:dyDescent="0.25">
      <c r="Q15202" s="95"/>
    </row>
    <row r="15203" spans="17:17" x14ac:dyDescent="0.25">
      <c r="Q15203" s="95"/>
    </row>
    <row r="15204" spans="17:17" x14ac:dyDescent="0.25">
      <c r="Q15204" s="95"/>
    </row>
    <row r="15205" spans="17:17" x14ac:dyDescent="0.25">
      <c r="Q15205" s="95"/>
    </row>
    <row r="15206" spans="17:17" x14ac:dyDescent="0.25">
      <c r="Q15206" s="95"/>
    </row>
    <row r="15207" spans="17:17" x14ac:dyDescent="0.25">
      <c r="Q15207" s="95"/>
    </row>
    <row r="15208" spans="17:17" x14ac:dyDescent="0.25">
      <c r="Q15208" s="95"/>
    </row>
    <row r="15209" spans="17:17" x14ac:dyDescent="0.25">
      <c r="Q15209" s="95"/>
    </row>
    <row r="15210" spans="17:17" x14ac:dyDescent="0.25">
      <c r="Q15210" s="95"/>
    </row>
    <row r="15211" spans="17:17" x14ac:dyDescent="0.25">
      <c r="Q15211" s="95"/>
    </row>
    <row r="15212" spans="17:17" x14ac:dyDescent="0.25">
      <c r="Q15212" s="95"/>
    </row>
    <row r="15213" spans="17:17" x14ac:dyDescent="0.25">
      <c r="Q15213" s="95"/>
    </row>
    <row r="15214" spans="17:17" x14ac:dyDescent="0.25">
      <c r="Q15214" s="95"/>
    </row>
    <row r="15215" spans="17:17" x14ac:dyDescent="0.25">
      <c r="Q15215" s="95"/>
    </row>
    <row r="15216" spans="17:17" x14ac:dyDescent="0.25">
      <c r="Q15216" s="95"/>
    </row>
    <row r="15217" spans="17:17" x14ac:dyDescent="0.25">
      <c r="Q15217" s="95"/>
    </row>
    <row r="15218" spans="17:17" x14ac:dyDescent="0.25">
      <c r="Q15218" s="95"/>
    </row>
    <row r="15219" spans="17:17" x14ac:dyDescent="0.25">
      <c r="Q15219" s="95"/>
    </row>
    <row r="15220" spans="17:17" x14ac:dyDescent="0.25">
      <c r="Q15220" s="95"/>
    </row>
    <row r="15221" spans="17:17" x14ac:dyDescent="0.25">
      <c r="Q15221" s="95"/>
    </row>
    <row r="15222" spans="17:17" x14ac:dyDescent="0.25">
      <c r="Q15222" s="95"/>
    </row>
    <row r="15223" spans="17:17" x14ac:dyDescent="0.25">
      <c r="Q15223" s="95"/>
    </row>
    <row r="15224" spans="17:17" x14ac:dyDescent="0.25">
      <c r="Q15224" s="95"/>
    </row>
    <row r="15225" spans="17:17" x14ac:dyDescent="0.25">
      <c r="Q15225" s="95"/>
    </row>
    <row r="15226" spans="17:17" x14ac:dyDescent="0.25">
      <c r="Q15226" s="95"/>
    </row>
    <row r="15227" spans="17:17" x14ac:dyDescent="0.25">
      <c r="Q15227" s="95"/>
    </row>
    <row r="15228" spans="17:17" x14ac:dyDescent="0.25">
      <c r="Q15228" s="95"/>
    </row>
    <row r="15229" spans="17:17" x14ac:dyDescent="0.25">
      <c r="Q15229" s="95"/>
    </row>
    <row r="15230" spans="17:17" x14ac:dyDescent="0.25">
      <c r="Q15230" s="95"/>
    </row>
    <row r="15231" spans="17:17" x14ac:dyDescent="0.25">
      <c r="Q15231" s="95"/>
    </row>
    <row r="15232" spans="17:17" x14ac:dyDescent="0.25">
      <c r="Q15232" s="95"/>
    </row>
    <row r="15233" spans="17:17" x14ac:dyDescent="0.25">
      <c r="Q15233" s="95"/>
    </row>
    <row r="15234" spans="17:17" x14ac:dyDescent="0.25">
      <c r="Q15234" s="95"/>
    </row>
    <row r="15235" spans="17:17" x14ac:dyDescent="0.25">
      <c r="Q15235" s="95"/>
    </row>
    <row r="15236" spans="17:17" x14ac:dyDescent="0.25">
      <c r="Q15236" s="95"/>
    </row>
    <row r="15237" spans="17:17" x14ac:dyDescent="0.25">
      <c r="Q15237" s="95"/>
    </row>
    <row r="15238" spans="17:17" x14ac:dyDescent="0.25">
      <c r="Q15238" s="95"/>
    </row>
    <row r="15239" spans="17:17" x14ac:dyDescent="0.25">
      <c r="Q15239" s="95"/>
    </row>
    <row r="15240" spans="17:17" x14ac:dyDescent="0.25">
      <c r="Q15240" s="95"/>
    </row>
    <row r="15241" spans="17:17" x14ac:dyDescent="0.25">
      <c r="Q15241" s="95"/>
    </row>
    <row r="15242" spans="17:17" x14ac:dyDescent="0.25">
      <c r="Q15242" s="95"/>
    </row>
    <row r="15243" spans="17:17" x14ac:dyDescent="0.25">
      <c r="Q15243" s="95"/>
    </row>
    <row r="15244" spans="17:17" x14ac:dyDescent="0.25">
      <c r="Q15244" s="95"/>
    </row>
    <row r="15245" spans="17:17" x14ac:dyDescent="0.25">
      <c r="Q15245" s="95"/>
    </row>
    <row r="15246" spans="17:17" x14ac:dyDescent="0.25">
      <c r="Q15246" s="95"/>
    </row>
    <row r="15247" spans="17:17" x14ac:dyDescent="0.25">
      <c r="Q15247" s="95"/>
    </row>
    <row r="15248" spans="17:17" x14ac:dyDescent="0.25">
      <c r="Q15248" s="95"/>
    </row>
    <row r="15249" spans="17:17" x14ac:dyDescent="0.25">
      <c r="Q15249" s="95"/>
    </row>
    <row r="15250" spans="17:17" x14ac:dyDescent="0.25">
      <c r="Q15250" s="95"/>
    </row>
    <row r="15251" spans="17:17" x14ac:dyDescent="0.25">
      <c r="Q15251" s="95"/>
    </row>
    <row r="15252" spans="17:17" x14ac:dyDescent="0.25">
      <c r="Q15252" s="95"/>
    </row>
    <row r="15253" spans="17:17" x14ac:dyDescent="0.25">
      <c r="Q15253" s="95"/>
    </row>
    <row r="15254" spans="17:17" x14ac:dyDescent="0.25">
      <c r="Q15254" s="95"/>
    </row>
    <row r="15255" spans="17:17" x14ac:dyDescent="0.25">
      <c r="Q15255" s="95"/>
    </row>
    <row r="15256" spans="17:17" x14ac:dyDescent="0.25">
      <c r="Q15256" s="95"/>
    </row>
    <row r="15257" spans="17:17" x14ac:dyDescent="0.25">
      <c r="Q15257" s="95"/>
    </row>
    <row r="15258" spans="17:17" x14ac:dyDescent="0.25">
      <c r="Q15258" s="95"/>
    </row>
    <row r="15259" spans="17:17" x14ac:dyDescent="0.25">
      <c r="Q15259" s="95"/>
    </row>
    <row r="15260" spans="17:17" x14ac:dyDescent="0.25">
      <c r="Q15260" s="95"/>
    </row>
    <row r="15261" spans="17:17" x14ac:dyDescent="0.25">
      <c r="Q15261" s="95"/>
    </row>
    <row r="15262" spans="17:17" x14ac:dyDescent="0.25">
      <c r="Q15262" s="95"/>
    </row>
    <row r="15263" spans="17:17" x14ac:dyDescent="0.25">
      <c r="Q15263" s="95"/>
    </row>
    <row r="15264" spans="17:17" x14ac:dyDescent="0.25">
      <c r="Q15264" s="95"/>
    </row>
    <row r="15265" spans="17:17" x14ac:dyDescent="0.25">
      <c r="Q15265" s="95"/>
    </row>
    <row r="15266" spans="17:17" x14ac:dyDescent="0.25">
      <c r="Q15266" s="95"/>
    </row>
    <row r="15267" spans="17:17" x14ac:dyDescent="0.25">
      <c r="Q15267" s="95"/>
    </row>
    <row r="15268" spans="17:17" x14ac:dyDescent="0.25">
      <c r="Q15268" s="95"/>
    </row>
    <row r="15269" spans="17:17" x14ac:dyDescent="0.25">
      <c r="Q15269" s="95"/>
    </row>
    <row r="15270" spans="17:17" x14ac:dyDescent="0.25">
      <c r="Q15270" s="95"/>
    </row>
    <row r="15271" spans="17:17" x14ac:dyDescent="0.25">
      <c r="Q15271" s="95"/>
    </row>
    <row r="15272" spans="17:17" x14ac:dyDescent="0.25">
      <c r="Q15272" s="95"/>
    </row>
    <row r="15273" spans="17:17" x14ac:dyDescent="0.25">
      <c r="Q15273" s="95"/>
    </row>
    <row r="15274" spans="17:17" x14ac:dyDescent="0.25">
      <c r="Q15274" s="95"/>
    </row>
    <row r="15275" spans="17:17" x14ac:dyDescent="0.25">
      <c r="Q15275" s="95"/>
    </row>
    <row r="15276" spans="17:17" x14ac:dyDescent="0.25">
      <c r="Q15276" s="95"/>
    </row>
    <row r="15277" spans="17:17" x14ac:dyDescent="0.25">
      <c r="Q15277" s="95"/>
    </row>
    <row r="15278" spans="17:17" x14ac:dyDescent="0.25">
      <c r="Q15278" s="95"/>
    </row>
    <row r="15279" spans="17:17" x14ac:dyDescent="0.25">
      <c r="Q15279" s="95"/>
    </row>
    <row r="15280" spans="17:17" x14ac:dyDescent="0.25">
      <c r="Q15280" s="95"/>
    </row>
    <row r="15281" spans="17:17" x14ac:dyDescent="0.25">
      <c r="Q15281" s="95"/>
    </row>
    <row r="15282" spans="17:17" x14ac:dyDescent="0.25">
      <c r="Q15282" s="95"/>
    </row>
    <row r="15283" spans="17:17" x14ac:dyDescent="0.25">
      <c r="Q15283" s="95"/>
    </row>
    <row r="15284" spans="17:17" x14ac:dyDescent="0.25">
      <c r="Q15284" s="95"/>
    </row>
    <row r="15285" spans="17:17" x14ac:dyDescent="0.25">
      <c r="Q15285" s="95"/>
    </row>
    <row r="15286" spans="17:17" x14ac:dyDescent="0.25">
      <c r="Q15286" s="95"/>
    </row>
    <row r="15287" spans="17:17" x14ac:dyDescent="0.25">
      <c r="Q15287" s="95"/>
    </row>
    <row r="15288" spans="17:17" x14ac:dyDescent="0.25">
      <c r="Q15288" s="95"/>
    </row>
    <row r="15289" spans="17:17" x14ac:dyDescent="0.25">
      <c r="Q15289" s="95"/>
    </row>
    <row r="15290" spans="17:17" x14ac:dyDescent="0.25">
      <c r="Q15290" s="95"/>
    </row>
    <row r="15291" spans="17:17" x14ac:dyDescent="0.25">
      <c r="Q15291" s="95"/>
    </row>
    <row r="15292" spans="17:17" x14ac:dyDescent="0.25">
      <c r="Q15292" s="95"/>
    </row>
    <row r="15293" spans="17:17" x14ac:dyDescent="0.25">
      <c r="Q15293" s="95"/>
    </row>
    <row r="15294" spans="17:17" x14ac:dyDescent="0.25">
      <c r="Q15294" s="95"/>
    </row>
    <row r="15295" spans="17:17" x14ac:dyDescent="0.25">
      <c r="Q15295" s="95"/>
    </row>
    <row r="15296" spans="17:17" x14ac:dyDescent="0.25">
      <c r="Q15296" s="95"/>
    </row>
    <row r="15297" spans="17:17" x14ac:dyDescent="0.25">
      <c r="Q15297" s="95"/>
    </row>
    <row r="15298" spans="17:17" x14ac:dyDescent="0.25">
      <c r="Q15298" s="95"/>
    </row>
    <row r="15299" spans="17:17" x14ac:dyDescent="0.25">
      <c r="Q15299" s="95"/>
    </row>
    <row r="15300" spans="17:17" x14ac:dyDescent="0.25">
      <c r="Q15300" s="95"/>
    </row>
    <row r="15301" spans="17:17" x14ac:dyDescent="0.25">
      <c r="Q15301" s="95"/>
    </row>
    <row r="15302" spans="17:17" x14ac:dyDescent="0.25">
      <c r="Q15302" s="95"/>
    </row>
    <row r="15303" spans="17:17" x14ac:dyDescent="0.25">
      <c r="Q15303" s="95"/>
    </row>
    <row r="15304" spans="17:17" x14ac:dyDescent="0.25">
      <c r="Q15304" s="95"/>
    </row>
    <row r="15305" spans="17:17" x14ac:dyDescent="0.25">
      <c r="Q15305" s="95"/>
    </row>
    <row r="15306" spans="17:17" x14ac:dyDescent="0.25">
      <c r="Q15306" s="95"/>
    </row>
    <row r="15307" spans="17:17" x14ac:dyDescent="0.25">
      <c r="Q15307" s="95"/>
    </row>
    <row r="15308" spans="17:17" x14ac:dyDescent="0.25">
      <c r="Q15308" s="95"/>
    </row>
    <row r="15309" spans="17:17" x14ac:dyDescent="0.25">
      <c r="Q15309" s="95"/>
    </row>
    <row r="15310" spans="17:17" x14ac:dyDescent="0.25">
      <c r="Q15310" s="95"/>
    </row>
    <row r="15311" spans="17:17" x14ac:dyDescent="0.25">
      <c r="Q15311" s="95"/>
    </row>
    <row r="15312" spans="17:17" x14ac:dyDescent="0.25">
      <c r="Q15312" s="95"/>
    </row>
    <row r="15313" spans="17:17" x14ac:dyDescent="0.25">
      <c r="Q15313" s="95"/>
    </row>
    <row r="15314" spans="17:17" x14ac:dyDescent="0.25">
      <c r="Q15314" s="95"/>
    </row>
    <row r="15315" spans="17:17" x14ac:dyDescent="0.25">
      <c r="Q15315" s="95"/>
    </row>
    <row r="15316" spans="17:17" x14ac:dyDescent="0.25">
      <c r="Q15316" s="95"/>
    </row>
    <row r="15317" spans="17:17" x14ac:dyDescent="0.25">
      <c r="Q15317" s="95"/>
    </row>
    <row r="15318" spans="17:17" x14ac:dyDescent="0.25">
      <c r="Q15318" s="95"/>
    </row>
    <row r="15319" spans="17:17" x14ac:dyDescent="0.25">
      <c r="Q15319" s="95"/>
    </row>
    <row r="15320" spans="17:17" x14ac:dyDescent="0.25">
      <c r="Q15320" s="95"/>
    </row>
    <row r="15321" spans="17:17" x14ac:dyDescent="0.25">
      <c r="Q15321" s="95"/>
    </row>
    <row r="15322" spans="17:17" x14ac:dyDescent="0.25">
      <c r="Q15322" s="95"/>
    </row>
    <row r="15323" spans="17:17" x14ac:dyDescent="0.25">
      <c r="Q15323" s="95"/>
    </row>
    <row r="15324" spans="17:17" x14ac:dyDescent="0.25">
      <c r="Q15324" s="95"/>
    </row>
    <row r="15325" spans="17:17" x14ac:dyDescent="0.25">
      <c r="Q15325" s="95"/>
    </row>
    <row r="15326" spans="17:17" x14ac:dyDescent="0.25">
      <c r="Q15326" s="95"/>
    </row>
    <row r="15327" spans="17:17" x14ac:dyDescent="0.25">
      <c r="Q15327" s="95"/>
    </row>
    <row r="15328" spans="17:17" x14ac:dyDescent="0.25">
      <c r="Q15328" s="95"/>
    </row>
    <row r="15329" spans="17:17" x14ac:dyDescent="0.25">
      <c r="Q15329" s="95"/>
    </row>
    <row r="15330" spans="17:17" x14ac:dyDescent="0.25">
      <c r="Q15330" s="95"/>
    </row>
    <row r="15331" spans="17:17" x14ac:dyDescent="0.25">
      <c r="Q15331" s="95"/>
    </row>
    <row r="15332" spans="17:17" x14ac:dyDescent="0.25">
      <c r="Q15332" s="95"/>
    </row>
    <row r="15333" spans="17:17" x14ac:dyDescent="0.25">
      <c r="Q15333" s="95"/>
    </row>
    <row r="15334" spans="17:17" x14ac:dyDescent="0.25">
      <c r="Q15334" s="95"/>
    </row>
    <row r="15335" spans="17:17" x14ac:dyDescent="0.25">
      <c r="Q15335" s="95"/>
    </row>
    <row r="15336" spans="17:17" x14ac:dyDescent="0.25">
      <c r="Q15336" s="95"/>
    </row>
    <row r="15337" spans="17:17" x14ac:dyDescent="0.25">
      <c r="Q15337" s="95"/>
    </row>
    <row r="15338" spans="17:17" x14ac:dyDescent="0.25">
      <c r="Q15338" s="95"/>
    </row>
    <row r="15339" spans="17:17" x14ac:dyDescent="0.25">
      <c r="Q15339" s="95"/>
    </row>
    <row r="15340" spans="17:17" x14ac:dyDescent="0.25">
      <c r="Q15340" s="95"/>
    </row>
    <row r="15341" spans="17:17" x14ac:dyDescent="0.25">
      <c r="Q15341" s="95"/>
    </row>
    <row r="15342" spans="17:17" x14ac:dyDescent="0.25">
      <c r="Q15342" s="95"/>
    </row>
    <row r="15343" spans="17:17" x14ac:dyDescent="0.25">
      <c r="Q15343" s="95"/>
    </row>
    <row r="15344" spans="17:17" x14ac:dyDescent="0.25">
      <c r="Q15344" s="95"/>
    </row>
    <row r="15345" spans="17:17" x14ac:dyDescent="0.25">
      <c r="Q15345" s="95"/>
    </row>
    <row r="15346" spans="17:17" x14ac:dyDescent="0.25">
      <c r="Q15346" s="95"/>
    </row>
    <row r="15347" spans="17:17" x14ac:dyDescent="0.25">
      <c r="Q15347" s="95"/>
    </row>
    <row r="15348" spans="17:17" x14ac:dyDescent="0.25">
      <c r="Q15348" s="95"/>
    </row>
    <row r="15349" spans="17:17" x14ac:dyDescent="0.25">
      <c r="Q15349" s="95"/>
    </row>
    <row r="15350" spans="17:17" x14ac:dyDescent="0.25">
      <c r="Q15350" s="95"/>
    </row>
    <row r="15351" spans="17:17" x14ac:dyDescent="0.25">
      <c r="Q15351" s="95"/>
    </row>
    <row r="15352" spans="17:17" x14ac:dyDescent="0.25">
      <c r="Q15352" s="95"/>
    </row>
    <row r="15353" spans="17:17" x14ac:dyDescent="0.25">
      <c r="Q15353" s="95"/>
    </row>
    <row r="15354" spans="17:17" x14ac:dyDescent="0.25">
      <c r="Q15354" s="95"/>
    </row>
    <row r="15355" spans="17:17" x14ac:dyDescent="0.25">
      <c r="Q15355" s="95"/>
    </row>
    <row r="15356" spans="17:17" x14ac:dyDescent="0.25">
      <c r="Q15356" s="95"/>
    </row>
    <row r="15357" spans="17:17" x14ac:dyDescent="0.25">
      <c r="Q15357" s="95"/>
    </row>
    <row r="15358" spans="17:17" x14ac:dyDescent="0.25">
      <c r="Q15358" s="95"/>
    </row>
    <row r="15359" spans="17:17" x14ac:dyDescent="0.25">
      <c r="Q15359" s="95"/>
    </row>
    <row r="15360" spans="17:17" x14ac:dyDescent="0.25">
      <c r="Q15360" s="95"/>
    </row>
    <row r="15361" spans="17:17" x14ac:dyDescent="0.25">
      <c r="Q15361" s="95"/>
    </row>
    <row r="15362" spans="17:17" x14ac:dyDescent="0.25">
      <c r="Q15362" s="95"/>
    </row>
    <row r="15363" spans="17:17" x14ac:dyDescent="0.25">
      <c r="Q15363" s="95"/>
    </row>
    <row r="15364" spans="17:17" x14ac:dyDescent="0.25">
      <c r="Q15364" s="95"/>
    </row>
    <row r="15365" spans="17:17" x14ac:dyDescent="0.25">
      <c r="Q15365" s="95"/>
    </row>
    <row r="15366" spans="17:17" x14ac:dyDescent="0.25">
      <c r="Q15366" s="95"/>
    </row>
    <row r="15367" spans="17:17" x14ac:dyDescent="0.25">
      <c r="Q15367" s="95"/>
    </row>
    <row r="15368" spans="17:17" x14ac:dyDescent="0.25">
      <c r="Q15368" s="95"/>
    </row>
    <row r="15369" spans="17:17" x14ac:dyDescent="0.25">
      <c r="Q15369" s="95"/>
    </row>
    <row r="15370" spans="17:17" x14ac:dyDescent="0.25">
      <c r="Q15370" s="95"/>
    </row>
    <row r="15371" spans="17:17" x14ac:dyDescent="0.25">
      <c r="Q15371" s="95"/>
    </row>
    <row r="15372" spans="17:17" x14ac:dyDescent="0.25">
      <c r="Q15372" s="95"/>
    </row>
    <row r="15373" spans="17:17" x14ac:dyDescent="0.25">
      <c r="Q15373" s="95"/>
    </row>
    <row r="15374" spans="17:17" x14ac:dyDescent="0.25">
      <c r="Q15374" s="95"/>
    </row>
    <row r="15375" spans="17:17" x14ac:dyDescent="0.25">
      <c r="Q15375" s="95"/>
    </row>
    <row r="15376" spans="17:17" x14ac:dyDescent="0.25">
      <c r="Q15376" s="95"/>
    </row>
    <row r="15377" spans="17:17" x14ac:dyDescent="0.25">
      <c r="Q15377" s="95"/>
    </row>
    <row r="15378" spans="17:17" x14ac:dyDescent="0.25">
      <c r="Q15378" s="95"/>
    </row>
    <row r="15379" spans="17:17" x14ac:dyDescent="0.25">
      <c r="Q15379" s="95"/>
    </row>
    <row r="15380" spans="17:17" x14ac:dyDescent="0.25">
      <c r="Q15380" s="95"/>
    </row>
    <row r="15381" spans="17:17" x14ac:dyDescent="0.25">
      <c r="Q15381" s="95"/>
    </row>
    <row r="15382" spans="17:17" x14ac:dyDescent="0.25">
      <c r="Q15382" s="95"/>
    </row>
    <row r="15383" spans="17:17" x14ac:dyDescent="0.25">
      <c r="Q15383" s="95"/>
    </row>
    <row r="15384" spans="17:17" x14ac:dyDescent="0.25">
      <c r="Q15384" s="95"/>
    </row>
    <row r="15385" spans="17:17" x14ac:dyDescent="0.25">
      <c r="Q15385" s="95"/>
    </row>
    <row r="15386" spans="17:17" x14ac:dyDescent="0.25">
      <c r="Q15386" s="95"/>
    </row>
    <row r="15387" spans="17:17" x14ac:dyDescent="0.25">
      <c r="Q15387" s="95"/>
    </row>
    <row r="15388" spans="17:17" x14ac:dyDescent="0.25">
      <c r="Q15388" s="95"/>
    </row>
    <row r="15389" spans="17:17" x14ac:dyDescent="0.25">
      <c r="Q15389" s="95"/>
    </row>
    <row r="15390" spans="17:17" x14ac:dyDescent="0.25">
      <c r="Q15390" s="95"/>
    </row>
    <row r="15391" spans="17:17" x14ac:dyDescent="0.25">
      <c r="Q15391" s="95"/>
    </row>
    <row r="15392" spans="17:17" x14ac:dyDescent="0.25">
      <c r="Q15392" s="95"/>
    </row>
    <row r="15393" spans="17:17" x14ac:dyDescent="0.25">
      <c r="Q15393" s="95"/>
    </row>
    <row r="15394" spans="17:17" x14ac:dyDescent="0.25">
      <c r="Q15394" s="95"/>
    </row>
    <row r="15395" spans="17:17" x14ac:dyDescent="0.25">
      <c r="Q15395" s="95"/>
    </row>
    <row r="15396" spans="17:17" x14ac:dyDescent="0.25">
      <c r="Q15396" s="95"/>
    </row>
    <row r="15397" spans="17:17" x14ac:dyDescent="0.25">
      <c r="Q15397" s="95"/>
    </row>
    <row r="15398" spans="17:17" x14ac:dyDescent="0.25">
      <c r="Q15398" s="95"/>
    </row>
    <row r="15399" spans="17:17" x14ac:dyDescent="0.25">
      <c r="Q15399" s="95"/>
    </row>
    <row r="15400" spans="17:17" x14ac:dyDescent="0.25">
      <c r="Q15400" s="95"/>
    </row>
    <row r="15401" spans="17:17" x14ac:dyDescent="0.25">
      <c r="Q15401" s="95"/>
    </row>
    <row r="15402" spans="17:17" x14ac:dyDescent="0.25">
      <c r="Q15402" s="95"/>
    </row>
    <row r="15403" spans="17:17" x14ac:dyDescent="0.25">
      <c r="Q15403" s="95"/>
    </row>
    <row r="15404" spans="17:17" x14ac:dyDescent="0.25">
      <c r="Q15404" s="95"/>
    </row>
    <row r="15405" spans="17:17" x14ac:dyDescent="0.25">
      <c r="Q15405" s="95"/>
    </row>
    <row r="15406" spans="17:17" x14ac:dyDescent="0.25">
      <c r="Q15406" s="95"/>
    </row>
    <row r="15407" spans="17:17" x14ac:dyDescent="0.25">
      <c r="Q15407" s="95"/>
    </row>
    <row r="15408" spans="17:17" x14ac:dyDescent="0.25">
      <c r="Q15408" s="95"/>
    </row>
    <row r="15409" spans="17:17" x14ac:dyDescent="0.25">
      <c r="Q15409" s="95"/>
    </row>
    <row r="15410" spans="17:17" x14ac:dyDescent="0.25">
      <c r="Q15410" s="95"/>
    </row>
    <row r="15411" spans="17:17" x14ac:dyDescent="0.25">
      <c r="Q15411" s="95"/>
    </row>
    <row r="15412" spans="17:17" x14ac:dyDescent="0.25">
      <c r="Q15412" s="95"/>
    </row>
    <row r="15413" spans="17:17" x14ac:dyDescent="0.25">
      <c r="Q15413" s="95"/>
    </row>
    <row r="15414" spans="17:17" x14ac:dyDescent="0.25">
      <c r="Q15414" s="95"/>
    </row>
    <row r="15415" spans="17:17" x14ac:dyDescent="0.25">
      <c r="Q15415" s="95"/>
    </row>
    <row r="15416" spans="17:17" x14ac:dyDescent="0.25">
      <c r="Q15416" s="95"/>
    </row>
    <row r="15417" spans="17:17" x14ac:dyDescent="0.25">
      <c r="Q15417" s="95"/>
    </row>
    <row r="15418" spans="17:17" x14ac:dyDescent="0.25">
      <c r="Q15418" s="95"/>
    </row>
    <row r="15419" spans="17:17" x14ac:dyDescent="0.25">
      <c r="Q15419" s="95"/>
    </row>
    <row r="15420" spans="17:17" x14ac:dyDescent="0.25">
      <c r="Q15420" s="95"/>
    </row>
    <row r="15421" spans="17:17" x14ac:dyDescent="0.25">
      <c r="Q15421" s="95"/>
    </row>
    <row r="15422" spans="17:17" x14ac:dyDescent="0.25">
      <c r="Q15422" s="95"/>
    </row>
    <row r="15423" spans="17:17" x14ac:dyDescent="0.25">
      <c r="Q15423" s="95"/>
    </row>
    <row r="15424" spans="17:17" x14ac:dyDescent="0.25">
      <c r="Q15424" s="95"/>
    </row>
    <row r="15425" spans="17:17" x14ac:dyDescent="0.25">
      <c r="Q15425" s="95"/>
    </row>
    <row r="15426" spans="17:17" x14ac:dyDescent="0.25">
      <c r="Q15426" s="95"/>
    </row>
    <row r="15427" spans="17:17" x14ac:dyDescent="0.25">
      <c r="Q15427" s="95"/>
    </row>
    <row r="15428" spans="17:17" x14ac:dyDescent="0.25">
      <c r="Q15428" s="95"/>
    </row>
    <row r="15429" spans="17:17" x14ac:dyDescent="0.25">
      <c r="Q15429" s="95"/>
    </row>
    <row r="15430" spans="17:17" x14ac:dyDescent="0.25">
      <c r="Q15430" s="95"/>
    </row>
    <row r="15431" spans="17:17" x14ac:dyDescent="0.25">
      <c r="Q15431" s="95"/>
    </row>
    <row r="15432" spans="17:17" x14ac:dyDescent="0.25">
      <c r="Q15432" s="95"/>
    </row>
    <row r="15433" spans="17:17" x14ac:dyDescent="0.25">
      <c r="Q15433" s="95"/>
    </row>
    <row r="15434" spans="17:17" x14ac:dyDescent="0.25">
      <c r="Q15434" s="95"/>
    </row>
    <row r="15435" spans="17:17" x14ac:dyDescent="0.25">
      <c r="Q15435" s="95"/>
    </row>
    <row r="15436" spans="17:17" x14ac:dyDescent="0.25">
      <c r="Q15436" s="95"/>
    </row>
    <row r="15437" spans="17:17" x14ac:dyDescent="0.25">
      <c r="Q15437" s="95"/>
    </row>
    <row r="15438" spans="17:17" x14ac:dyDescent="0.25">
      <c r="Q15438" s="95"/>
    </row>
    <row r="15439" spans="17:17" x14ac:dyDescent="0.25">
      <c r="Q15439" s="95"/>
    </row>
    <row r="15440" spans="17:17" x14ac:dyDescent="0.25">
      <c r="Q15440" s="95"/>
    </row>
    <row r="15441" spans="17:17" x14ac:dyDescent="0.25">
      <c r="Q15441" s="95"/>
    </row>
    <row r="15442" spans="17:17" x14ac:dyDescent="0.25">
      <c r="Q15442" s="95"/>
    </row>
    <row r="15443" spans="17:17" x14ac:dyDescent="0.25">
      <c r="Q15443" s="95"/>
    </row>
    <row r="15444" spans="17:17" x14ac:dyDescent="0.25">
      <c r="Q15444" s="95"/>
    </row>
    <row r="15445" spans="17:17" x14ac:dyDescent="0.25">
      <c r="Q15445" s="95"/>
    </row>
    <row r="15446" spans="17:17" x14ac:dyDescent="0.25">
      <c r="Q15446" s="95"/>
    </row>
    <row r="15447" spans="17:17" x14ac:dyDescent="0.25">
      <c r="Q15447" s="95"/>
    </row>
    <row r="15448" spans="17:17" x14ac:dyDescent="0.25">
      <c r="Q15448" s="95"/>
    </row>
    <row r="15449" spans="17:17" x14ac:dyDescent="0.25">
      <c r="Q15449" s="95"/>
    </row>
    <row r="15450" spans="17:17" x14ac:dyDescent="0.25">
      <c r="Q15450" s="95"/>
    </row>
    <row r="15451" spans="17:17" x14ac:dyDescent="0.25">
      <c r="Q15451" s="95"/>
    </row>
    <row r="15452" spans="17:17" x14ac:dyDescent="0.25">
      <c r="Q15452" s="95"/>
    </row>
    <row r="15453" spans="17:17" x14ac:dyDescent="0.25">
      <c r="Q15453" s="95"/>
    </row>
    <row r="15454" spans="17:17" x14ac:dyDescent="0.25">
      <c r="Q15454" s="95"/>
    </row>
    <row r="15455" spans="17:17" x14ac:dyDescent="0.25">
      <c r="Q15455" s="95"/>
    </row>
    <row r="15456" spans="17:17" x14ac:dyDescent="0.25">
      <c r="Q15456" s="95"/>
    </row>
    <row r="15457" spans="17:17" x14ac:dyDescent="0.25">
      <c r="Q15457" s="95"/>
    </row>
    <row r="15458" spans="17:17" x14ac:dyDescent="0.25">
      <c r="Q15458" s="95"/>
    </row>
    <row r="15459" spans="17:17" x14ac:dyDescent="0.25">
      <c r="Q15459" s="95"/>
    </row>
    <row r="15460" spans="17:17" x14ac:dyDescent="0.25">
      <c r="Q15460" s="95"/>
    </row>
    <row r="15461" spans="17:17" x14ac:dyDescent="0.25">
      <c r="Q15461" s="95"/>
    </row>
    <row r="15462" spans="17:17" x14ac:dyDescent="0.25">
      <c r="Q15462" s="95"/>
    </row>
    <row r="15463" spans="17:17" x14ac:dyDescent="0.25">
      <c r="Q15463" s="95"/>
    </row>
    <row r="15464" spans="17:17" x14ac:dyDescent="0.25">
      <c r="Q15464" s="95"/>
    </row>
    <row r="15465" spans="17:17" x14ac:dyDescent="0.25">
      <c r="Q15465" s="95"/>
    </row>
    <row r="15466" spans="17:17" x14ac:dyDescent="0.25">
      <c r="Q15466" s="95"/>
    </row>
    <row r="15467" spans="17:17" x14ac:dyDescent="0.25">
      <c r="Q15467" s="95"/>
    </row>
    <row r="15468" spans="17:17" x14ac:dyDescent="0.25">
      <c r="Q15468" s="95"/>
    </row>
    <row r="15469" spans="17:17" x14ac:dyDescent="0.25">
      <c r="Q15469" s="95"/>
    </row>
    <row r="15470" spans="17:17" x14ac:dyDescent="0.25">
      <c r="Q15470" s="95"/>
    </row>
    <row r="15471" spans="17:17" x14ac:dyDescent="0.25">
      <c r="Q15471" s="95"/>
    </row>
    <row r="15472" spans="17:17" x14ac:dyDescent="0.25">
      <c r="Q15472" s="95"/>
    </row>
    <row r="15473" spans="17:17" x14ac:dyDescent="0.25">
      <c r="Q15473" s="95"/>
    </row>
    <row r="15474" spans="17:17" x14ac:dyDescent="0.25">
      <c r="Q15474" s="95"/>
    </row>
    <row r="15475" spans="17:17" x14ac:dyDescent="0.25">
      <c r="Q15475" s="95"/>
    </row>
    <row r="15476" spans="17:17" x14ac:dyDescent="0.25">
      <c r="Q15476" s="95"/>
    </row>
    <row r="15477" spans="17:17" x14ac:dyDescent="0.25">
      <c r="Q15477" s="95"/>
    </row>
    <row r="15478" spans="17:17" x14ac:dyDescent="0.25">
      <c r="Q15478" s="95"/>
    </row>
    <row r="15479" spans="17:17" x14ac:dyDescent="0.25">
      <c r="Q15479" s="95"/>
    </row>
    <row r="15480" spans="17:17" x14ac:dyDescent="0.25">
      <c r="Q15480" s="95"/>
    </row>
    <row r="15481" spans="17:17" x14ac:dyDescent="0.25">
      <c r="Q15481" s="95"/>
    </row>
    <row r="15482" spans="17:17" x14ac:dyDescent="0.25">
      <c r="Q15482" s="95"/>
    </row>
    <row r="15483" spans="17:17" x14ac:dyDescent="0.25">
      <c r="Q15483" s="95"/>
    </row>
    <row r="15484" spans="17:17" x14ac:dyDescent="0.25">
      <c r="Q15484" s="95"/>
    </row>
    <row r="15485" spans="17:17" x14ac:dyDescent="0.25">
      <c r="Q15485" s="95"/>
    </row>
    <row r="15486" spans="17:17" x14ac:dyDescent="0.25">
      <c r="Q15486" s="95"/>
    </row>
    <row r="15487" spans="17:17" x14ac:dyDescent="0.25">
      <c r="Q15487" s="95"/>
    </row>
    <row r="15488" spans="17:17" x14ac:dyDescent="0.25">
      <c r="Q15488" s="95"/>
    </row>
    <row r="15489" spans="17:17" x14ac:dyDescent="0.25">
      <c r="Q15489" s="95"/>
    </row>
    <row r="15490" spans="17:17" x14ac:dyDescent="0.25">
      <c r="Q15490" s="95"/>
    </row>
    <row r="15491" spans="17:17" x14ac:dyDescent="0.25">
      <c r="Q15491" s="95"/>
    </row>
    <row r="15492" spans="17:17" x14ac:dyDescent="0.25">
      <c r="Q15492" s="95"/>
    </row>
    <row r="15493" spans="17:17" x14ac:dyDescent="0.25">
      <c r="Q15493" s="95"/>
    </row>
    <row r="15494" spans="17:17" x14ac:dyDescent="0.25">
      <c r="Q15494" s="95"/>
    </row>
    <row r="15495" spans="17:17" x14ac:dyDescent="0.25">
      <c r="Q15495" s="95"/>
    </row>
    <row r="15496" spans="17:17" x14ac:dyDescent="0.25">
      <c r="Q15496" s="95"/>
    </row>
    <row r="15497" spans="17:17" x14ac:dyDescent="0.25">
      <c r="Q15497" s="95"/>
    </row>
    <row r="15498" spans="17:17" x14ac:dyDescent="0.25">
      <c r="Q15498" s="95"/>
    </row>
    <row r="15499" spans="17:17" x14ac:dyDescent="0.25">
      <c r="Q15499" s="95"/>
    </row>
    <row r="15500" spans="17:17" x14ac:dyDescent="0.25">
      <c r="Q15500" s="95"/>
    </row>
    <row r="15501" spans="17:17" x14ac:dyDescent="0.25">
      <c r="Q15501" s="95"/>
    </row>
    <row r="15502" spans="17:17" x14ac:dyDescent="0.25">
      <c r="Q15502" s="95"/>
    </row>
    <row r="15503" spans="17:17" x14ac:dyDescent="0.25">
      <c r="Q15503" s="95"/>
    </row>
    <row r="15504" spans="17:17" x14ac:dyDescent="0.25">
      <c r="Q15504" s="95"/>
    </row>
    <row r="15505" spans="17:17" x14ac:dyDescent="0.25">
      <c r="Q15505" s="95"/>
    </row>
    <row r="15506" spans="17:17" x14ac:dyDescent="0.25">
      <c r="Q15506" s="95"/>
    </row>
    <row r="15507" spans="17:17" x14ac:dyDescent="0.25">
      <c r="Q15507" s="95"/>
    </row>
    <row r="15508" spans="17:17" x14ac:dyDescent="0.25">
      <c r="Q15508" s="95"/>
    </row>
    <row r="15509" spans="17:17" x14ac:dyDescent="0.25">
      <c r="Q15509" s="95"/>
    </row>
    <row r="15510" spans="17:17" x14ac:dyDescent="0.25">
      <c r="Q15510" s="95"/>
    </row>
    <row r="15511" spans="17:17" x14ac:dyDescent="0.25">
      <c r="Q15511" s="95"/>
    </row>
    <row r="15512" spans="17:17" x14ac:dyDescent="0.25">
      <c r="Q15512" s="95"/>
    </row>
    <row r="15513" spans="17:17" x14ac:dyDescent="0.25">
      <c r="Q15513" s="95"/>
    </row>
    <row r="15514" spans="17:17" x14ac:dyDescent="0.25">
      <c r="Q15514" s="95"/>
    </row>
    <row r="15515" spans="17:17" x14ac:dyDescent="0.25">
      <c r="Q15515" s="95"/>
    </row>
    <row r="15516" spans="17:17" x14ac:dyDescent="0.25">
      <c r="Q15516" s="95"/>
    </row>
    <row r="15517" spans="17:17" x14ac:dyDescent="0.25">
      <c r="Q15517" s="95"/>
    </row>
    <row r="15518" spans="17:17" x14ac:dyDescent="0.25">
      <c r="Q15518" s="95"/>
    </row>
    <row r="15519" spans="17:17" x14ac:dyDescent="0.25">
      <c r="Q15519" s="95"/>
    </row>
    <row r="15520" spans="17:17" x14ac:dyDescent="0.25">
      <c r="Q15520" s="95"/>
    </row>
    <row r="15521" spans="17:17" x14ac:dyDescent="0.25">
      <c r="Q15521" s="95"/>
    </row>
    <row r="15522" spans="17:17" x14ac:dyDescent="0.25">
      <c r="Q15522" s="95"/>
    </row>
    <row r="15523" spans="17:17" x14ac:dyDescent="0.25">
      <c r="Q15523" s="95"/>
    </row>
    <row r="15524" spans="17:17" x14ac:dyDescent="0.25">
      <c r="Q15524" s="95"/>
    </row>
    <row r="15525" spans="17:17" x14ac:dyDescent="0.25">
      <c r="Q15525" s="95"/>
    </row>
    <row r="15526" spans="17:17" x14ac:dyDescent="0.25">
      <c r="Q15526" s="95"/>
    </row>
    <row r="15527" spans="17:17" x14ac:dyDescent="0.25">
      <c r="Q15527" s="95"/>
    </row>
    <row r="15528" spans="17:17" x14ac:dyDescent="0.25">
      <c r="Q15528" s="95"/>
    </row>
    <row r="15529" spans="17:17" x14ac:dyDescent="0.25">
      <c r="Q15529" s="95"/>
    </row>
    <row r="15530" spans="17:17" x14ac:dyDescent="0.25">
      <c r="Q15530" s="95"/>
    </row>
    <row r="15531" spans="17:17" x14ac:dyDescent="0.25">
      <c r="Q15531" s="95"/>
    </row>
    <row r="15532" spans="17:17" x14ac:dyDescent="0.25">
      <c r="Q15532" s="95"/>
    </row>
    <row r="15533" spans="17:17" x14ac:dyDescent="0.25">
      <c r="Q15533" s="95"/>
    </row>
    <row r="15534" spans="17:17" x14ac:dyDescent="0.25">
      <c r="Q15534" s="95"/>
    </row>
    <row r="15535" spans="17:17" x14ac:dyDescent="0.25">
      <c r="Q15535" s="95"/>
    </row>
    <row r="15536" spans="17:17" x14ac:dyDescent="0.25">
      <c r="Q15536" s="95"/>
    </row>
    <row r="15537" spans="17:17" x14ac:dyDescent="0.25">
      <c r="Q15537" s="95"/>
    </row>
    <row r="15538" spans="17:17" x14ac:dyDescent="0.25">
      <c r="Q15538" s="95"/>
    </row>
    <row r="15539" spans="17:17" x14ac:dyDescent="0.25">
      <c r="Q15539" s="95"/>
    </row>
    <row r="15540" spans="17:17" x14ac:dyDescent="0.25">
      <c r="Q15540" s="95"/>
    </row>
    <row r="15541" spans="17:17" x14ac:dyDescent="0.25">
      <c r="Q15541" s="95"/>
    </row>
    <row r="15542" spans="17:17" x14ac:dyDescent="0.25">
      <c r="Q15542" s="95"/>
    </row>
    <row r="15543" spans="17:17" x14ac:dyDescent="0.25">
      <c r="Q15543" s="95"/>
    </row>
    <row r="15544" spans="17:17" x14ac:dyDescent="0.25">
      <c r="Q15544" s="95"/>
    </row>
    <row r="15545" spans="17:17" x14ac:dyDescent="0.25">
      <c r="Q15545" s="95"/>
    </row>
    <row r="15546" spans="17:17" x14ac:dyDescent="0.25">
      <c r="Q15546" s="95"/>
    </row>
    <row r="15547" spans="17:17" x14ac:dyDescent="0.25">
      <c r="Q15547" s="95"/>
    </row>
    <row r="15548" spans="17:17" x14ac:dyDescent="0.25">
      <c r="Q15548" s="95"/>
    </row>
    <row r="15549" spans="17:17" x14ac:dyDescent="0.25">
      <c r="Q15549" s="95"/>
    </row>
    <row r="15550" spans="17:17" x14ac:dyDescent="0.25">
      <c r="Q15550" s="95"/>
    </row>
    <row r="15551" spans="17:17" x14ac:dyDescent="0.25">
      <c r="Q15551" s="95"/>
    </row>
    <row r="15552" spans="17:17" x14ac:dyDescent="0.25">
      <c r="Q15552" s="95"/>
    </row>
    <row r="15553" spans="17:17" x14ac:dyDescent="0.25">
      <c r="Q15553" s="95"/>
    </row>
    <row r="15554" spans="17:17" x14ac:dyDescent="0.25">
      <c r="Q15554" s="95"/>
    </row>
    <row r="15555" spans="17:17" x14ac:dyDescent="0.25">
      <c r="Q15555" s="95"/>
    </row>
    <row r="15556" spans="17:17" x14ac:dyDescent="0.25">
      <c r="Q15556" s="95"/>
    </row>
    <row r="15557" spans="17:17" x14ac:dyDescent="0.25">
      <c r="Q15557" s="95"/>
    </row>
    <row r="15558" spans="17:17" x14ac:dyDescent="0.25">
      <c r="Q15558" s="95"/>
    </row>
    <row r="15559" spans="17:17" x14ac:dyDescent="0.25">
      <c r="Q15559" s="95"/>
    </row>
    <row r="15560" spans="17:17" x14ac:dyDescent="0.25">
      <c r="Q15560" s="95"/>
    </row>
    <row r="15561" spans="17:17" x14ac:dyDescent="0.25">
      <c r="Q15561" s="95"/>
    </row>
    <row r="15562" spans="17:17" x14ac:dyDescent="0.25">
      <c r="Q15562" s="95"/>
    </row>
    <row r="15563" spans="17:17" x14ac:dyDescent="0.25">
      <c r="Q15563" s="95"/>
    </row>
    <row r="15564" spans="17:17" x14ac:dyDescent="0.25">
      <c r="Q15564" s="95"/>
    </row>
    <row r="15565" spans="17:17" x14ac:dyDescent="0.25">
      <c r="Q15565" s="95"/>
    </row>
    <row r="15566" spans="17:17" x14ac:dyDescent="0.25">
      <c r="Q15566" s="95"/>
    </row>
    <row r="15567" spans="17:17" x14ac:dyDescent="0.25">
      <c r="Q15567" s="95"/>
    </row>
    <row r="15568" spans="17:17" x14ac:dyDescent="0.25">
      <c r="Q15568" s="95"/>
    </row>
    <row r="15569" spans="17:17" x14ac:dyDescent="0.25">
      <c r="Q15569" s="95"/>
    </row>
    <row r="15570" spans="17:17" x14ac:dyDescent="0.25">
      <c r="Q15570" s="95"/>
    </row>
    <row r="15571" spans="17:17" x14ac:dyDescent="0.25">
      <c r="Q15571" s="95"/>
    </row>
    <row r="15572" spans="17:17" x14ac:dyDescent="0.25">
      <c r="Q15572" s="95"/>
    </row>
    <row r="15573" spans="17:17" x14ac:dyDescent="0.25">
      <c r="Q15573" s="95"/>
    </row>
    <row r="15574" spans="17:17" x14ac:dyDescent="0.25">
      <c r="Q15574" s="95"/>
    </row>
    <row r="15575" spans="17:17" x14ac:dyDescent="0.25">
      <c r="Q15575" s="95"/>
    </row>
    <row r="15576" spans="17:17" x14ac:dyDescent="0.25">
      <c r="Q15576" s="95"/>
    </row>
    <row r="15577" spans="17:17" x14ac:dyDescent="0.25">
      <c r="Q15577" s="95"/>
    </row>
    <row r="15578" spans="17:17" x14ac:dyDescent="0.25">
      <c r="Q15578" s="95"/>
    </row>
    <row r="15579" spans="17:17" x14ac:dyDescent="0.25">
      <c r="Q15579" s="95"/>
    </row>
    <row r="15580" spans="17:17" x14ac:dyDescent="0.25">
      <c r="Q15580" s="95"/>
    </row>
    <row r="15581" spans="17:17" x14ac:dyDescent="0.25">
      <c r="Q15581" s="95"/>
    </row>
    <row r="15582" spans="17:17" x14ac:dyDescent="0.25">
      <c r="Q15582" s="95"/>
    </row>
    <row r="15583" spans="17:17" x14ac:dyDescent="0.25">
      <c r="Q15583" s="95"/>
    </row>
    <row r="15584" spans="17:17" x14ac:dyDescent="0.25">
      <c r="Q15584" s="95"/>
    </row>
    <row r="15585" spans="17:17" x14ac:dyDescent="0.25">
      <c r="Q15585" s="95"/>
    </row>
    <row r="15586" spans="17:17" x14ac:dyDescent="0.25">
      <c r="Q15586" s="95"/>
    </row>
    <row r="15587" spans="17:17" x14ac:dyDescent="0.25">
      <c r="Q15587" s="95"/>
    </row>
    <row r="15588" spans="17:17" x14ac:dyDescent="0.25">
      <c r="Q15588" s="95"/>
    </row>
    <row r="15589" spans="17:17" x14ac:dyDescent="0.25">
      <c r="Q15589" s="95"/>
    </row>
    <row r="15590" spans="17:17" x14ac:dyDescent="0.25">
      <c r="Q15590" s="95"/>
    </row>
    <row r="15591" spans="17:17" x14ac:dyDescent="0.25">
      <c r="Q15591" s="95"/>
    </row>
    <row r="15592" spans="17:17" x14ac:dyDescent="0.25">
      <c r="Q15592" s="95"/>
    </row>
    <row r="15593" spans="17:17" x14ac:dyDescent="0.25">
      <c r="Q15593" s="95"/>
    </row>
    <row r="15594" spans="17:17" x14ac:dyDescent="0.25">
      <c r="Q15594" s="95"/>
    </row>
    <row r="15595" spans="17:17" x14ac:dyDescent="0.25">
      <c r="Q15595" s="95"/>
    </row>
    <row r="15596" spans="17:17" x14ac:dyDescent="0.25">
      <c r="Q15596" s="95"/>
    </row>
    <row r="15597" spans="17:17" x14ac:dyDescent="0.25">
      <c r="Q15597" s="95"/>
    </row>
    <row r="15598" spans="17:17" x14ac:dyDescent="0.25">
      <c r="Q15598" s="95"/>
    </row>
    <row r="15599" spans="17:17" x14ac:dyDescent="0.25">
      <c r="Q15599" s="95"/>
    </row>
    <row r="15600" spans="17:17" x14ac:dyDescent="0.25">
      <c r="Q15600" s="95"/>
    </row>
    <row r="15601" spans="17:17" x14ac:dyDescent="0.25">
      <c r="Q15601" s="95"/>
    </row>
    <row r="15602" spans="17:17" x14ac:dyDescent="0.25">
      <c r="Q15602" s="95"/>
    </row>
    <row r="15603" spans="17:17" x14ac:dyDescent="0.25">
      <c r="Q15603" s="95"/>
    </row>
    <row r="15604" spans="17:17" x14ac:dyDescent="0.25">
      <c r="Q15604" s="95"/>
    </row>
    <row r="15605" spans="17:17" x14ac:dyDescent="0.25">
      <c r="Q15605" s="95"/>
    </row>
    <row r="15606" spans="17:17" x14ac:dyDescent="0.25">
      <c r="Q15606" s="95"/>
    </row>
    <row r="15607" spans="17:17" x14ac:dyDescent="0.25">
      <c r="Q15607" s="95"/>
    </row>
    <row r="15608" spans="17:17" x14ac:dyDescent="0.25">
      <c r="Q15608" s="95"/>
    </row>
    <row r="15609" spans="17:17" x14ac:dyDescent="0.25">
      <c r="Q15609" s="95"/>
    </row>
    <row r="15610" spans="17:17" x14ac:dyDescent="0.25">
      <c r="Q15610" s="95"/>
    </row>
    <row r="15611" spans="17:17" x14ac:dyDescent="0.25">
      <c r="Q15611" s="95"/>
    </row>
    <row r="15612" spans="17:17" x14ac:dyDescent="0.25">
      <c r="Q15612" s="95"/>
    </row>
    <row r="15613" spans="17:17" x14ac:dyDescent="0.25">
      <c r="Q15613" s="95"/>
    </row>
    <row r="15614" spans="17:17" x14ac:dyDescent="0.25">
      <c r="Q15614" s="95"/>
    </row>
    <row r="15615" spans="17:17" x14ac:dyDescent="0.25">
      <c r="Q15615" s="95"/>
    </row>
    <row r="15616" spans="17:17" x14ac:dyDescent="0.25">
      <c r="Q15616" s="95"/>
    </row>
    <row r="15617" spans="17:17" x14ac:dyDescent="0.25">
      <c r="Q15617" s="95"/>
    </row>
    <row r="15618" spans="17:17" x14ac:dyDescent="0.25">
      <c r="Q15618" s="95"/>
    </row>
    <row r="15619" spans="17:17" x14ac:dyDescent="0.25">
      <c r="Q15619" s="95"/>
    </row>
    <row r="15620" spans="17:17" x14ac:dyDescent="0.25">
      <c r="Q15620" s="95"/>
    </row>
    <row r="15621" spans="17:17" x14ac:dyDescent="0.25">
      <c r="Q15621" s="95"/>
    </row>
    <row r="15622" spans="17:17" x14ac:dyDescent="0.25">
      <c r="Q15622" s="95"/>
    </row>
    <row r="15623" spans="17:17" x14ac:dyDescent="0.25">
      <c r="Q15623" s="95"/>
    </row>
    <row r="15624" spans="17:17" x14ac:dyDescent="0.25">
      <c r="Q15624" s="95"/>
    </row>
    <row r="15625" spans="17:17" x14ac:dyDescent="0.25">
      <c r="Q15625" s="95"/>
    </row>
    <row r="15626" spans="17:17" x14ac:dyDescent="0.25">
      <c r="Q15626" s="95"/>
    </row>
    <row r="15627" spans="17:17" x14ac:dyDescent="0.25">
      <c r="Q15627" s="95"/>
    </row>
    <row r="15628" spans="17:17" x14ac:dyDescent="0.25">
      <c r="Q15628" s="95"/>
    </row>
    <row r="15629" spans="17:17" x14ac:dyDescent="0.25">
      <c r="Q15629" s="95"/>
    </row>
    <row r="15630" spans="17:17" x14ac:dyDescent="0.25">
      <c r="Q15630" s="95"/>
    </row>
    <row r="15631" spans="17:17" x14ac:dyDescent="0.25">
      <c r="Q15631" s="95"/>
    </row>
    <row r="15632" spans="17:17" x14ac:dyDescent="0.25">
      <c r="Q15632" s="95"/>
    </row>
    <row r="15633" spans="17:17" x14ac:dyDescent="0.25">
      <c r="Q15633" s="95"/>
    </row>
    <row r="15634" spans="17:17" x14ac:dyDescent="0.25">
      <c r="Q15634" s="95"/>
    </row>
    <row r="15635" spans="17:17" x14ac:dyDescent="0.25">
      <c r="Q15635" s="95"/>
    </row>
    <row r="15636" spans="17:17" x14ac:dyDescent="0.25">
      <c r="Q15636" s="95"/>
    </row>
    <row r="15637" spans="17:17" x14ac:dyDescent="0.25">
      <c r="Q15637" s="95"/>
    </row>
    <row r="15638" spans="17:17" x14ac:dyDescent="0.25">
      <c r="Q15638" s="95"/>
    </row>
    <row r="15639" spans="17:17" x14ac:dyDescent="0.25">
      <c r="Q15639" s="95"/>
    </row>
    <row r="15640" spans="17:17" x14ac:dyDescent="0.25">
      <c r="Q15640" s="95"/>
    </row>
    <row r="15641" spans="17:17" x14ac:dyDescent="0.25">
      <c r="Q15641" s="95"/>
    </row>
    <row r="15642" spans="17:17" x14ac:dyDescent="0.25">
      <c r="Q15642" s="95"/>
    </row>
    <row r="15643" spans="17:17" x14ac:dyDescent="0.25">
      <c r="Q15643" s="95"/>
    </row>
    <row r="15644" spans="17:17" x14ac:dyDescent="0.25">
      <c r="Q15644" s="95"/>
    </row>
    <row r="15645" spans="17:17" x14ac:dyDescent="0.25">
      <c r="Q15645" s="95"/>
    </row>
    <row r="15646" spans="17:17" x14ac:dyDescent="0.25">
      <c r="Q15646" s="95"/>
    </row>
    <row r="15647" spans="17:17" x14ac:dyDescent="0.25">
      <c r="Q15647" s="95"/>
    </row>
    <row r="15648" spans="17:17" x14ac:dyDescent="0.25">
      <c r="Q15648" s="95"/>
    </row>
    <row r="15649" spans="17:17" x14ac:dyDescent="0.25">
      <c r="Q15649" s="95"/>
    </row>
    <row r="15650" spans="17:17" x14ac:dyDescent="0.25">
      <c r="Q15650" s="95"/>
    </row>
    <row r="15651" spans="17:17" x14ac:dyDescent="0.25">
      <c r="Q15651" s="95"/>
    </row>
    <row r="15652" spans="17:17" x14ac:dyDescent="0.25">
      <c r="Q15652" s="95"/>
    </row>
    <row r="15653" spans="17:17" x14ac:dyDescent="0.25">
      <c r="Q15653" s="95"/>
    </row>
    <row r="15654" spans="17:17" x14ac:dyDescent="0.25">
      <c r="Q15654" s="95"/>
    </row>
    <row r="15655" spans="17:17" x14ac:dyDescent="0.25">
      <c r="Q15655" s="95"/>
    </row>
    <row r="15656" spans="17:17" x14ac:dyDescent="0.25">
      <c r="Q15656" s="95"/>
    </row>
    <row r="15657" spans="17:17" x14ac:dyDescent="0.25">
      <c r="Q15657" s="95"/>
    </row>
    <row r="15658" spans="17:17" x14ac:dyDescent="0.25">
      <c r="Q15658" s="95"/>
    </row>
    <row r="15659" spans="17:17" x14ac:dyDescent="0.25">
      <c r="Q15659" s="95"/>
    </row>
    <row r="15660" spans="17:17" x14ac:dyDescent="0.25">
      <c r="Q15660" s="95"/>
    </row>
    <row r="15661" spans="17:17" x14ac:dyDescent="0.25">
      <c r="Q15661" s="95"/>
    </row>
    <row r="15662" spans="17:17" x14ac:dyDescent="0.25">
      <c r="Q15662" s="95"/>
    </row>
    <row r="15663" spans="17:17" x14ac:dyDescent="0.25">
      <c r="Q15663" s="95"/>
    </row>
    <row r="15664" spans="17:17" x14ac:dyDescent="0.25">
      <c r="Q15664" s="95"/>
    </row>
    <row r="15665" spans="17:17" x14ac:dyDescent="0.25">
      <c r="Q15665" s="95"/>
    </row>
    <row r="15666" spans="17:17" x14ac:dyDescent="0.25">
      <c r="Q15666" s="95"/>
    </row>
    <row r="15667" spans="17:17" x14ac:dyDescent="0.25">
      <c r="Q15667" s="95"/>
    </row>
    <row r="15668" spans="17:17" x14ac:dyDescent="0.25">
      <c r="Q15668" s="95"/>
    </row>
    <row r="15669" spans="17:17" x14ac:dyDescent="0.25">
      <c r="Q15669" s="95"/>
    </row>
    <row r="15670" spans="17:17" x14ac:dyDescent="0.25">
      <c r="Q15670" s="95"/>
    </row>
    <row r="15671" spans="17:17" x14ac:dyDescent="0.25">
      <c r="Q15671" s="95"/>
    </row>
    <row r="15672" spans="17:17" x14ac:dyDescent="0.25">
      <c r="Q15672" s="95"/>
    </row>
    <row r="15673" spans="17:17" x14ac:dyDescent="0.25">
      <c r="Q15673" s="95"/>
    </row>
    <row r="15674" spans="17:17" x14ac:dyDescent="0.25">
      <c r="Q15674" s="95"/>
    </row>
    <row r="15675" spans="17:17" x14ac:dyDescent="0.25">
      <c r="Q15675" s="95"/>
    </row>
    <row r="15676" spans="17:17" x14ac:dyDescent="0.25">
      <c r="Q15676" s="95"/>
    </row>
    <row r="15677" spans="17:17" x14ac:dyDescent="0.25">
      <c r="Q15677" s="95"/>
    </row>
    <row r="15678" spans="17:17" x14ac:dyDescent="0.25">
      <c r="Q15678" s="95"/>
    </row>
    <row r="15679" spans="17:17" x14ac:dyDescent="0.25">
      <c r="Q15679" s="95"/>
    </row>
    <row r="15680" spans="17:17" x14ac:dyDescent="0.25">
      <c r="Q15680" s="95"/>
    </row>
    <row r="15681" spans="17:17" x14ac:dyDescent="0.25">
      <c r="Q15681" s="95"/>
    </row>
    <row r="15682" spans="17:17" x14ac:dyDescent="0.25">
      <c r="Q15682" s="95"/>
    </row>
    <row r="15683" spans="17:17" x14ac:dyDescent="0.25">
      <c r="Q15683" s="95"/>
    </row>
    <row r="15684" spans="17:17" x14ac:dyDescent="0.25">
      <c r="Q15684" s="95"/>
    </row>
    <row r="15685" spans="17:17" x14ac:dyDescent="0.25">
      <c r="Q15685" s="95"/>
    </row>
    <row r="15686" spans="17:17" x14ac:dyDescent="0.25">
      <c r="Q15686" s="95"/>
    </row>
    <row r="15687" spans="17:17" x14ac:dyDescent="0.25">
      <c r="Q15687" s="95"/>
    </row>
    <row r="15688" spans="17:17" x14ac:dyDescent="0.25">
      <c r="Q15688" s="95"/>
    </row>
    <row r="15689" spans="17:17" x14ac:dyDescent="0.25">
      <c r="Q15689" s="95"/>
    </row>
    <row r="15690" spans="17:17" x14ac:dyDescent="0.25">
      <c r="Q15690" s="95"/>
    </row>
    <row r="15691" spans="17:17" x14ac:dyDescent="0.25">
      <c r="Q15691" s="95"/>
    </row>
    <row r="15692" spans="17:17" x14ac:dyDescent="0.25">
      <c r="Q15692" s="95"/>
    </row>
    <row r="15693" spans="17:17" x14ac:dyDescent="0.25">
      <c r="Q15693" s="95"/>
    </row>
    <row r="15694" spans="17:17" x14ac:dyDescent="0.25">
      <c r="Q15694" s="95"/>
    </row>
    <row r="15695" spans="17:17" x14ac:dyDescent="0.25">
      <c r="Q15695" s="95"/>
    </row>
    <row r="15696" spans="17:17" x14ac:dyDescent="0.25">
      <c r="Q15696" s="95"/>
    </row>
    <row r="15697" spans="17:17" x14ac:dyDescent="0.25">
      <c r="Q15697" s="95"/>
    </row>
    <row r="15698" spans="17:17" x14ac:dyDescent="0.25">
      <c r="Q15698" s="95"/>
    </row>
    <row r="15699" spans="17:17" x14ac:dyDescent="0.25">
      <c r="Q15699" s="95"/>
    </row>
    <row r="15700" spans="17:17" x14ac:dyDescent="0.25">
      <c r="Q15700" s="95"/>
    </row>
    <row r="15701" spans="17:17" x14ac:dyDescent="0.25">
      <c r="Q15701" s="95"/>
    </row>
    <row r="15702" spans="17:17" x14ac:dyDescent="0.25">
      <c r="Q15702" s="95"/>
    </row>
    <row r="15703" spans="17:17" x14ac:dyDescent="0.25">
      <c r="Q15703" s="95"/>
    </row>
    <row r="15704" spans="17:17" x14ac:dyDescent="0.25">
      <c r="Q15704" s="95"/>
    </row>
    <row r="15705" spans="17:17" x14ac:dyDescent="0.25">
      <c r="Q15705" s="95"/>
    </row>
    <row r="15706" spans="17:17" x14ac:dyDescent="0.25">
      <c r="Q15706" s="95"/>
    </row>
    <row r="15707" spans="17:17" x14ac:dyDescent="0.25">
      <c r="Q15707" s="95"/>
    </row>
    <row r="15708" spans="17:17" x14ac:dyDescent="0.25">
      <c r="Q15708" s="95"/>
    </row>
    <row r="15709" spans="17:17" x14ac:dyDescent="0.25">
      <c r="Q15709" s="95"/>
    </row>
    <row r="15710" spans="17:17" x14ac:dyDescent="0.25">
      <c r="Q15710" s="95"/>
    </row>
    <row r="15711" spans="17:17" x14ac:dyDescent="0.25">
      <c r="Q15711" s="95"/>
    </row>
    <row r="15712" spans="17:17" x14ac:dyDescent="0.25">
      <c r="Q15712" s="95"/>
    </row>
    <row r="15713" spans="17:17" x14ac:dyDescent="0.25">
      <c r="Q15713" s="95"/>
    </row>
    <row r="15714" spans="17:17" x14ac:dyDescent="0.25">
      <c r="Q15714" s="95"/>
    </row>
    <row r="15715" spans="17:17" x14ac:dyDescent="0.25">
      <c r="Q15715" s="95"/>
    </row>
    <row r="15716" spans="17:17" x14ac:dyDescent="0.25">
      <c r="Q15716" s="95"/>
    </row>
    <row r="15717" spans="17:17" x14ac:dyDescent="0.25">
      <c r="Q15717" s="95"/>
    </row>
    <row r="15718" spans="17:17" x14ac:dyDescent="0.25">
      <c r="Q15718" s="95"/>
    </row>
    <row r="15719" spans="17:17" x14ac:dyDescent="0.25">
      <c r="Q15719" s="95"/>
    </row>
    <row r="15720" spans="17:17" x14ac:dyDescent="0.25">
      <c r="Q15720" s="95"/>
    </row>
    <row r="15721" spans="17:17" x14ac:dyDescent="0.25">
      <c r="Q15721" s="95"/>
    </row>
    <row r="15722" spans="17:17" x14ac:dyDescent="0.25">
      <c r="Q15722" s="95"/>
    </row>
    <row r="15723" spans="17:17" x14ac:dyDescent="0.25">
      <c r="Q15723" s="95"/>
    </row>
    <row r="15724" spans="17:17" x14ac:dyDescent="0.25">
      <c r="Q15724" s="95"/>
    </row>
    <row r="15725" spans="17:17" x14ac:dyDescent="0.25">
      <c r="Q15725" s="95"/>
    </row>
    <row r="15726" spans="17:17" x14ac:dyDescent="0.25">
      <c r="Q15726" s="95"/>
    </row>
    <row r="15727" spans="17:17" x14ac:dyDescent="0.25">
      <c r="Q15727" s="95"/>
    </row>
    <row r="15728" spans="17:17" x14ac:dyDescent="0.25">
      <c r="Q15728" s="95"/>
    </row>
    <row r="15729" spans="17:17" x14ac:dyDescent="0.25">
      <c r="Q15729" s="95"/>
    </row>
    <row r="15730" spans="17:17" x14ac:dyDescent="0.25">
      <c r="Q15730" s="95"/>
    </row>
    <row r="15731" spans="17:17" x14ac:dyDescent="0.25">
      <c r="Q15731" s="95"/>
    </row>
    <row r="15732" spans="17:17" x14ac:dyDescent="0.25">
      <c r="Q15732" s="95"/>
    </row>
    <row r="15733" spans="17:17" x14ac:dyDescent="0.25">
      <c r="Q15733" s="95"/>
    </row>
    <row r="15734" spans="17:17" x14ac:dyDescent="0.25">
      <c r="Q15734" s="95"/>
    </row>
    <row r="15735" spans="17:17" x14ac:dyDescent="0.25">
      <c r="Q15735" s="95"/>
    </row>
    <row r="15736" spans="17:17" x14ac:dyDescent="0.25">
      <c r="Q15736" s="95"/>
    </row>
    <row r="15737" spans="17:17" x14ac:dyDescent="0.25">
      <c r="Q15737" s="95"/>
    </row>
    <row r="15738" spans="17:17" x14ac:dyDescent="0.25">
      <c r="Q15738" s="95"/>
    </row>
    <row r="15739" spans="17:17" x14ac:dyDescent="0.25">
      <c r="Q15739" s="95"/>
    </row>
    <row r="15740" spans="17:17" x14ac:dyDescent="0.25">
      <c r="Q15740" s="95"/>
    </row>
    <row r="15741" spans="17:17" x14ac:dyDescent="0.25">
      <c r="Q15741" s="95"/>
    </row>
    <row r="15742" spans="17:17" x14ac:dyDescent="0.25">
      <c r="Q15742" s="95"/>
    </row>
    <row r="15743" spans="17:17" x14ac:dyDescent="0.25">
      <c r="Q15743" s="95"/>
    </row>
    <row r="15744" spans="17:17" x14ac:dyDescent="0.25">
      <c r="Q15744" s="95"/>
    </row>
    <row r="15745" spans="17:17" x14ac:dyDescent="0.25">
      <c r="Q15745" s="95"/>
    </row>
    <row r="15746" spans="17:17" x14ac:dyDescent="0.25">
      <c r="Q15746" s="95"/>
    </row>
    <row r="15747" spans="17:17" x14ac:dyDescent="0.25">
      <c r="Q15747" s="95"/>
    </row>
    <row r="15748" spans="17:17" x14ac:dyDescent="0.25">
      <c r="Q15748" s="95"/>
    </row>
    <row r="15749" spans="17:17" x14ac:dyDescent="0.25">
      <c r="Q15749" s="95"/>
    </row>
    <row r="15750" spans="17:17" x14ac:dyDescent="0.25">
      <c r="Q15750" s="95"/>
    </row>
    <row r="15751" spans="17:17" x14ac:dyDescent="0.25">
      <c r="Q15751" s="95"/>
    </row>
    <row r="15752" spans="17:17" x14ac:dyDescent="0.25">
      <c r="Q15752" s="95"/>
    </row>
    <row r="15753" spans="17:17" x14ac:dyDescent="0.25">
      <c r="Q15753" s="95"/>
    </row>
    <row r="15754" spans="17:17" x14ac:dyDescent="0.25">
      <c r="Q15754" s="95"/>
    </row>
    <row r="15755" spans="17:17" x14ac:dyDescent="0.25">
      <c r="Q15755" s="95"/>
    </row>
    <row r="15756" spans="17:17" x14ac:dyDescent="0.25">
      <c r="Q15756" s="95"/>
    </row>
    <row r="15757" spans="17:17" x14ac:dyDescent="0.25">
      <c r="Q15757" s="95"/>
    </row>
    <row r="15758" spans="17:17" x14ac:dyDescent="0.25">
      <c r="Q15758" s="95"/>
    </row>
    <row r="15759" spans="17:17" x14ac:dyDescent="0.25">
      <c r="Q15759" s="95"/>
    </row>
    <row r="15760" spans="17:17" x14ac:dyDescent="0.25">
      <c r="Q15760" s="95"/>
    </row>
    <row r="15761" spans="17:17" x14ac:dyDescent="0.25">
      <c r="Q15761" s="95"/>
    </row>
    <row r="15762" spans="17:17" x14ac:dyDescent="0.25">
      <c r="Q15762" s="95"/>
    </row>
    <row r="15763" spans="17:17" x14ac:dyDescent="0.25">
      <c r="Q15763" s="95"/>
    </row>
    <row r="15764" spans="17:17" x14ac:dyDescent="0.25">
      <c r="Q15764" s="95"/>
    </row>
    <row r="15765" spans="17:17" x14ac:dyDescent="0.25">
      <c r="Q15765" s="95"/>
    </row>
    <row r="15766" spans="17:17" x14ac:dyDescent="0.25">
      <c r="Q15766" s="95"/>
    </row>
    <row r="15767" spans="17:17" x14ac:dyDescent="0.25">
      <c r="Q15767" s="95"/>
    </row>
    <row r="15768" spans="17:17" x14ac:dyDescent="0.25">
      <c r="Q15768" s="95"/>
    </row>
    <row r="15769" spans="17:17" x14ac:dyDescent="0.25">
      <c r="Q15769" s="95"/>
    </row>
    <row r="15770" spans="17:17" x14ac:dyDescent="0.25">
      <c r="Q15770" s="95"/>
    </row>
    <row r="15771" spans="17:17" x14ac:dyDescent="0.25">
      <c r="Q15771" s="95"/>
    </row>
    <row r="15772" spans="17:17" x14ac:dyDescent="0.25">
      <c r="Q15772" s="95"/>
    </row>
    <row r="15773" spans="17:17" x14ac:dyDescent="0.25">
      <c r="Q15773" s="95"/>
    </row>
    <row r="15774" spans="17:17" x14ac:dyDescent="0.25">
      <c r="Q15774" s="95"/>
    </row>
    <row r="15775" spans="17:17" x14ac:dyDescent="0.25">
      <c r="Q15775" s="95"/>
    </row>
    <row r="15776" spans="17:17" x14ac:dyDescent="0.25">
      <c r="Q15776" s="95"/>
    </row>
    <row r="15777" spans="17:17" x14ac:dyDescent="0.25">
      <c r="Q15777" s="95"/>
    </row>
    <row r="15778" spans="17:17" x14ac:dyDescent="0.25">
      <c r="Q15778" s="95"/>
    </row>
    <row r="15779" spans="17:17" x14ac:dyDescent="0.25">
      <c r="Q15779" s="95"/>
    </row>
    <row r="15780" spans="17:17" x14ac:dyDescent="0.25">
      <c r="Q15780" s="95"/>
    </row>
    <row r="15781" spans="17:17" x14ac:dyDescent="0.25">
      <c r="Q15781" s="95"/>
    </row>
    <row r="15782" spans="17:17" x14ac:dyDescent="0.25">
      <c r="Q15782" s="95"/>
    </row>
    <row r="15783" spans="17:17" x14ac:dyDescent="0.25">
      <c r="Q15783" s="95"/>
    </row>
    <row r="15784" spans="17:17" x14ac:dyDescent="0.25">
      <c r="Q15784" s="95"/>
    </row>
    <row r="15785" spans="17:17" x14ac:dyDescent="0.25">
      <c r="Q15785" s="95"/>
    </row>
    <row r="15786" spans="17:17" x14ac:dyDescent="0.25">
      <c r="Q15786" s="95"/>
    </row>
    <row r="15787" spans="17:17" x14ac:dyDescent="0.25">
      <c r="Q15787" s="95"/>
    </row>
    <row r="15788" spans="17:17" x14ac:dyDescent="0.25">
      <c r="Q15788" s="95"/>
    </row>
    <row r="15789" spans="17:17" x14ac:dyDescent="0.25">
      <c r="Q15789" s="95"/>
    </row>
    <row r="15790" spans="17:17" x14ac:dyDescent="0.25">
      <c r="Q15790" s="95"/>
    </row>
    <row r="15791" spans="17:17" x14ac:dyDescent="0.25">
      <c r="Q15791" s="95"/>
    </row>
    <row r="15792" spans="17:17" x14ac:dyDescent="0.25">
      <c r="Q15792" s="95"/>
    </row>
    <row r="15793" spans="17:17" x14ac:dyDescent="0.25">
      <c r="Q15793" s="95"/>
    </row>
    <row r="15794" spans="17:17" x14ac:dyDescent="0.25">
      <c r="Q15794" s="95"/>
    </row>
    <row r="15795" spans="17:17" x14ac:dyDescent="0.25">
      <c r="Q15795" s="95"/>
    </row>
    <row r="15796" spans="17:17" x14ac:dyDescent="0.25">
      <c r="Q15796" s="95"/>
    </row>
    <row r="15797" spans="17:17" x14ac:dyDescent="0.25">
      <c r="Q15797" s="95"/>
    </row>
    <row r="15798" spans="17:17" x14ac:dyDescent="0.25">
      <c r="Q15798" s="95"/>
    </row>
    <row r="15799" spans="17:17" x14ac:dyDescent="0.25">
      <c r="Q15799" s="95"/>
    </row>
    <row r="15800" spans="17:17" x14ac:dyDescent="0.25">
      <c r="Q15800" s="95"/>
    </row>
    <row r="15801" spans="17:17" x14ac:dyDescent="0.25">
      <c r="Q15801" s="95"/>
    </row>
    <row r="15802" spans="17:17" x14ac:dyDescent="0.25">
      <c r="Q15802" s="95"/>
    </row>
    <row r="15803" spans="17:17" x14ac:dyDescent="0.25">
      <c r="Q15803" s="95"/>
    </row>
    <row r="15804" spans="17:17" x14ac:dyDescent="0.25">
      <c r="Q15804" s="95"/>
    </row>
    <row r="15805" spans="17:17" x14ac:dyDescent="0.25">
      <c r="Q15805" s="95"/>
    </row>
    <row r="15806" spans="17:17" x14ac:dyDescent="0.25">
      <c r="Q15806" s="95"/>
    </row>
    <row r="15807" spans="17:17" x14ac:dyDescent="0.25">
      <c r="Q15807" s="95"/>
    </row>
    <row r="15808" spans="17:17" x14ac:dyDescent="0.25">
      <c r="Q15808" s="95"/>
    </row>
    <row r="15809" spans="17:17" x14ac:dyDescent="0.25">
      <c r="Q15809" s="95"/>
    </row>
    <row r="15810" spans="17:17" x14ac:dyDescent="0.25">
      <c r="Q15810" s="95"/>
    </row>
    <row r="15811" spans="17:17" x14ac:dyDescent="0.25">
      <c r="Q15811" s="95"/>
    </row>
    <row r="15812" spans="17:17" x14ac:dyDescent="0.25">
      <c r="Q15812" s="95"/>
    </row>
    <row r="15813" spans="17:17" x14ac:dyDescent="0.25">
      <c r="Q15813" s="95"/>
    </row>
    <row r="15814" spans="17:17" x14ac:dyDescent="0.25">
      <c r="Q15814" s="95"/>
    </row>
    <row r="15815" spans="17:17" x14ac:dyDescent="0.25">
      <c r="Q15815" s="95"/>
    </row>
    <row r="15816" spans="17:17" x14ac:dyDescent="0.25">
      <c r="Q15816" s="95"/>
    </row>
    <row r="15817" spans="17:17" x14ac:dyDescent="0.25">
      <c r="Q15817" s="95"/>
    </row>
    <row r="15818" spans="17:17" x14ac:dyDescent="0.25">
      <c r="Q15818" s="95"/>
    </row>
    <row r="15819" spans="17:17" x14ac:dyDescent="0.25">
      <c r="Q15819" s="95"/>
    </row>
    <row r="15820" spans="17:17" x14ac:dyDescent="0.25">
      <c r="Q15820" s="95"/>
    </row>
    <row r="15821" spans="17:17" x14ac:dyDescent="0.25">
      <c r="Q15821" s="95"/>
    </row>
    <row r="15822" spans="17:17" x14ac:dyDescent="0.25">
      <c r="Q15822" s="95"/>
    </row>
    <row r="15823" spans="17:17" x14ac:dyDescent="0.25">
      <c r="Q15823" s="95"/>
    </row>
    <row r="15824" spans="17:17" x14ac:dyDescent="0.25">
      <c r="Q15824" s="95"/>
    </row>
    <row r="15825" spans="17:17" x14ac:dyDescent="0.25">
      <c r="Q15825" s="95"/>
    </row>
    <row r="15826" spans="17:17" x14ac:dyDescent="0.25">
      <c r="Q15826" s="95"/>
    </row>
    <row r="15827" spans="17:17" x14ac:dyDescent="0.25">
      <c r="Q15827" s="95"/>
    </row>
    <row r="15828" spans="17:17" x14ac:dyDescent="0.25">
      <c r="Q15828" s="95"/>
    </row>
    <row r="15829" spans="17:17" x14ac:dyDescent="0.25">
      <c r="Q15829" s="95"/>
    </row>
    <row r="15830" spans="17:17" x14ac:dyDescent="0.25">
      <c r="Q15830" s="95"/>
    </row>
    <row r="15831" spans="17:17" x14ac:dyDescent="0.25">
      <c r="Q15831" s="95"/>
    </row>
    <row r="15832" spans="17:17" x14ac:dyDescent="0.25">
      <c r="Q15832" s="95"/>
    </row>
    <row r="15833" spans="17:17" x14ac:dyDescent="0.25">
      <c r="Q15833" s="95"/>
    </row>
    <row r="15834" spans="17:17" x14ac:dyDescent="0.25">
      <c r="Q15834" s="95"/>
    </row>
    <row r="15835" spans="17:17" x14ac:dyDescent="0.25">
      <c r="Q15835" s="95"/>
    </row>
    <row r="15836" spans="17:17" x14ac:dyDescent="0.25">
      <c r="Q15836" s="95"/>
    </row>
    <row r="15837" spans="17:17" x14ac:dyDescent="0.25">
      <c r="Q15837" s="95"/>
    </row>
    <row r="15838" spans="17:17" x14ac:dyDescent="0.25">
      <c r="Q15838" s="95"/>
    </row>
    <row r="15839" spans="17:17" x14ac:dyDescent="0.25">
      <c r="Q15839" s="95"/>
    </row>
    <row r="15840" spans="17:17" x14ac:dyDescent="0.25">
      <c r="Q15840" s="95"/>
    </row>
    <row r="15841" spans="17:17" x14ac:dyDescent="0.25">
      <c r="Q15841" s="95"/>
    </row>
    <row r="15842" spans="17:17" x14ac:dyDescent="0.25">
      <c r="Q15842" s="95"/>
    </row>
    <row r="15843" spans="17:17" x14ac:dyDescent="0.25">
      <c r="Q15843" s="95"/>
    </row>
    <row r="15844" spans="17:17" x14ac:dyDescent="0.25">
      <c r="Q15844" s="95"/>
    </row>
    <row r="15845" spans="17:17" x14ac:dyDescent="0.25">
      <c r="Q15845" s="95"/>
    </row>
    <row r="15846" spans="17:17" x14ac:dyDescent="0.25">
      <c r="Q15846" s="95"/>
    </row>
    <row r="15847" spans="17:17" x14ac:dyDescent="0.25">
      <c r="Q15847" s="95"/>
    </row>
    <row r="15848" spans="17:17" x14ac:dyDescent="0.25">
      <c r="Q15848" s="95"/>
    </row>
    <row r="15849" spans="17:17" x14ac:dyDescent="0.25">
      <c r="Q15849" s="95"/>
    </row>
    <row r="15850" spans="17:17" x14ac:dyDescent="0.25">
      <c r="Q15850" s="95"/>
    </row>
    <row r="15851" spans="17:17" x14ac:dyDescent="0.25">
      <c r="Q15851" s="95"/>
    </row>
    <row r="15852" spans="17:17" x14ac:dyDescent="0.25">
      <c r="Q15852" s="95"/>
    </row>
    <row r="15853" spans="17:17" x14ac:dyDescent="0.25">
      <c r="Q15853" s="95"/>
    </row>
    <row r="15854" spans="17:17" x14ac:dyDescent="0.25">
      <c r="Q15854" s="95"/>
    </row>
    <row r="15855" spans="17:17" x14ac:dyDescent="0.25">
      <c r="Q15855" s="95"/>
    </row>
    <row r="15856" spans="17:17" x14ac:dyDescent="0.25">
      <c r="Q15856" s="95"/>
    </row>
    <row r="15857" spans="17:17" x14ac:dyDescent="0.25">
      <c r="Q15857" s="95"/>
    </row>
    <row r="15858" spans="17:17" x14ac:dyDescent="0.25">
      <c r="Q15858" s="95"/>
    </row>
    <row r="15859" spans="17:17" x14ac:dyDescent="0.25">
      <c r="Q15859" s="95"/>
    </row>
    <row r="15860" spans="17:17" x14ac:dyDescent="0.25">
      <c r="Q15860" s="95"/>
    </row>
    <row r="15861" spans="17:17" x14ac:dyDescent="0.25">
      <c r="Q15861" s="95"/>
    </row>
    <row r="15862" spans="17:17" x14ac:dyDescent="0.25">
      <c r="Q15862" s="95"/>
    </row>
    <row r="15863" spans="17:17" x14ac:dyDescent="0.25">
      <c r="Q15863" s="95"/>
    </row>
    <row r="15864" spans="17:17" x14ac:dyDescent="0.25">
      <c r="Q15864" s="95"/>
    </row>
    <row r="15865" spans="17:17" x14ac:dyDescent="0.25">
      <c r="Q15865" s="95"/>
    </row>
    <row r="15866" spans="17:17" x14ac:dyDescent="0.25">
      <c r="Q15866" s="95"/>
    </row>
    <row r="15867" spans="17:17" x14ac:dyDescent="0.25">
      <c r="Q15867" s="95"/>
    </row>
    <row r="15868" spans="17:17" x14ac:dyDescent="0.25">
      <c r="Q15868" s="95"/>
    </row>
    <row r="15869" spans="17:17" x14ac:dyDescent="0.25">
      <c r="Q15869" s="95"/>
    </row>
    <row r="15870" spans="17:17" x14ac:dyDescent="0.25">
      <c r="Q15870" s="95"/>
    </row>
    <row r="15871" spans="17:17" x14ac:dyDescent="0.25">
      <c r="Q15871" s="95"/>
    </row>
    <row r="15872" spans="17:17" x14ac:dyDescent="0.25">
      <c r="Q15872" s="95"/>
    </row>
    <row r="15873" spans="17:17" x14ac:dyDescent="0.25">
      <c r="Q15873" s="95"/>
    </row>
    <row r="15874" spans="17:17" x14ac:dyDescent="0.25">
      <c r="Q15874" s="95"/>
    </row>
    <row r="15875" spans="17:17" x14ac:dyDescent="0.25">
      <c r="Q15875" s="95"/>
    </row>
    <row r="15876" spans="17:17" x14ac:dyDescent="0.25">
      <c r="Q15876" s="95"/>
    </row>
    <row r="15877" spans="17:17" x14ac:dyDescent="0.25">
      <c r="Q15877" s="95"/>
    </row>
    <row r="15878" spans="17:17" x14ac:dyDescent="0.25">
      <c r="Q15878" s="95"/>
    </row>
    <row r="15879" spans="17:17" x14ac:dyDescent="0.25">
      <c r="Q15879" s="95"/>
    </row>
    <row r="15880" spans="17:17" x14ac:dyDescent="0.25">
      <c r="Q15880" s="95"/>
    </row>
    <row r="15881" spans="17:17" x14ac:dyDescent="0.25">
      <c r="Q15881" s="95"/>
    </row>
    <row r="15882" spans="17:17" x14ac:dyDescent="0.25">
      <c r="Q15882" s="95"/>
    </row>
    <row r="15883" spans="17:17" x14ac:dyDescent="0.25">
      <c r="Q15883" s="95"/>
    </row>
    <row r="15884" spans="17:17" x14ac:dyDescent="0.25">
      <c r="Q15884" s="95"/>
    </row>
    <row r="15885" spans="17:17" x14ac:dyDescent="0.25">
      <c r="Q15885" s="95"/>
    </row>
    <row r="15886" spans="17:17" x14ac:dyDescent="0.25">
      <c r="Q15886" s="95"/>
    </row>
    <row r="15887" spans="17:17" x14ac:dyDescent="0.25">
      <c r="Q15887" s="95"/>
    </row>
    <row r="15888" spans="17:17" x14ac:dyDescent="0.25">
      <c r="Q15888" s="95"/>
    </row>
    <row r="15889" spans="17:17" x14ac:dyDescent="0.25">
      <c r="Q15889" s="95"/>
    </row>
    <row r="15890" spans="17:17" x14ac:dyDescent="0.25">
      <c r="Q15890" s="95"/>
    </row>
    <row r="15891" spans="17:17" x14ac:dyDescent="0.25">
      <c r="Q15891" s="95"/>
    </row>
    <row r="15892" spans="17:17" x14ac:dyDescent="0.25">
      <c r="Q15892" s="95"/>
    </row>
    <row r="15893" spans="17:17" x14ac:dyDescent="0.25">
      <c r="Q15893" s="95"/>
    </row>
    <row r="15894" spans="17:17" x14ac:dyDescent="0.25">
      <c r="Q15894" s="95"/>
    </row>
    <row r="15895" spans="17:17" x14ac:dyDescent="0.25">
      <c r="Q15895" s="95"/>
    </row>
    <row r="15896" spans="17:17" x14ac:dyDescent="0.25">
      <c r="Q15896" s="95"/>
    </row>
    <row r="15897" spans="17:17" x14ac:dyDescent="0.25">
      <c r="Q15897" s="95"/>
    </row>
    <row r="15898" spans="17:17" x14ac:dyDescent="0.25">
      <c r="Q15898" s="95"/>
    </row>
    <row r="15899" spans="17:17" x14ac:dyDescent="0.25">
      <c r="Q15899" s="95"/>
    </row>
    <row r="15900" spans="17:17" x14ac:dyDescent="0.25">
      <c r="Q15900" s="95"/>
    </row>
    <row r="15901" spans="17:17" x14ac:dyDescent="0.25">
      <c r="Q15901" s="95"/>
    </row>
    <row r="15902" spans="17:17" x14ac:dyDescent="0.25">
      <c r="Q15902" s="95"/>
    </row>
    <row r="15903" spans="17:17" x14ac:dyDescent="0.25">
      <c r="Q15903" s="95"/>
    </row>
    <row r="15904" spans="17:17" x14ac:dyDescent="0.25">
      <c r="Q15904" s="95"/>
    </row>
    <row r="15905" spans="17:17" x14ac:dyDescent="0.25">
      <c r="Q15905" s="95"/>
    </row>
    <row r="15906" spans="17:17" x14ac:dyDescent="0.25">
      <c r="Q15906" s="95"/>
    </row>
    <row r="15907" spans="17:17" x14ac:dyDescent="0.25">
      <c r="Q15907" s="95"/>
    </row>
    <row r="15908" spans="17:17" x14ac:dyDescent="0.25">
      <c r="Q15908" s="95"/>
    </row>
    <row r="15909" spans="17:17" x14ac:dyDescent="0.25">
      <c r="Q15909" s="95"/>
    </row>
    <row r="15910" spans="17:17" x14ac:dyDescent="0.25">
      <c r="Q15910" s="95"/>
    </row>
    <row r="15911" spans="17:17" x14ac:dyDescent="0.25">
      <c r="Q15911" s="95"/>
    </row>
    <row r="15912" spans="17:17" x14ac:dyDescent="0.25">
      <c r="Q15912" s="95"/>
    </row>
    <row r="15913" spans="17:17" x14ac:dyDescent="0.25">
      <c r="Q15913" s="95"/>
    </row>
    <row r="15914" spans="17:17" x14ac:dyDescent="0.25">
      <c r="Q15914" s="95"/>
    </row>
    <row r="15915" spans="17:17" x14ac:dyDescent="0.25">
      <c r="Q15915" s="95"/>
    </row>
    <row r="15916" spans="17:17" x14ac:dyDescent="0.25">
      <c r="Q15916" s="95"/>
    </row>
    <row r="15917" spans="17:17" x14ac:dyDescent="0.25">
      <c r="Q15917" s="95"/>
    </row>
    <row r="15918" spans="17:17" x14ac:dyDescent="0.25">
      <c r="Q15918" s="95"/>
    </row>
    <row r="15919" spans="17:17" x14ac:dyDescent="0.25">
      <c r="Q15919" s="95"/>
    </row>
    <row r="15920" spans="17:17" x14ac:dyDescent="0.25">
      <c r="Q15920" s="95"/>
    </row>
    <row r="15921" spans="17:17" x14ac:dyDescent="0.25">
      <c r="Q15921" s="95"/>
    </row>
    <row r="15922" spans="17:17" x14ac:dyDescent="0.25">
      <c r="Q15922" s="95"/>
    </row>
    <row r="15923" spans="17:17" x14ac:dyDescent="0.25">
      <c r="Q15923" s="95"/>
    </row>
    <row r="15924" spans="17:17" x14ac:dyDescent="0.25">
      <c r="Q15924" s="95"/>
    </row>
    <row r="15925" spans="17:17" x14ac:dyDescent="0.25">
      <c r="Q15925" s="95"/>
    </row>
    <row r="15926" spans="17:17" x14ac:dyDescent="0.25">
      <c r="Q15926" s="95"/>
    </row>
    <row r="15927" spans="17:17" x14ac:dyDescent="0.25">
      <c r="Q15927" s="95"/>
    </row>
    <row r="15928" spans="17:17" x14ac:dyDescent="0.25">
      <c r="Q15928" s="95"/>
    </row>
    <row r="15929" spans="17:17" x14ac:dyDescent="0.25">
      <c r="Q15929" s="95"/>
    </row>
    <row r="15930" spans="17:17" x14ac:dyDescent="0.25">
      <c r="Q15930" s="95"/>
    </row>
    <row r="15931" spans="17:17" x14ac:dyDescent="0.25">
      <c r="Q15931" s="95"/>
    </row>
    <row r="15932" spans="17:17" x14ac:dyDescent="0.25">
      <c r="Q15932" s="95"/>
    </row>
    <row r="15933" spans="17:17" x14ac:dyDescent="0.25">
      <c r="Q15933" s="95"/>
    </row>
    <row r="15934" spans="17:17" x14ac:dyDescent="0.25">
      <c r="Q15934" s="95"/>
    </row>
    <row r="15935" spans="17:17" x14ac:dyDescent="0.25">
      <c r="Q15935" s="95"/>
    </row>
    <row r="15936" spans="17:17" x14ac:dyDescent="0.25">
      <c r="Q15936" s="95"/>
    </row>
    <row r="15937" spans="17:17" x14ac:dyDescent="0.25">
      <c r="Q15937" s="95"/>
    </row>
    <row r="15938" spans="17:17" x14ac:dyDescent="0.25">
      <c r="Q15938" s="95"/>
    </row>
    <row r="15939" spans="17:17" x14ac:dyDescent="0.25">
      <c r="Q15939" s="95"/>
    </row>
    <row r="15940" spans="17:17" x14ac:dyDescent="0.25">
      <c r="Q15940" s="95"/>
    </row>
    <row r="15941" spans="17:17" x14ac:dyDescent="0.25">
      <c r="Q15941" s="95"/>
    </row>
    <row r="15942" spans="17:17" x14ac:dyDescent="0.25">
      <c r="Q15942" s="95"/>
    </row>
    <row r="15943" spans="17:17" x14ac:dyDescent="0.25">
      <c r="Q15943" s="95"/>
    </row>
    <row r="15944" spans="17:17" x14ac:dyDescent="0.25">
      <c r="Q15944" s="95"/>
    </row>
    <row r="15945" spans="17:17" x14ac:dyDescent="0.25">
      <c r="Q15945" s="95"/>
    </row>
    <row r="15946" spans="17:17" x14ac:dyDescent="0.25">
      <c r="Q15946" s="95"/>
    </row>
    <row r="15947" spans="17:17" x14ac:dyDescent="0.25">
      <c r="Q15947" s="95"/>
    </row>
    <row r="15948" spans="17:17" x14ac:dyDescent="0.25">
      <c r="Q15948" s="95"/>
    </row>
    <row r="15949" spans="17:17" x14ac:dyDescent="0.25">
      <c r="Q15949" s="95"/>
    </row>
    <row r="15950" spans="17:17" x14ac:dyDescent="0.25">
      <c r="Q15950" s="95"/>
    </row>
    <row r="15951" spans="17:17" x14ac:dyDescent="0.25">
      <c r="Q15951" s="95"/>
    </row>
    <row r="15952" spans="17:17" x14ac:dyDescent="0.25">
      <c r="Q15952" s="95"/>
    </row>
    <row r="15953" spans="17:17" x14ac:dyDescent="0.25">
      <c r="Q15953" s="95"/>
    </row>
    <row r="15954" spans="17:17" x14ac:dyDescent="0.25">
      <c r="Q15954" s="95"/>
    </row>
    <row r="15955" spans="17:17" x14ac:dyDescent="0.25">
      <c r="Q15955" s="95"/>
    </row>
    <row r="15956" spans="17:17" x14ac:dyDescent="0.25">
      <c r="Q15956" s="95"/>
    </row>
    <row r="15957" spans="17:17" x14ac:dyDescent="0.25">
      <c r="Q15957" s="95"/>
    </row>
    <row r="15958" spans="17:17" x14ac:dyDescent="0.25">
      <c r="Q15958" s="95"/>
    </row>
    <row r="15959" spans="17:17" x14ac:dyDescent="0.25">
      <c r="Q15959" s="95"/>
    </row>
    <row r="15960" spans="17:17" x14ac:dyDescent="0.25">
      <c r="Q15960" s="95"/>
    </row>
    <row r="15961" spans="17:17" x14ac:dyDescent="0.25">
      <c r="Q15961" s="95"/>
    </row>
    <row r="15962" spans="17:17" x14ac:dyDescent="0.25">
      <c r="Q15962" s="95"/>
    </row>
    <row r="15963" spans="17:17" x14ac:dyDescent="0.25">
      <c r="Q15963" s="95"/>
    </row>
    <row r="15964" spans="17:17" x14ac:dyDescent="0.25">
      <c r="Q15964" s="95"/>
    </row>
    <row r="15965" spans="17:17" x14ac:dyDescent="0.25">
      <c r="Q15965" s="95"/>
    </row>
    <row r="15966" spans="17:17" x14ac:dyDescent="0.25">
      <c r="Q15966" s="95"/>
    </row>
    <row r="15967" spans="17:17" x14ac:dyDescent="0.25">
      <c r="Q15967" s="95"/>
    </row>
    <row r="15968" spans="17:17" x14ac:dyDescent="0.25">
      <c r="Q15968" s="95"/>
    </row>
    <row r="15969" spans="17:17" x14ac:dyDescent="0.25">
      <c r="Q15969" s="95"/>
    </row>
    <row r="15970" spans="17:17" x14ac:dyDescent="0.25">
      <c r="Q15970" s="95"/>
    </row>
    <row r="15971" spans="17:17" x14ac:dyDescent="0.25">
      <c r="Q15971" s="95"/>
    </row>
    <row r="15972" spans="17:17" x14ac:dyDescent="0.25">
      <c r="Q15972" s="95"/>
    </row>
    <row r="15973" spans="17:17" x14ac:dyDescent="0.25">
      <c r="Q15973" s="95"/>
    </row>
    <row r="15974" spans="17:17" x14ac:dyDescent="0.25">
      <c r="Q15974" s="95"/>
    </row>
    <row r="15975" spans="17:17" x14ac:dyDescent="0.25">
      <c r="Q15975" s="95"/>
    </row>
    <row r="15976" spans="17:17" x14ac:dyDescent="0.25">
      <c r="Q15976" s="95"/>
    </row>
    <row r="15977" spans="17:17" x14ac:dyDescent="0.25">
      <c r="Q15977" s="95"/>
    </row>
    <row r="15978" spans="17:17" x14ac:dyDescent="0.25">
      <c r="Q15978" s="95"/>
    </row>
    <row r="15979" spans="17:17" x14ac:dyDescent="0.25">
      <c r="Q15979" s="95"/>
    </row>
    <row r="15980" spans="17:17" x14ac:dyDescent="0.25">
      <c r="Q15980" s="95"/>
    </row>
    <row r="15981" spans="17:17" x14ac:dyDescent="0.25">
      <c r="Q15981" s="95"/>
    </row>
    <row r="15982" spans="17:17" x14ac:dyDescent="0.25">
      <c r="Q15982" s="95"/>
    </row>
    <row r="15983" spans="17:17" x14ac:dyDescent="0.25">
      <c r="Q15983" s="95"/>
    </row>
    <row r="15984" spans="17:17" x14ac:dyDescent="0.25">
      <c r="Q15984" s="95"/>
    </row>
    <row r="15985" spans="17:17" x14ac:dyDescent="0.25">
      <c r="Q15985" s="95"/>
    </row>
    <row r="15986" spans="17:17" x14ac:dyDescent="0.25">
      <c r="Q15986" s="95"/>
    </row>
    <row r="15987" spans="17:17" x14ac:dyDescent="0.25">
      <c r="Q15987" s="95"/>
    </row>
    <row r="15988" spans="17:17" x14ac:dyDescent="0.25">
      <c r="Q15988" s="95"/>
    </row>
    <row r="15989" spans="17:17" x14ac:dyDescent="0.25">
      <c r="Q15989" s="95"/>
    </row>
    <row r="15990" spans="17:17" x14ac:dyDescent="0.25">
      <c r="Q15990" s="95"/>
    </row>
    <row r="15991" spans="17:17" x14ac:dyDescent="0.25">
      <c r="Q15991" s="95"/>
    </row>
    <row r="15992" spans="17:17" x14ac:dyDescent="0.25">
      <c r="Q15992" s="95"/>
    </row>
    <row r="15993" spans="17:17" x14ac:dyDescent="0.25">
      <c r="Q15993" s="95"/>
    </row>
    <row r="15994" spans="17:17" x14ac:dyDescent="0.25">
      <c r="Q15994" s="95"/>
    </row>
    <row r="15995" spans="17:17" x14ac:dyDescent="0.25">
      <c r="Q15995" s="95"/>
    </row>
    <row r="15996" spans="17:17" x14ac:dyDescent="0.25">
      <c r="Q15996" s="95"/>
    </row>
    <row r="15997" spans="17:17" x14ac:dyDescent="0.25">
      <c r="Q15997" s="95"/>
    </row>
    <row r="15998" spans="17:17" x14ac:dyDescent="0.25">
      <c r="Q15998" s="95"/>
    </row>
    <row r="15999" spans="17:17" x14ac:dyDescent="0.25">
      <c r="Q15999" s="95"/>
    </row>
    <row r="16000" spans="17:17" x14ac:dyDescent="0.25">
      <c r="Q16000" s="95"/>
    </row>
    <row r="16001" spans="17:17" x14ac:dyDescent="0.25">
      <c r="Q16001" s="95"/>
    </row>
    <row r="16002" spans="17:17" x14ac:dyDescent="0.25">
      <c r="Q16002" s="95"/>
    </row>
    <row r="16003" spans="17:17" x14ac:dyDescent="0.25">
      <c r="Q16003" s="95"/>
    </row>
    <row r="16004" spans="17:17" x14ac:dyDescent="0.25">
      <c r="Q16004" s="95"/>
    </row>
    <row r="16005" spans="17:17" x14ac:dyDescent="0.25">
      <c r="Q16005" s="95"/>
    </row>
    <row r="16006" spans="17:17" x14ac:dyDescent="0.25">
      <c r="Q16006" s="95"/>
    </row>
    <row r="16007" spans="17:17" x14ac:dyDescent="0.25">
      <c r="Q16007" s="95"/>
    </row>
    <row r="16008" spans="17:17" x14ac:dyDescent="0.25">
      <c r="Q16008" s="95"/>
    </row>
    <row r="16009" spans="17:17" x14ac:dyDescent="0.25">
      <c r="Q16009" s="95"/>
    </row>
    <row r="16010" spans="17:17" x14ac:dyDescent="0.25">
      <c r="Q16010" s="95"/>
    </row>
    <row r="16011" spans="17:17" x14ac:dyDescent="0.25">
      <c r="Q16011" s="95"/>
    </row>
    <row r="16012" spans="17:17" x14ac:dyDescent="0.25">
      <c r="Q16012" s="95"/>
    </row>
    <row r="16013" spans="17:17" x14ac:dyDescent="0.25">
      <c r="Q16013" s="95"/>
    </row>
    <row r="16014" spans="17:17" x14ac:dyDescent="0.25">
      <c r="Q16014" s="95"/>
    </row>
    <row r="16015" spans="17:17" x14ac:dyDescent="0.25">
      <c r="Q16015" s="95"/>
    </row>
    <row r="16016" spans="17:17" x14ac:dyDescent="0.25">
      <c r="Q16016" s="95"/>
    </row>
    <row r="16017" spans="17:17" x14ac:dyDescent="0.25">
      <c r="Q16017" s="95"/>
    </row>
    <row r="16018" spans="17:17" x14ac:dyDescent="0.25">
      <c r="Q16018" s="95"/>
    </row>
    <row r="16019" spans="17:17" x14ac:dyDescent="0.25">
      <c r="Q16019" s="95"/>
    </row>
    <row r="16020" spans="17:17" x14ac:dyDescent="0.25">
      <c r="Q16020" s="95"/>
    </row>
    <row r="16021" spans="17:17" x14ac:dyDescent="0.25">
      <c r="Q16021" s="95"/>
    </row>
    <row r="16022" spans="17:17" x14ac:dyDescent="0.25">
      <c r="Q16022" s="95"/>
    </row>
    <row r="16023" spans="17:17" x14ac:dyDescent="0.25">
      <c r="Q16023" s="95"/>
    </row>
    <row r="16024" spans="17:17" x14ac:dyDescent="0.25">
      <c r="Q16024" s="95"/>
    </row>
    <row r="16025" spans="17:17" x14ac:dyDescent="0.25">
      <c r="Q16025" s="95"/>
    </row>
    <row r="16026" spans="17:17" x14ac:dyDescent="0.25">
      <c r="Q16026" s="95"/>
    </row>
    <row r="16027" spans="17:17" x14ac:dyDescent="0.25">
      <c r="Q16027" s="95"/>
    </row>
    <row r="16028" spans="17:17" x14ac:dyDescent="0.25">
      <c r="Q16028" s="95"/>
    </row>
    <row r="16029" spans="17:17" x14ac:dyDescent="0.25">
      <c r="Q16029" s="95"/>
    </row>
    <row r="16030" spans="17:17" x14ac:dyDescent="0.25">
      <c r="Q16030" s="95"/>
    </row>
    <row r="16031" spans="17:17" x14ac:dyDescent="0.25">
      <c r="Q16031" s="95"/>
    </row>
    <row r="16032" spans="17:17" x14ac:dyDescent="0.25">
      <c r="Q16032" s="95"/>
    </row>
    <row r="16033" spans="17:17" x14ac:dyDescent="0.25">
      <c r="Q16033" s="95"/>
    </row>
    <row r="16034" spans="17:17" x14ac:dyDescent="0.25">
      <c r="Q16034" s="95"/>
    </row>
    <row r="16035" spans="17:17" x14ac:dyDescent="0.25">
      <c r="Q16035" s="95"/>
    </row>
    <row r="16036" spans="17:17" x14ac:dyDescent="0.25">
      <c r="Q16036" s="95"/>
    </row>
    <row r="16037" spans="17:17" x14ac:dyDescent="0.25">
      <c r="Q16037" s="95"/>
    </row>
    <row r="16038" spans="17:17" x14ac:dyDescent="0.25">
      <c r="Q16038" s="95"/>
    </row>
    <row r="16039" spans="17:17" x14ac:dyDescent="0.25">
      <c r="Q16039" s="95"/>
    </row>
    <row r="16040" spans="17:17" x14ac:dyDescent="0.25">
      <c r="Q16040" s="95"/>
    </row>
    <row r="16041" spans="17:17" x14ac:dyDescent="0.25">
      <c r="Q16041" s="95"/>
    </row>
    <row r="16042" spans="17:17" x14ac:dyDescent="0.25">
      <c r="Q16042" s="95"/>
    </row>
    <row r="16043" spans="17:17" x14ac:dyDescent="0.25">
      <c r="Q16043" s="95"/>
    </row>
    <row r="16044" spans="17:17" x14ac:dyDescent="0.25">
      <c r="Q16044" s="95"/>
    </row>
    <row r="16045" spans="17:17" x14ac:dyDescent="0.25">
      <c r="Q16045" s="95"/>
    </row>
    <row r="16046" spans="17:17" x14ac:dyDescent="0.25">
      <c r="Q16046" s="95"/>
    </row>
    <row r="16047" spans="17:17" x14ac:dyDescent="0.25">
      <c r="Q16047" s="95"/>
    </row>
    <row r="16048" spans="17:17" x14ac:dyDescent="0.25">
      <c r="Q16048" s="95"/>
    </row>
    <row r="16049" spans="17:17" x14ac:dyDescent="0.25">
      <c r="Q16049" s="95"/>
    </row>
    <row r="16050" spans="17:17" x14ac:dyDescent="0.25">
      <c r="Q16050" s="95"/>
    </row>
    <row r="16051" spans="17:17" x14ac:dyDescent="0.25">
      <c r="Q16051" s="95"/>
    </row>
    <row r="16052" spans="17:17" x14ac:dyDescent="0.25">
      <c r="Q16052" s="95"/>
    </row>
    <row r="16053" spans="17:17" x14ac:dyDescent="0.25">
      <c r="Q16053" s="95"/>
    </row>
    <row r="16054" spans="17:17" x14ac:dyDescent="0.25">
      <c r="Q16054" s="95"/>
    </row>
    <row r="16055" spans="17:17" x14ac:dyDescent="0.25">
      <c r="Q16055" s="95"/>
    </row>
    <row r="16056" spans="17:17" x14ac:dyDescent="0.25">
      <c r="Q16056" s="95"/>
    </row>
    <row r="16057" spans="17:17" x14ac:dyDescent="0.25">
      <c r="Q16057" s="95"/>
    </row>
    <row r="16058" spans="17:17" x14ac:dyDescent="0.25">
      <c r="Q16058" s="95"/>
    </row>
    <row r="16059" spans="17:17" x14ac:dyDescent="0.25">
      <c r="Q16059" s="95"/>
    </row>
    <row r="16060" spans="17:17" x14ac:dyDescent="0.25">
      <c r="Q16060" s="95"/>
    </row>
    <row r="16061" spans="17:17" x14ac:dyDescent="0.25">
      <c r="Q16061" s="95"/>
    </row>
    <row r="16062" spans="17:17" x14ac:dyDescent="0.25">
      <c r="Q16062" s="95"/>
    </row>
    <row r="16063" spans="17:17" x14ac:dyDescent="0.25">
      <c r="Q16063" s="95"/>
    </row>
    <row r="16064" spans="17:17" x14ac:dyDescent="0.25">
      <c r="Q16064" s="95"/>
    </row>
    <row r="16065" spans="17:17" x14ac:dyDescent="0.25">
      <c r="Q16065" s="95"/>
    </row>
    <row r="16066" spans="17:17" x14ac:dyDescent="0.25">
      <c r="Q16066" s="95"/>
    </row>
    <row r="16067" spans="17:17" x14ac:dyDescent="0.25">
      <c r="Q16067" s="95"/>
    </row>
    <row r="16068" spans="17:17" x14ac:dyDescent="0.25">
      <c r="Q16068" s="95"/>
    </row>
    <row r="16069" spans="17:17" x14ac:dyDescent="0.25">
      <c r="Q16069" s="95"/>
    </row>
    <row r="16070" spans="17:17" x14ac:dyDescent="0.25">
      <c r="Q16070" s="95"/>
    </row>
    <row r="16071" spans="17:17" x14ac:dyDescent="0.25">
      <c r="Q16071" s="95"/>
    </row>
    <row r="16072" spans="17:17" x14ac:dyDescent="0.25">
      <c r="Q16072" s="95"/>
    </row>
    <row r="16073" spans="17:17" x14ac:dyDescent="0.25">
      <c r="Q16073" s="95"/>
    </row>
    <row r="16074" spans="17:17" x14ac:dyDescent="0.25">
      <c r="Q16074" s="95"/>
    </row>
    <row r="16075" spans="17:17" x14ac:dyDescent="0.25">
      <c r="Q16075" s="95"/>
    </row>
    <row r="16076" spans="17:17" x14ac:dyDescent="0.25">
      <c r="Q16076" s="95"/>
    </row>
    <row r="16077" spans="17:17" x14ac:dyDescent="0.25">
      <c r="Q16077" s="95"/>
    </row>
    <row r="16078" spans="17:17" x14ac:dyDescent="0.25">
      <c r="Q16078" s="95"/>
    </row>
    <row r="16079" spans="17:17" x14ac:dyDescent="0.25">
      <c r="Q16079" s="95"/>
    </row>
    <row r="16080" spans="17:17" x14ac:dyDescent="0.25">
      <c r="Q16080" s="95"/>
    </row>
    <row r="16081" spans="17:17" x14ac:dyDescent="0.25">
      <c r="Q16081" s="95"/>
    </row>
    <row r="16082" spans="17:17" x14ac:dyDescent="0.25">
      <c r="Q16082" s="95"/>
    </row>
    <row r="16083" spans="17:17" x14ac:dyDescent="0.25">
      <c r="Q16083" s="95"/>
    </row>
    <row r="16084" spans="17:17" x14ac:dyDescent="0.25">
      <c r="Q16084" s="95"/>
    </row>
    <row r="16085" spans="17:17" x14ac:dyDescent="0.25">
      <c r="Q16085" s="95"/>
    </row>
    <row r="16086" spans="17:17" x14ac:dyDescent="0.25">
      <c r="Q16086" s="95"/>
    </row>
    <row r="16087" spans="17:17" x14ac:dyDescent="0.25">
      <c r="Q16087" s="95"/>
    </row>
    <row r="16088" spans="17:17" x14ac:dyDescent="0.25">
      <c r="Q16088" s="95"/>
    </row>
    <row r="16089" spans="17:17" x14ac:dyDescent="0.25">
      <c r="Q16089" s="95"/>
    </row>
    <row r="16090" spans="17:17" x14ac:dyDescent="0.25">
      <c r="Q16090" s="95"/>
    </row>
    <row r="16091" spans="17:17" x14ac:dyDescent="0.25">
      <c r="Q16091" s="95"/>
    </row>
    <row r="16092" spans="17:17" x14ac:dyDescent="0.25">
      <c r="Q16092" s="95"/>
    </row>
    <row r="16093" spans="17:17" x14ac:dyDescent="0.25">
      <c r="Q16093" s="95"/>
    </row>
    <row r="16094" spans="17:17" x14ac:dyDescent="0.25">
      <c r="Q16094" s="95"/>
    </row>
    <row r="16095" spans="17:17" x14ac:dyDescent="0.25">
      <c r="Q16095" s="95"/>
    </row>
    <row r="16096" spans="17:17" x14ac:dyDescent="0.25">
      <c r="Q16096" s="95"/>
    </row>
    <row r="16097" spans="17:17" x14ac:dyDescent="0.25">
      <c r="Q16097" s="95"/>
    </row>
    <row r="16098" spans="17:17" x14ac:dyDescent="0.25">
      <c r="Q16098" s="95"/>
    </row>
    <row r="16099" spans="17:17" x14ac:dyDescent="0.25">
      <c r="Q16099" s="95"/>
    </row>
    <row r="16100" spans="17:17" x14ac:dyDescent="0.25">
      <c r="Q16100" s="95"/>
    </row>
    <row r="16101" spans="17:17" x14ac:dyDescent="0.25">
      <c r="Q16101" s="95"/>
    </row>
    <row r="16102" spans="17:17" x14ac:dyDescent="0.25">
      <c r="Q16102" s="95"/>
    </row>
    <row r="16103" spans="17:17" x14ac:dyDescent="0.25">
      <c r="Q16103" s="95"/>
    </row>
    <row r="16104" spans="17:17" x14ac:dyDescent="0.25">
      <c r="Q16104" s="95"/>
    </row>
    <row r="16105" spans="17:17" x14ac:dyDescent="0.25">
      <c r="Q16105" s="95"/>
    </row>
    <row r="16106" spans="17:17" x14ac:dyDescent="0.25">
      <c r="Q16106" s="95"/>
    </row>
    <row r="16107" spans="17:17" x14ac:dyDescent="0.25">
      <c r="Q16107" s="95"/>
    </row>
    <row r="16108" spans="17:17" x14ac:dyDescent="0.25">
      <c r="Q16108" s="95"/>
    </row>
    <row r="16109" spans="17:17" x14ac:dyDescent="0.25">
      <c r="Q16109" s="95"/>
    </row>
    <row r="16110" spans="17:17" x14ac:dyDescent="0.25">
      <c r="Q16110" s="95"/>
    </row>
    <row r="16111" spans="17:17" x14ac:dyDescent="0.25">
      <c r="Q16111" s="95"/>
    </row>
    <row r="16112" spans="17:17" x14ac:dyDescent="0.25">
      <c r="Q16112" s="95"/>
    </row>
    <row r="16113" spans="17:17" x14ac:dyDescent="0.25">
      <c r="Q16113" s="95"/>
    </row>
    <row r="16114" spans="17:17" x14ac:dyDescent="0.25">
      <c r="Q16114" s="95"/>
    </row>
    <row r="16115" spans="17:17" x14ac:dyDescent="0.25">
      <c r="Q16115" s="95"/>
    </row>
    <row r="16116" spans="17:17" x14ac:dyDescent="0.25">
      <c r="Q16116" s="95"/>
    </row>
    <row r="16117" spans="17:17" x14ac:dyDescent="0.25">
      <c r="Q16117" s="95"/>
    </row>
    <row r="16118" spans="17:17" x14ac:dyDescent="0.25">
      <c r="Q16118" s="95"/>
    </row>
    <row r="16119" spans="17:17" x14ac:dyDescent="0.25">
      <c r="Q16119" s="95"/>
    </row>
    <row r="16120" spans="17:17" x14ac:dyDescent="0.25">
      <c r="Q16120" s="95"/>
    </row>
    <row r="16121" spans="17:17" x14ac:dyDescent="0.25">
      <c r="Q16121" s="95"/>
    </row>
    <row r="16122" spans="17:17" x14ac:dyDescent="0.25">
      <c r="Q16122" s="95"/>
    </row>
    <row r="16123" spans="17:17" x14ac:dyDescent="0.25">
      <c r="Q16123" s="95"/>
    </row>
    <row r="16124" spans="17:17" x14ac:dyDescent="0.25">
      <c r="Q16124" s="95"/>
    </row>
    <row r="16125" spans="17:17" x14ac:dyDescent="0.25">
      <c r="Q16125" s="95"/>
    </row>
    <row r="16126" spans="17:17" x14ac:dyDescent="0.25">
      <c r="Q16126" s="95"/>
    </row>
    <row r="16127" spans="17:17" x14ac:dyDescent="0.25">
      <c r="Q16127" s="95"/>
    </row>
    <row r="16128" spans="17:17" x14ac:dyDescent="0.25">
      <c r="Q16128" s="95"/>
    </row>
    <row r="16129" spans="17:17" x14ac:dyDescent="0.25">
      <c r="Q16129" s="95"/>
    </row>
    <row r="16130" spans="17:17" x14ac:dyDescent="0.25">
      <c r="Q16130" s="95"/>
    </row>
    <row r="16131" spans="17:17" x14ac:dyDescent="0.25">
      <c r="Q16131" s="95"/>
    </row>
    <row r="16132" spans="17:17" x14ac:dyDescent="0.25">
      <c r="Q16132" s="95"/>
    </row>
    <row r="16133" spans="17:17" x14ac:dyDescent="0.25">
      <c r="Q16133" s="95"/>
    </row>
    <row r="16134" spans="17:17" x14ac:dyDescent="0.25">
      <c r="Q16134" s="95"/>
    </row>
    <row r="16135" spans="17:17" x14ac:dyDescent="0.25">
      <c r="Q16135" s="95"/>
    </row>
    <row r="16136" spans="17:17" x14ac:dyDescent="0.25">
      <c r="Q16136" s="95"/>
    </row>
    <row r="16137" spans="17:17" x14ac:dyDescent="0.25">
      <c r="Q16137" s="95"/>
    </row>
    <row r="16138" spans="17:17" x14ac:dyDescent="0.25">
      <c r="Q16138" s="95"/>
    </row>
    <row r="16139" spans="17:17" x14ac:dyDescent="0.25">
      <c r="Q16139" s="95"/>
    </row>
    <row r="16140" spans="17:17" x14ac:dyDescent="0.25">
      <c r="Q16140" s="95"/>
    </row>
    <row r="16141" spans="17:17" x14ac:dyDescent="0.25">
      <c r="Q16141" s="95"/>
    </row>
    <row r="16142" spans="17:17" x14ac:dyDescent="0.25">
      <c r="Q16142" s="95"/>
    </row>
    <row r="16143" spans="17:17" x14ac:dyDescent="0.25">
      <c r="Q16143" s="95"/>
    </row>
    <row r="16144" spans="17:17" x14ac:dyDescent="0.25">
      <c r="Q16144" s="95"/>
    </row>
    <row r="16145" spans="17:17" x14ac:dyDescent="0.25">
      <c r="Q16145" s="95"/>
    </row>
    <row r="16146" spans="17:17" x14ac:dyDescent="0.25">
      <c r="Q16146" s="95"/>
    </row>
    <row r="16147" spans="17:17" x14ac:dyDescent="0.25">
      <c r="Q16147" s="95"/>
    </row>
    <row r="16148" spans="17:17" x14ac:dyDescent="0.25">
      <c r="Q16148" s="95"/>
    </row>
    <row r="16149" spans="17:17" x14ac:dyDescent="0.25">
      <c r="Q16149" s="95"/>
    </row>
    <row r="16150" spans="17:17" x14ac:dyDescent="0.25">
      <c r="Q16150" s="95"/>
    </row>
    <row r="16151" spans="17:17" x14ac:dyDescent="0.25">
      <c r="Q16151" s="95"/>
    </row>
    <row r="16152" spans="17:17" x14ac:dyDescent="0.25">
      <c r="Q16152" s="95"/>
    </row>
    <row r="16153" spans="17:17" x14ac:dyDescent="0.25">
      <c r="Q16153" s="95"/>
    </row>
    <row r="16154" spans="17:17" x14ac:dyDescent="0.25">
      <c r="Q16154" s="95"/>
    </row>
    <row r="16155" spans="17:17" x14ac:dyDescent="0.25">
      <c r="Q16155" s="95"/>
    </row>
    <row r="16156" spans="17:17" x14ac:dyDescent="0.25">
      <c r="Q16156" s="95"/>
    </row>
    <row r="16157" spans="17:17" x14ac:dyDescent="0.25">
      <c r="Q16157" s="95"/>
    </row>
    <row r="16158" spans="17:17" x14ac:dyDescent="0.25">
      <c r="Q16158" s="95"/>
    </row>
    <row r="16159" spans="17:17" x14ac:dyDescent="0.25">
      <c r="Q16159" s="95"/>
    </row>
    <row r="16160" spans="17:17" x14ac:dyDescent="0.25">
      <c r="Q16160" s="95"/>
    </row>
    <row r="16161" spans="17:17" x14ac:dyDescent="0.25">
      <c r="Q16161" s="95"/>
    </row>
    <row r="16162" spans="17:17" x14ac:dyDescent="0.25">
      <c r="Q16162" s="95"/>
    </row>
    <row r="16163" spans="17:17" x14ac:dyDescent="0.25">
      <c r="Q16163" s="95"/>
    </row>
    <row r="16164" spans="17:17" x14ac:dyDescent="0.25">
      <c r="Q16164" s="95"/>
    </row>
    <row r="16165" spans="17:17" x14ac:dyDescent="0.25">
      <c r="Q16165" s="95"/>
    </row>
    <row r="16166" spans="17:17" x14ac:dyDescent="0.25">
      <c r="Q16166" s="95"/>
    </row>
    <row r="16167" spans="17:17" x14ac:dyDescent="0.25">
      <c r="Q16167" s="95"/>
    </row>
    <row r="16168" spans="17:17" x14ac:dyDescent="0.25">
      <c r="Q16168" s="95"/>
    </row>
    <row r="16169" spans="17:17" x14ac:dyDescent="0.25">
      <c r="Q16169" s="95"/>
    </row>
    <row r="16170" spans="17:17" x14ac:dyDescent="0.25">
      <c r="Q16170" s="95"/>
    </row>
    <row r="16171" spans="17:17" x14ac:dyDescent="0.25">
      <c r="Q16171" s="95"/>
    </row>
    <row r="16172" spans="17:17" x14ac:dyDescent="0.25">
      <c r="Q16172" s="95"/>
    </row>
    <row r="16173" spans="17:17" x14ac:dyDescent="0.25">
      <c r="Q16173" s="95"/>
    </row>
    <row r="16174" spans="17:17" x14ac:dyDescent="0.25">
      <c r="Q16174" s="95"/>
    </row>
    <row r="16175" spans="17:17" x14ac:dyDescent="0.25">
      <c r="Q16175" s="95"/>
    </row>
    <row r="16176" spans="17:17" x14ac:dyDescent="0.25">
      <c r="Q16176" s="95"/>
    </row>
    <row r="16177" spans="17:17" x14ac:dyDescent="0.25">
      <c r="Q16177" s="95"/>
    </row>
    <row r="16178" spans="17:17" x14ac:dyDescent="0.25">
      <c r="Q16178" s="95"/>
    </row>
    <row r="16179" spans="17:17" x14ac:dyDescent="0.25">
      <c r="Q16179" s="95"/>
    </row>
    <row r="16180" spans="17:17" x14ac:dyDescent="0.25">
      <c r="Q16180" s="95"/>
    </row>
    <row r="16181" spans="17:17" x14ac:dyDescent="0.25">
      <c r="Q16181" s="95"/>
    </row>
    <row r="16182" spans="17:17" x14ac:dyDescent="0.25">
      <c r="Q16182" s="95"/>
    </row>
    <row r="16183" spans="17:17" x14ac:dyDescent="0.25">
      <c r="Q16183" s="95"/>
    </row>
    <row r="16184" spans="17:17" x14ac:dyDescent="0.25">
      <c r="Q16184" s="95"/>
    </row>
    <row r="16185" spans="17:17" x14ac:dyDescent="0.25">
      <c r="Q16185" s="95"/>
    </row>
    <row r="16186" spans="17:17" x14ac:dyDescent="0.25">
      <c r="Q16186" s="95"/>
    </row>
    <row r="16187" spans="17:17" x14ac:dyDescent="0.25">
      <c r="Q16187" s="95"/>
    </row>
    <row r="16188" spans="17:17" x14ac:dyDescent="0.25">
      <c r="Q16188" s="95"/>
    </row>
    <row r="16189" spans="17:17" x14ac:dyDescent="0.25">
      <c r="Q16189" s="95"/>
    </row>
    <row r="16190" spans="17:17" x14ac:dyDescent="0.25">
      <c r="Q16190" s="95"/>
    </row>
    <row r="16191" spans="17:17" x14ac:dyDescent="0.25">
      <c r="Q16191" s="95"/>
    </row>
    <row r="16192" spans="17:17" x14ac:dyDescent="0.25">
      <c r="Q16192" s="95"/>
    </row>
    <row r="16193" spans="17:17" x14ac:dyDescent="0.25">
      <c r="Q16193" s="95"/>
    </row>
    <row r="16194" spans="17:17" x14ac:dyDescent="0.25">
      <c r="Q16194" s="95"/>
    </row>
    <row r="16195" spans="17:17" x14ac:dyDescent="0.25">
      <c r="Q16195" s="95"/>
    </row>
    <row r="16196" spans="17:17" x14ac:dyDescent="0.25">
      <c r="Q16196" s="95"/>
    </row>
    <row r="16197" spans="17:17" x14ac:dyDescent="0.25">
      <c r="Q16197" s="95"/>
    </row>
    <row r="16198" spans="17:17" x14ac:dyDescent="0.25">
      <c r="Q16198" s="95"/>
    </row>
    <row r="16199" spans="17:17" x14ac:dyDescent="0.25">
      <c r="Q16199" s="95"/>
    </row>
    <row r="16200" spans="17:17" x14ac:dyDescent="0.25">
      <c r="Q16200" s="95"/>
    </row>
    <row r="16201" spans="17:17" x14ac:dyDescent="0.25">
      <c r="Q16201" s="95"/>
    </row>
    <row r="16202" spans="17:17" x14ac:dyDescent="0.25">
      <c r="Q16202" s="95"/>
    </row>
    <row r="16203" spans="17:17" x14ac:dyDescent="0.25">
      <c r="Q16203" s="95"/>
    </row>
    <row r="16204" spans="17:17" x14ac:dyDescent="0.25">
      <c r="Q16204" s="95"/>
    </row>
    <row r="16205" spans="17:17" x14ac:dyDescent="0.25">
      <c r="Q16205" s="95"/>
    </row>
    <row r="16206" spans="17:17" x14ac:dyDescent="0.25">
      <c r="Q16206" s="95"/>
    </row>
    <row r="16207" spans="17:17" x14ac:dyDescent="0.25">
      <c r="Q16207" s="95"/>
    </row>
    <row r="16208" spans="17:17" x14ac:dyDescent="0.25">
      <c r="Q16208" s="95"/>
    </row>
    <row r="16209" spans="17:17" x14ac:dyDescent="0.25">
      <c r="Q16209" s="95"/>
    </row>
    <row r="16210" spans="17:17" x14ac:dyDescent="0.25">
      <c r="Q16210" s="95"/>
    </row>
    <row r="16211" spans="17:17" x14ac:dyDescent="0.25">
      <c r="Q16211" s="95"/>
    </row>
    <row r="16212" spans="17:17" x14ac:dyDescent="0.25">
      <c r="Q16212" s="95"/>
    </row>
    <row r="16213" spans="17:17" x14ac:dyDescent="0.25">
      <c r="Q16213" s="95"/>
    </row>
    <row r="16214" spans="17:17" x14ac:dyDescent="0.25">
      <c r="Q16214" s="95"/>
    </row>
    <row r="16215" spans="17:17" x14ac:dyDescent="0.25">
      <c r="Q16215" s="95"/>
    </row>
    <row r="16216" spans="17:17" x14ac:dyDescent="0.25">
      <c r="Q16216" s="95"/>
    </row>
    <row r="16217" spans="17:17" x14ac:dyDescent="0.25">
      <c r="Q16217" s="95"/>
    </row>
    <row r="16218" spans="17:17" x14ac:dyDescent="0.25">
      <c r="Q16218" s="95"/>
    </row>
    <row r="16219" spans="17:17" x14ac:dyDescent="0.25">
      <c r="Q16219" s="95"/>
    </row>
    <row r="16220" spans="17:17" x14ac:dyDescent="0.25">
      <c r="Q16220" s="95"/>
    </row>
    <row r="16221" spans="17:17" x14ac:dyDescent="0.25">
      <c r="Q16221" s="95"/>
    </row>
    <row r="16222" spans="17:17" x14ac:dyDescent="0.25">
      <c r="Q16222" s="95"/>
    </row>
    <row r="16223" spans="17:17" x14ac:dyDescent="0.25">
      <c r="Q16223" s="95"/>
    </row>
    <row r="16224" spans="17:17" x14ac:dyDescent="0.25">
      <c r="Q16224" s="95"/>
    </row>
    <row r="16225" spans="17:17" x14ac:dyDescent="0.25">
      <c r="Q16225" s="95"/>
    </row>
    <row r="16226" spans="17:17" x14ac:dyDescent="0.25">
      <c r="Q16226" s="95"/>
    </row>
    <row r="16227" spans="17:17" x14ac:dyDescent="0.25">
      <c r="Q16227" s="95"/>
    </row>
    <row r="16228" spans="17:17" x14ac:dyDescent="0.25">
      <c r="Q16228" s="95"/>
    </row>
    <row r="16229" spans="17:17" x14ac:dyDescent="0.25">
      <c r="Q16229" s="95"/>
    </row>
    <row r="16230" spans="17:17" x14ac:dyDescent="0.25">
      <c r="Q16230" s="95"/>
    </row>
    <row r="16231" spans="17:17" x14ac:dyDescent="0.25">
      <c r="Q16231" s="95"/>
    </row>
    <row r="16232" spans="17:17" x14ac:dyDescent="0.25">
      <c r="Q16232" s="95"/>
    </row>
    <row r="16233" spans="17:17" x14ac:dyDescent="0.25">
      <c r="Q16233" s="95"/>
    </row>
    <row r="16234" spans="17:17" x14ac:dyDescent="0.25">
      <c r="Q16234" s="95"/>
    </row>
    <row r="16235" spans="17:17" x14ac:dyDescent="0.25">
      <c r="Q16235" s="95"/>
    </row>
    <row r="16236" spans="17:17" x14ac:dyDescent="0.25">
      <c r="Q16236" s="95"/>
    </row>
    <row r="16237" spans="17:17" x14ac:dyDescent="0.25">
      <c r="Q16237" s="95"/>
    </row>
    <row r="16238" spans="17:17" x14ac:dyDescent="0.25">
      <c r="Q16238" s="95"/>
    </row>
    <row r="16239" spans="17:17" x14ac:dyDescent="0.25">
      <c r="Q16239" s="95"/>
    </row>
    <row r="16240" spans="17:17" x14ac:dyDescent="0.25">
      <c r="Q16240" s="95"/>
    </row>
    <row r="16241" spans="17:17" x14ac:dyDescent="0.25">
      <c r="Q16241" s="95"/>
    </row>
    <row r="16242" spans="17:17" x14ac:dyDescent="0.25">
      <c r="Q16242" s="95"/>
    </row>
    <row r="16243" spans="17:17" x14ac:dyDescent="0.25">
      <c r="Q16243" s="95"/>
    </row>
    <row r="16244" spans="17:17" x14ac:dyDescent="0.25">
      <c r="Q16244" s="95"/>
    </row>
    <row r="16245" spans="17:17" x14ac:dyDescent="0.25">
      <c r="Q16245" s="95"/>
    </row>
    <row r="16246" spans="17:17" x14ac:dyDescent="0.25">
      <c r="Q16246" s="95"/>
    </row>
    <row r="16247" spans="17:17" x14ac:dyDescent="0.25">
      <c r="Q16247" s="95"/>
    </row>
    <row r="16248" spans="17:17" x14ac:dyDescent="0.25">
      <c r="Q16248" s="95"/>
    </row>
    <row r="16249" spans="17:17" x14ac:dyDescent="0.25">
      <c r="Q16249" s="95"/>
    </row>
    <row r="16250" spans="17:17" x14ac:dyDescent="0.25">
      <c r="Q16250" s="95"/>
    </row>
    <row r="16251" spans="17:17" x14ac:dyDescent="0.25">
      <c r="Q16251" s="95"/>
    </row>
    <row r="16252" spans="17:17" x14ac:dyDescent="0.25">
      <c r="Q16252" s="95"/>
    </row>
    <row r="16253" spans="17:17" x14ac:dyDescent="0.25">
      <c r="Q16253" s="95"/>
    </row>
    <row r="16254" spans="17:17" x14ac:dyDescent="0.25">
      <c r="Q16254" s="95"/>
    </row>
    <row r="16255" spans="17:17" x14ac:dyDescent="0.25">
      <c r="Q16255" s="95"/>
    </row>
    <row r="16256" spans="17:17" x14ac:dyDescent="0.25">
      <c r="Q16256" s="95"/>
    </row>
    <row r="16257" spans="17:17" x14ac:dyDescent="0.25">
      <c r="Q16257" s="95"/>
    </row>
    <row r="16258" spans="17:17" x14ac:dyDescent="0.25">
      <c r="Q16258" s="95"/>
    </row>
    <row r="16259" spans="17:17" x14ac:dyDescent="0.25">
      <c r="Q16259" s="95"/>
    </row>
    <row r="16260" spans="17:17" x14ac:dyDescent="0.25">
      <c r="Q16260" s="95"/>
    </row>
    <row r="16261" spans="17:17" x14ac:dyDescent="0.25">
      <c r="Q16261" s="95"/>
    </row>
    <row r="16262" spans="17:17" x14ac:dyDescent="0.25">
      <c r="Q16262" s="95"/>
    </row>
    <row r="16263" spans="17:17" x14ac:dyDescent="0.25">
      <c r="Q16263" s="95"/>
    </row>
    <row r="16264" spans="17:17" x14ac:dyDescent="0.25">
      <c r="Q16264" s="95"/>
    </row>
    <row r="16265" spans="17:17" x14ac:dyDescent="0.25">
      <c r="Q16265" s="95"/>
    </row>
    <row r="16266" spans="17:17" x14ac:dyDescent="0.25">
      <c r="Q16266" s="95"/>
    </row>
    <row r="16267" spans="17:17" x14ac:dyDescent="0.25">
      <c r="Q16267" s="95"/>
    </row>
    <row r="16268" spans="17:17" x14ac:dyDescent="0.25">
      <c r="Q16268" s="95"/>
    </row>
    <row r="16269" spans="17:17" x14ac:dyDescent="0.25">
      <c r="Q16269" s="95"/>
    </row>
    <row r="16270" spans="17:17" x14ac:dyDescent="0.25">
      <c r="Q16270" s="95"/>
    </row>
    <row r="16271" spans="17:17" x14ac:dyDescent="0.25">
      <c r="Q16271" s="95"/>
    </row>
    <row r="16272" spans="17:17" x14ac:dyDescent="0.25">
      <c r="Q16272" s="95"/>
    </row>
    <row r="16273" spans="17:17" x14ac:dyDescent="0.25">
      <c r="Q16273" s="95"/>
    </row>
    <row r="16274" spans="17:17" x14ac:dyDescent="0.25">
      <c r="Q16274" s="95"/>
    </row>
    <row r="16275" spans="17:17" x14ac:dyDescent="0.25">
      <c r="Q16275" s="95"/>
    </row>
    <row r="16276" spans="17:17" x14ac:dyDescent="0.25">
      <c r="Q16276" s="95"/>
    </row>
    <row r="16277" spans="17:17" x14ac:dyDescent="0.25">
      <c r="Q16277" s="95"/>
    </row>
    <row r="16278" spans="17:17" x14ac:dyDescent="0.25">
      <c r="Q16278" s="95"/>
    </row>
    <row r="16279" spans="17:17" x14ac:dyDescent="0.25">
      <c r="Q16279" s="95"/>
    </row>
    <row r="16280" spans="17:17" x14ac:dyDescent="0.25">
      <c r="Q16280" s="95"/>
    </row>
    <row r="16281" spans="17:17" x14ac:dyDescent="0.25">
      <c r="Q16281" s="95"/>
    </row>
    <row r="16282" spans="17:17" x14ac:dyDescent="0.25">
      <c r="Q16282" s="95"/>
    </row>
    <row r="16283" spans="17:17" x14ac:dyDescent="0.25">
      <c r="Q16283" s="95"/>
    </row>
    <row r="16284" spans="17:17" x14ac:dyDescent="0.25">
      <c r="Q16284" s="95"/>
    </row>
    <row r="16285" spans="17:17" x14ac:dyDescent="0.25">
      <c r="Q16285" s="95"/>
    </row>
    <row r="16286" spans="17:17" x14ac:dyDescent="0.25">
      <c r="Q16286" s="95"/>
    </row>
    <row r="16287" spans="17:17" x14ac:dyDescent="0.25">
      <c r="Q16287" s="95"/>
    </row>
    <row r="16288" spans="17:17" x14ac:dyDescent="0.25">
      <c r="Q16288" s="95"/>
    </row>
    <row r="16289" spans="17:17" x14ac:dyDescent="0.25">
      <c r="Q16289" s="95"/>
    </row>
    <row r="16290" spans="17:17" x14ac:dyDescent="0.25">
      <c r="Q16290" s="95"/>
    </row>
    <row r="16291" spans="17:17" x14ac:dyDescent="0.25">
      <c r="Q16291" s="95"/>
    </row>
    <row r="16292" spans="17:17" x14ac:dyDescent="0.25">
      <c r="Q16292" s="95"/>
    </row>
    <row r="16293" spans="17:17" x14ac:dyDescent="0.25">
      <c r="Q16293" s="95"/>
    </row>
    <row r="16294" spans="17:17" x14ac:dyDescent="0.25">
      <c r="Q16294" s="95"/>
    </row>
    <row r="16295" spans="17:17" x14ac:dyDescent="0.25">
      <c r="Q16295" s="95"/>
    </row>
    <row r="16296" spans="17:17" x14ac:dyDescent="0.25">
      <c r="Q16296" s="95"/>
    </row>
    <row r="16297" spans="17:17" x14ac:dyDescent="0.25">
      <c r="Q16297" s="95"/>
    </row>
    <row r="16298" spans="17:17" x14ac:dyDescent="0.25">
      <c r="Q16298" s="95"/>
    </row>
    <row r="16299" spans="17:17" x14ac:dyDescent="0.25">
      <c r="Q16299" s="95"/>
    </row>
    <row r="16300" spans="17:17" x14ac:dyDescent="0.25">
      <c r="Q16300" s="95"/>
    </row>
    <row r="16301" spans="17:17" x14ac:dyDescent="0.25">
      <c r="Q16301" s="95"/>
    </row>
    <row r="16302" spans="17:17" x14ac:dyDescent="0.25">
      <c r="Q16302" s="95"/>
    </row>
    <row r="16303" spans="17:17" x14ac:dyDescent="0.25">
      <c r="Q16303" s="95"/>
    </row>
    <row r="16304" spans="17:17" x14ac:dyDescent="0.25">
      <c r="Q16304" s="95"/>
    </row>
    <row r="16305" spans="17:17" x14ac:dyDescent="0.25">
      <c r="Q16305" s="95"/>
    </row>
    <row r="16306" spans="17:17" x14ac:dyDescent="0.25">
      <c r="Q16306" s="95"/>
    </row>
    <row r="16307" spans="17:17" x14ac:dyDescent="0.25">
      <c r="Q16307" s="95"/>
    </row>
    <row r="16308" spans="17:17" x14ac:dyDescent="0.25">
      <c r="Q16308" s="95"/>
    </row>
    <row r="16309" spans="17:17" x14ac:dyDescent="0.25">
      <c r="Q16309" s="95"/>
    </row>
    <row r="16310" spans="17:17" x14ac:dyDescent="0.25">
      <c r="Q16310" s="95"/>
    </row>
    <row r="16311" spans="17:17" x14ac:dyDescent="0.25">
      <c r="Q16311" s="95"/>
    </row>
    <row r="16312" spans="17:17" x14ac:dyDescent="0.25">
      <c r="Q16312" s="95"/>
    </row>
    <row r="16313" spans="17:17" x14ac:dyDescent="0.25">
      <c r="Q16313" s="95"/>
    </row>
    <row r="16314" spans="17:17" x14ac:dyDescent="0.25">
      <c r="Q16314" s="95"/>
    </row>
    <row r="16315" spans="17:17" x14ac:dyDescent="0.25">
      <c r="Q16315" s="95"/>
    </row>
    <row r="16316" spans="17:17" x14ac:dyDescent="0.25">
      <c r="Q16316" s="95"/>
    </row>
    <row r="16317" spans="17:17" x14ac:dyDescent="0.25">
      <c r="Q16317" s="95"/>
    </row>
    <row r="16318" spans="17:17" x14ac:dyDescent="0.25">
      <c r="Q16318" s="95"/>
    </row>
    <row r="16319" spans="17:17" x14ac:dyDescent="0.25">
      <c r="Q16319" s="95"/>
    </row>
    <row r="16320" spans="17:17" x14ac:dyDescent="0.25">
      <c r="Q16320" s="95"/>
    </row>
    <row r="16321" spans="17:17" x14ac:dyDescent="0.25">
      <c r="Q16321" s="95"/>
    </row>
    <row r="16322" spans="17:17" x14ac:dyDescent="0.25">
      <c r="Q16322" s="95"/>
    </row>
    <row r="16323" spans="17:17" x14ac:dyDescent="0.25">
      <c r="Q16323" s="95"/>
    </row>
    <row r="16324" spans="17:17" x14ac:dyDescent="0.25">
      <c r="Q16324" s="95"/>
    </row>
    <row r="16325" spans="17:17" x14ac:dyDescent="0.25">
      <c r="Q16325" s="95"/>
    </row>
    <row r="16326" spans="17:17" x14ac:dyDescent="0.25">
      <c r="Q16326" s="95"/>
    </row>
    <row r="16327" spans="17:17" x14ac:dyDescent="0.25">
      <c r="Q16327" s="95"/>
    </row>
    <row r="16328" spans="17:17" x14ac:dyDescent="0.25">
      <c r="Q16328" s="95"/>
    </row>
    <row r="16329" spans="17:17" x14ac:dyDescent="0.25">
      <c r="Q16329" s="95"/>
    </row>
    <row r="16330" spans="17:17" x14ac:dyDescent="0.25">
      <c r="Q16330" s="95"/>
    </row>
    <row r="16331" spans="17:17" x14ac:dyDescent="0.25">
      <c r="Q16331" s="95"/>
    </row>
    <row r="16332" spans="17:17" x14ac:dyDescent="0.25">
      <c r="Q16332" s="95"/>
    </row>
    <row r="16333" spans="17:17" x14ac:dyDescent="0.25">
      <c r="Q16333" s="95"/>
    </row>
    <row r="16334" spans="17:17" x14ac:dyDescent="0.25">
      <c r="Q16334" s="95"/>
    </row>
    <row r="16335" spans="17:17" x14ac:dyDescent="0.25">
      <c r="Q16335" s="95"/>
    </row>
    <row r="16336" spans="17:17" x14ac:dyDescent="0.25">
      <c r="Q16336" s="95"/>
    </row>
    <row r="16337" spans="17:17" x14ac:dyDescent="0.25">
      <c r="Q16337" s="95"/>
    </row>
    <row r="16338" spans="17:17" x14ac:dyDescent="0.25">
      <c r="Q16338" s="95"/>
    </row>
    <row r="16339" spans="17:17" x14ac:dyDescent="0.25">
      <c r="Q16339" s="95"/>
    </row>
    <row r="16340" spans="17:17" x14ac:dyDescent="0.25">
      <c r="Q16340" s="95"/>
    </row>
    <row r="16341" spans="17:17" x14ac:dyDescent="0.25">
      <c r="Q16341" s="95"/>
    </row>
    <row r="16342" spans="17:17" x14ac:dyDescent="0.25">
      <c r="Q16342" s="95"/>
    </row>
    <row r="16343" spans="17:17" x14ac:dyDescent="0.25">
      <c r="Q16343" s="95"/>
    </row>
    <row r="16344" spans="17:17" x14ac:dyDescent="0.25">
      <c r="Q16344" s="95"/>
    </row>
    <row r="16345" spans="17:17" x14ac:dyDescent="0.25">
      <c r="Q16345" s="95"/>
    </row>
    <row r="16346" spans="17:17" x14ac:dyDescent="0.25">
      <c r="Q16346" s="95"/>
    </row>
    <row r="16347" spans="17:17" x14ac:dyDescent="0.25">
      <c r="Q16347" s="95"/>
    </row>
    <row r="16348" spans="17:17" x14ac:dyDescent="0.25">
      <c r="Q16348" s="95"/>
    </row>
    <row r="16349" spans="17:17" x14ac:dyDescent="0.25">
      <c r="Q16349" s="95"/>
    </row>
    <row r="16350" spans="17:17" x14ac:dyDescent="0.25">
      <c r="Q16350" s="95"/>
    </row>
    <row r="16351" spans="17:17" x14ac:dyDescent="0.25">
      <c r="Q16351" s="95"/>
    </row>
    <row r="16352" spans="17:17" x14ac:dyDescent="0.25">
      <c r="Q16352" s="95"/>
    </row>
    <row r="16353" spans="17:17" x14ac:dyDescent="0.25">
      <c r="Q16353" s="95"/>
    </row>
    <row r="16354" spans="17:17" x14ac:dyDescent="0.25">
      <c r="Q16354" s="95"/>
    </row>
    <row r="16355" spans="17:17" x14ac:dyDescent="0.25">
      <c r="Q16355" s="95"/>
    </row>
    <row r="16356" spans="17:17" x14ac:dyDescent="0.25">
      <c r="Q16356" s="95"/>
    </row>
    <row r="16357" spans="17:17" x14ac:dyDescent="0.25">
      <c r="Q16357" s="95"/>
    </row>
    <row r="16358" spans="17:17" x14ac:dyDescent="0.25">
      <c r="Q16358" s="95"/>
    </row>
    <row r="16359" spans="17:17" x14ac:dyDescent="0.25">
      <c r="Q16359" s="95"/>
    </row>
    <row r="16360" spans="17:17" x14ac:dyDescent="0.25">
      <c r="Q16360" s="95"/>
    </row>
    <row r="16361" spans="17:17" x14ac:dyDescent="0.25">
      <c r="Q16361" s="95"/>
    </row>
    <row r="16362" spans="17:17" x14ac:dyDescent="0.25">
      <c r="Q16362" s="95"/>
    </row>
    <row r="16363" spans="17:17" x14ac:dyDescent="0.25">
      <c r="Q16363" s="95"/>
    </row>
    <row r="16364" spans="17:17" x14ac:dyDescent="0.25">
      <c r="Q16364" s="95"/>
    </row>
    <row r="16365" spans="17:17" x14ac:dyDescent="0.25">
      <c r="Q16365" s="95"/>
    </row>
    <row r="16366" spans="17:17" x14ac:dyDescent="0.25">
      <c r="Q16366" s="95"/>
    </row>
    <row r="16367" spans="17:17" x14ac:dyDescent="0.25">
      <c r="Q16367" s="95"/>
    </row>
    <row r="16368" spans="17:17" x14ac:dyDescent="0.25">
      <c r="Q16368" s="95"/>
    </row>
    <row r="16369" spans="17:17" x14ac:dyDescent="0.25">
      <c r="Q16369" s="95"/>
    </row>
    <row r="16370" spans="17:17" x14ac:dyDescent="0.25">
      <c r="Q16370" s="95"/>
    </row>
    <row r="16371" spans="17:17" x14ac:dyDescent="0.25">
      <c r="Q16371" s="95"/>
    </row>
    <row r="16372" spans="17:17" x14ac:dyDescent="0.25">
      <c r="Q16372" s="95"/>
    </row>
    <row r="16373" spans="17:17" x14ac:dyDescent="0.25">
      <c r="Q16373" s="95"/>
    </row>
    <row r="16374" spans="17:17" x14ac:dyDescent="0.25">
      <c r="Q16374" s="95"/>
    </row>
    <row r="16375" spans="17:17" x14ac:dyDescent="0.25">
      <c r="Q16375" s="95"/>
    </row>
    <row r="16376" spans="17:17" x14ac:dyDescent="0.25">
      <c r="Q16376" s="95"/>
    </row>
    <row r="16377" spans="17:17" x14ac:dyDescent="0.25">
      <c r="Q16377" s="95"/>
    </row>
    <row r="16378" spans="17:17" x14ac:dyDescent="0.25">
      <c r="Q16378" s="95"/>
    </row>
    <row r="16379" spans="17:17" x14ac:dyDescent="0.25">
      <c r="Q16379" s="95"/>
    </row>
    <row r="16380" spans="17:17" x14ac:dyDescent="0.25">
      <c r="Q16380" s="95"/>
    </row>
    <row r="16381" spans="17:17" x14ac:dyDescent="0.25">
      <c r="Q16381" s="95"/>
    </row>
    <row r="16382" spans="17:17" x14ac:dyDescent="0.25">
      <c r="Q16382" s="95"/>
    </row>
    <row r="16383" spans="17:17" x14ac:dyDescent="0.25">
      <c r="Q16383" s="95"/>
    </row>
    <row r="16384" spans="17:17" x14ac:dyDescent="0.25">
      <c r="Q16384" s="95"/>
    </row>
    <row r="16385" spans="17:17" x14ac:dyDescent="0.25">
      <c r="Q16385" s="95"/>
    </row>
    <row r="16386" spans="17:17" x14ac:dyDescent="0.25">
      <c r="Q16386" s="95"/>
    </row>
    <row r="16387" spans="17:17" x14ac:dyDescent="0.25">
      <c r="Q16387" s="95"/>
    </row>
    <row r="16388" spans="17:17" x14ac:dyDescent="0.25">
      <c r="Q16388" s="95"/>
    </row>
    <row r="16389" spans="17:17" x14ac:dyDescent="0.25">
      <c r="Q16389" s="95"/>
    </row>
    <row r="16390" spans="17:17" x14ac:dyDescent="0.25">
      <c r="Q16390" s="95"/>
    </row>
    <row r="16391" spans="17:17" x14ac:dyDescent="0.25">
      <c r="Q16391" s="95"/>
    </row>
    <row r="16392" spans="17:17" x14ac:dyDescent="0.25">
      <c r="Q16392" s="95"/>
    </row>
    <row r="16393" spans="17:17" x14ac:dyDescent="0.25">
      <c r="Q16393" s="95"/>
    </row>
    <row r="16394" spans="17:17" x14ac:dyDescent="0.25">
      <c r="Q16394" s="95"/>
    </row>
    <row r="16395" spans="17:17" x14ac:dyDescent="0.25">
      <c r="Q16395" s="95"/>
    </row>
    <row r="16396" spans="17:17" x14ac:dyDescent="0.25">
      <c r="Q16396" s="95"/>
    </row>
    <row r="16397" spans="17:17" x14ac:dyDescent="0.25">
      <c r="Q16397" s="95"/>
    </row>
    <row r="16398" spans="17:17" x14ac:dyDescent="0.25">
      <c r="Q16398" s="95"/>
    </row>
    <row r="16399" spans="17:17" x14ac:dyDescent="0.25">
      <c r="Q16399" s="95"/>
    </row>
    <row r="16400" spans="17:17" x14ac:dyDescent="0.25">
      <c r="Q16400" s="95"/>
    </row>
    <row r="16401" spans="17:17" x14ac:dyDescent="0.25">
      <c r="Q16401" s="95"/>
    </row>
    <row r="16402" spans="17:17" x14ac:dyDescent="0.25">
      <c r="Q16402" s="95"/>
    </row>
    <row r="16403" spans="17:17" x14ac:dyDescent="0.25">
      <c r="Q16403" s="95"/>
    </row>
    <row r="16404" spans="17:17" x14ac:dyDescent="0.25">
      <c r="Q16404" s="95"/>
    </row>
    <row r="16405" spans="17:17" x14ac:dyDescent="0.25">
      <c r="Q16405" s="95"/>
    </row>
    <row r="16406" spans="17:17" x14ac:dyDescent="0.25">
      <c r="Q16406" s="95"/>
    </row>
    <row r="16407" spans="17:17" x14ac:dyDescent="0.25">
      <c r="Q16407" s="95"/>
    </row>
    <row r="16408" spans="17:17" x14ac:dyDescent="0.25">
      <c r="Q16408" s="95"/>
    </row>
    <row r="16409" spans="17:17" x14ac:dyDescent="0.25">
      <c r="Q16409" s="95"/>
    </row>
    <row r="16410" spans="17:17" x14ac:dyDescent="0.25">
      <c r="Q16410" s="95"/>
    </row>
    <row r="16411" spans="17:17" x14ac:dyDescent="0.25">
      <c r="Q16411" s="95"/>
    </row>
    <row r="16412" spans="17:17" x14ac:dyDescent="0.25">
      <c r="Q16412" s="95"/>
    </row>
    <row r="16413" spans="17:17" x14ac:dyDescent="0.25">
      <c r="Q16413" s="95"/>
    </row>
    <row r="16414" spans="17:17" x14ac:dyDescent="0.25">
      <c r="Q16414" s="95"/>
    </row>
    <row r="16415" spans="17:17" x14ac:dyDescent="0.25">
      <c r="Q16415" s="95"/>
    </row>
    <row r="16416" spans="17:17" x14ac:dyDescent="0.25">
      <c r="Q16416" s="95"/>
    </row>
    <row r="16417" spans="17:17" x14ac:dyDescent="0.25">
      <c r="Q16417" s="95"/>
    </row>
    <row r="16418" spans="17:17" x14ac:dyDescent="0.25">
      <c r="Q16418" s="95"/>
    </row>
    <row r="16419" spans="17:17" x14ac:dyDescent="0.25">
      <c r="Q16419" s="95"/>
    </row>
    <row r="16420" spans="17:17" x14ac:dyDescent="0.25">
      <c r="Q16420" s="95"/>
    </row>
    <row r="16421" spans="17:17" x14ac:dyDescent="0.25">
      <c r="Q16421" s="95"/>
    </row>
    <row r="16422" spans="17:17" x14ac:dyDescent="0.25">
      <c r="Q16422" s="95"/>
    </row>
    <row r="16423" spans="17:17" x14ac:dyDescent="0.25">
      <c r="Q16423" s="95"/>
    </row>
    <row r="16424" spans="17:17" x14ac:dyDescent="0.25">
      <c r="Q16424" s="95"/>
    </row>
    <row r="16425" spans="17:17" x14ac:dyDescent="0.25">
      <c r="Q16425" s="95"/>
    </row>
    <row r="16426" spans="17:17" x14ac:dyDescent="0.25">
      <c r="Q16426" s="95"/>
    </row>
    <row r="16427" spans="17:17" x14ac:dyDescent="0.25">
      <c r="Q16427" s="95"/>
    </row>
    <row r="16428" spans="17:17" x14ac:dyDescent="0.25">
      <c r="Q16428" s="95"/>
    </row>
    <row r="16429" spans="17:17" x14ac:dyDescent="0.25">
      <c r="Q16429" s="95"/>
    </row>
    <row r="16430" spans="17:17" x14ac:dyDescent="0.25">
      <c r="Q16430" s="95"/>
    </row>
    <row r="16431" spans="17:17" x14ac:dyDescent="0.25">
      <c r="Q16431" s="95"/>
    </row>
    <row r="16432" spans="17:17" x14ac:dyDescent="0.25">
      <c r="Q16432" s="95"/>
    </row>
    <row r="16433" spans="17:17" x14ac:dyDescent="0.25">
      <c r="Q16433" s="95"/>
    </row>
    <row r="16434" spans="17:17" x14ac:dyDescent="0.25">
      <c r="Q16434" s="95"/>
    </row>
    <row r="16435" spans="17:17" x14ac:dyDescent="0.25">
      <c r="Q16435" s="95"/>
    </row>
    <row r="16436" spans="17:17" x14ac:dyDescent="0.25">
      <c r="Q16436" s="95"/>
    </row>
    <row r="16437" spans="17:17" x14ac:dyDescent="0.25">
      <c r="Q16437" s="95"/>
    </row>
    <row r="16438" spans="17:17" x14ac:dyDescent="0.25">
      <c r="Q16438" s="95"/>
    </row>
    <row r="16439" spans="17:17" x14ac:dyDescent="0.25">
      <c r="Q16439" s="95"/>
    </row>
    <row r="16440" spans="17:17" x14ac:dyDescent="0.25">
      <c r="Q16440" s="95"/>
    </row>
    <row r="16441" spans="17:17" x14ac:dyDescent="0.25">
      <c r="Q16441" s="95"/>
    </row>
    <row r="16442" spans="17:17" x14ac:dyDescent="0.25">
      <c r="Q16442" s="95"/>
    </row>
    <row r="16443" spans="17:17" x14ac:dyDescent="0.25">
      <c r="Q16443" s="95"/>
    </row>
    <row r="16444" spans="17:17" x14ac:dyDescent="0.25">
      <c r="Q16444" s="95"/>
    </row>
    <row r="16445" spans="17:17" x14ac:dyDescent="0.25">
      <c r="Q16445" s="95"/>
    </row>
    <row r="16446" spans="17:17" x14ac:dyDescent="0.25">
      <c r="Q16446" s="95"/>
    </row>
    <row r="16447" spans="17:17" x14ac:dyDescent="0.25">
      <c r="Q16447" s="95"/>
    </row>
    <row r="16448" spans="17:17" x14ac:dyDescent="0.25">
      <c r="Q16448" s="95"/>
    </row>
    <row r="16449" spans="17:17" x14ac:dyDescent="0.25">
      <c r="Q16449" s="95"/>
    </row>
    <row r="16450" spans="17:17" x14ac:dyDescent="0.25">
      <c r="Q16450" s="95"/>
    </row>
    <row r="16451" spans="17:17" x14ac:dyDescent="0.25">
      <c r="Q16451" s="95"/>
    </row>
    <row r="16452" spans="17:17" x14ac:dyDescent="0.25">
      <c r="Q16452" s="95"/>
    </row>
    <row r="16453" spans="17:17" x14ac:dyDescent="0.25">
      <c r="Q16453" s="95"/>
    </row>
    <row r="16454" spans="17:17" x14ac:dyDescent="0.25">
      <c r="Q16454" s="95"/>
    </row>
    <row r="16455" spans="17:17" x14ac:dyDescent="0.25">
      <c r="Q16455" s="95"/>
    </row>
    <row r="16456" spans="17:17" x14ac:dyDescent="0.25">
      <c r="Q16456" s="95"/>
    </row>
    <row r="16457" spans="17:17" x14ac:dyDescent="0.25">
      <c r="Q16457" s="95"/>
    </row>
    <row r="16458" spans="17:17" x14ac:dyDescent="0.25">
      <c r="Q16458" s="95"/>
    </row>
    <row r="16459" spans="17:17" x14ac:dyDescent="0.25">
      <c r="Q16459" s="95"/>
    </row>
    <row r="16460" spans="17:17" x14ac:dyDescent="0.25">
      <c r="Q16460" s="95"/>
    </row>
    <row r="16461" spans="17:17" x14ac:dyDescent="0.25">
      <c r="Q16461" s="95"/>
    </row>
    <row r="16462" spans="17:17" x14ac:dyDescent="0.25">
      <c r="Q16462" s="95"/>
    </row>
    <row r="16463" spans="17:17" x14ac:dyDescent="0.25">
      <c r="Q16463" s="95"/>
    </row>
    <row r="16464" spans="17:17" x14ac:dyDescent="0.25">
      <c r="Q16464" s="95"/>
    </row>
    <row r="16465" spans="17:17" x14ac:dyDescent="0.25">
      <c r="Q16465" s="95"/>
    </row>
    <row r="16466" spans="17:17" x14ac:dyDescent="0.25">
      <c r="Q16466" s="95"/>
    </row>
    <row r="16467" spans="17:17" x14ac:dyDescent="0.25">
      <c r="Q16467" s="95"/>
    </row>
    <row r="16468" spans="17:17" x14ac:dyDescent="0.25">
      <c r="Q16468" s="95"/>
    </row>
    <row r="16469" spans="17:17" x14ac:dyDescent="0.25">
      <c r="Q16469" s="95"/>
    </row>
    <row r="16470" spans="17:17" x14ac:dyDescent="0.25">
      <c r="Q16470" s="95"/>
    </row>
    <row r="16471" spans="17:17" x14ac:dyDescent="0.25">
      <c r="Q16471" s="95"/>
    </row>
    <row r="16472" spans="17:17" x14ac:dyDescent="0.25">
      <c r="Q16472" s="95"/>
    </row>
    <row r="16473" spans="17:17" x14ac:dyDescent="0.25">
      <c r="Q16473" s="95"/>
    </row>
    <row r="16474" spans="17:17" x14ac:dyDescent="0.25">
      <c r="Q16474" s="95"/>
    </row>
    <row r="16475" spans="17:17" x14ac:dyDescent="0.25">
      <c r="Q16475" s="95"/>
    </row>
    <row r="16476" spans="17:17" x14ac:dyDescent="0.25">
      <c r="Q16476" s="95"/>
    </row>
    <row r="16477" spans="17:17" x14ac:dyDescent="0.25">
      <c r="Q16477" s="95"/>
    </row>
    <row r="16478" spans="17:17" x14ac:dyDescent="0.25">
      <c r="Q16478" s="95"/>
    </row>
    <row r="16479" spans="17:17" x14ac:dyDescent="0.25">
      <c r="Q16479" s="95"/>
    </row>
    <row r="16480" spans="17:17" x14ac:dyDescent="0.25">
      <c r="Q16480" s="95"/>
    </row>
    <row r="16481" spans="17:17" x14ac:dyDescent="0.25">
      <c r="Q16481" s="95"/>
    </row>
    <row r="16482" spans="17:17" x14ac:dyDescent="0.25">
      <c r="Q16482" s="95"/>
    </row>
    <row r="16483" spans="17:17" x14ac:dyDescent="0.25">
      <c r="Q16483" s="95"/>
    </row>
    <row r="16484" spans="17:17" x14ac:dyDescent="0.25">
      <c r="Q16484" s="95"/>
    </row>
    <row r="16485" spans="17:17" x14ac:dyDescent="0.25">
      <c r="Q16485" s="95"/>
    </row>
    <row r="16486" spans="17:17" x14ac:dyDescent="0.25">
      <c r="Q16486" s="95"/>
    </row>
    <row r="16487" spans="17:17" x14ac:dyDescent="0.25">
      <c r="Q16487" s="95"/>
    </row>
    <row r="16488" spans="17:17" x14ac:dyDescent="0.25">
      <c r="Q16488" s="95"/>
    </row>
    <row r="16489" spans="17:17" x14ac:dyDescent="0.25">
      <c r="Q16489" s="95"/>
    </row>
    <row r="16490" spans="17:17" x14ac:dyDescent="0.25">
      <c r="Q16490" s="95"/>
    </row>
    <row r="16491" spans="17:17" x14ac:dyDescent="0.25">
      <c r="Q16491" s="95"/>
    </row>
    <row r="16492" spans="17:17" x14ac:dyDescent="0.25">
      <c r="Q16492" s="95"/>
    </row>
    <row r="16493" spans="17:17" x14ac:dyDescent="0.25">
      <c r="Q16493" s="95"/>
    </row>
    <row r="16494" spans="17:17" x14ac:dyDescent="0.25">
      <c r="Q16494" s="95"/>
    </row>
    <row r="16495" spans="17:17" x14ac:dyDescent="0.25">
      <c r="Q16495" s="95"/>
    </row>
    <row r="16496" spans="17:17" x14ac:dyDescent="0.25">
      <c r="Q16496" s="95"/>
    </row>
    <row r="16497" spans="17:17" x14ac:dyDescent="0.25">
      <c r="Q16497" s="95"/>
    </row>
    <row r="16498" spans="17:17" x14ac:dyDescent="0.25">
      <c r="Q16498" s="95"/>
    </row>
    <row r="16499" spans="17:17" x14ac:dyDescent="0.25">
      <c r="Q16499" s="95"/>
    </row>
    <row r="16500" spans="17:17" x14ac:dyDescent="0.25">
      <c r="Q16500" s="95"/>
    </row>
    <row r="16501" spans="17:17" x14ac:dyDescent="0.25">
      <c r="Q16501" s="95"/>
    </row>
    <row r="16502" spans="17:17" x14ac:dyDescent="0.25">
      <c r="Q16502" s="95"/>
    </row>
    <row r="16503" spans="17:17" x14ac:dyDescent="0.25">
      <c r="Q16503" s="95"/>
    </row>
    <row r="16504" spans="17:17" x14ac:dyDescent="0.25">
      <c r="Q16504" s="95"/>
    </row>
    <row r="16505" spans="17:17" x14ac:dyDescent="0.25">
      <c r="Q16505" s="95"/>
    </row>
    <row r="16506" spans="17:17" x14ac:dyDescent="0.25">
      <c r="Q16506" s="95"/>
    </row>
    <row r="16507" spans="17:17" x14ac:dyDescent="0.25">
      <c r="Q16507" s="95"/>
    </row>
    <row r="16508" spans="17:17" x14ac:dyDescent="0.25">
      <c r="Q16508" s="95"/>
    </row>
    <row r="16509" spans="17:17" x14ac:dyDescent="0.25">
      <c r="Q16509" s="95"/>
    </row>
    <row r="16510" spans="17:17" x14ac:dyDescent="0.25">
      <c r="Q16510" s="95"/>
    </row>
    <row r="16511" spans="17:17" x14ac:dyDescent="0.25">
      <c r="Q16511" s="95"/>
    </row>
    <row r="16512" spans="17:17" x14ac:dyDescent="0.25">
      <c r="Q16512" s="95"/>
    </row>
    <row r="16513" spans="17:17" x14ac:dyDescent="0.25">
      <c r="Q16513" s="95"/>
    </row>
    <row r="16514" spans="17:17" x14ac:dyDescent="0.25">
      <c r="Q16514" s="95"/>
    </row>
    <row r="16515" spans="17:17" x14ac:dyDescent="0.25">
      <c r="Q16515" s="95"/>
    </row>
    <row r="16516" spans="17:17" x14ac:dyDescent="0.25">
      <c r="Q16516" s="95"/>
    </row>
    <row r="16517" spans="17:17" x14ac:dyDescent="0.25">
      <c r="Q16517" s="95"/>
    </row>
    <row r="16518" spans="17:17" x14ac:dyDescent="0.25">
      <c r="Q16518" s="95"/>
    </row>
    <row r="16519" spans="17:17" x14ac:dyDescent="0.25">
      <c r="Q16519" s="95"/>
    </row>
    <row r="16520" spans="17:17" x14ac:dyDescent="0.25">
      <c r="Q16520" s="95"/>
    </row>
    <row r="16521" spans="17:17" x14ac:dyDescent="0.25">
      <c r="Q16521" s="95"/>
    </row>
    <row r="16522" spans="17:17" x14ac:dyDescent="0.25">
      <c r="Q16522" s="95"/>
    </row>
    <row r="16523" spans="17:17" x14ac:dyDescent="0.25">
      <c r="Q16523" s="95"/>
    </row>
    <row r="16524" spans="17:17" x14ac:dyDescent="0.25">
      <c r="Q16524" s="95"/>
    </row>
    <row r="16525" spans="17:17" x14ac:dyDescent="0.25">
      <c r="Q16525" s="95"/>
    </row>
    <row r="16526" spans="17:17" x14ac:dyDescent="0.25">
      <c r="Q16526" s="95"/>
    </row>
    <row r="16527" spans="17:17" x14ac:dyDescent="0.25">
      <c r="Q16527" s="95"/>
    </row>
    <row r="16528" spans="17:17" x14ac:dyDescent="0.25">
      <c r="Q16528" s="95"/>
    </row>
    <row r="16529" spans="17:17" x14ac:dyDescent="0.25">
      <c r="Q16529" s="95"/>
    </row>
    <row r="16530" spans="17:17" x14ac:dyDescent="0.25">
      <c r="Q16530" s="95"/>
    </row>
    <row r="16531" spans="17:17" x14ac:dyDescent="0.25">
      <c r="Q16531" s="95"/>
    </row>
    <row r="16532" spans="17:17" x14ac:dyDescent="0.25">
      <c r="Q16532" s="95"/>
    </row>
    <row r="16533" spans="17:17" x14ac:dyDescent="0.25">
      <c r="Q16533" s="95"/>
    </row>
    <row r="16534" spans="17:17" x14ac:dyDescent="0.25">
      <c r="Q16534" s="95"/>
    </row>
    <row r="16535" spans="17:17" x14ac:dyDescent="0.25">
      <c r="Q16535" s="95"/>
    </row>
    <row r="16536" spans="17:17" x14ac:dyDescent="0.25">
      <c r="Q16536" s="95"/>
    </row>
    <row r="16537" spans="17:17" x14ac:dyDescent="0.25">
      <c r="Q16537" s="95"/>
    </row>
    <row r="16538" spans="17:17" x14ac:dyDescent="0.25">
      <c r="Q16538" s="95"/>
    </row>
    <row r="16539" spans="17:17" x14ac:dyDescent="0.25">
      <c r="Q16539" s="95"/>
    </row>
    <row r="16540" spans="17:17" x14ac:dyDescent="0.25">
      <c r="Q16540" s="95"/>
    </row>
    <row r="16541" spans="17:17" x14ac:dyDescent="0.25">
      <c r="Q16541" s="95"/>
    </row>
    <row r="16542" spans="17:17" x14ac:dyDescent="0.25">
      <c r="Q16542" s="95"/>
    </row>
    <row r="16543" spans="17:17" x14ac:dyDescent="0.25">
      <c r="Q16543" s="95"/>
    </row>
    <row r="16544" spans="17:17" x14ac:dyDescent="0.25">
      <c r="Q16544" s="95"/>
    </row>
    <row r="16545" spans="17:17" x14ac:dyDescent="0.25">
      <c r="Q16545" s="95"/>
    </row>
    <row r="16546" spans="17:17" x14ac:dyDescent="0.25">
      <c r="Q16546" s="95"/>
    </row>
    <row r="16547" spans="17:17" x14ac:dyDescent="0.25">
      <c r="Q16547" s="95"/>
    </row>
    <row r="16548" spans="17:17" x14ac:dyDescent="0.25">
      <c r="Q16548" s="95"/>
    </row>
    <row r="16549" spans="17:17" x14ac:dyDescent="0.25">
      <c r="Q16549" s="95"/>
    </row>
    <row r="16550" spans="17:17" x14ac:dyDescent="0.25">
      <c r="Q16550" s="95"/>
    </row>
    <row r="16551" spans="17:17" x14ac:dyDescent="0.25">
      <c r="Q16551" s="95"/>
    </row>
    <row r="16552" spans="17:17" x14ac:dyDescent="0.25">
      <c r="Q16552" s="95"/>
    </row>
    <row r="16553" spans="17:17" x14ac:dyDescent="0.25">
      <c r="Q16553" s="95"/>
    </row>
    <row r="16554" spans="17:17" x14ac:dyDescent="0.25">
      <c r="Q16554" s="95"/>
    </row>
    <row r="16555" spans="17:17" x14ac:dyDescent="0.25">
      <c r="Q16555" s="95"/>
    </row>
    <row r="16556" spans="17:17" x14ac:dyDescent="0.25">
      <c r="Q16556" s="95"/>
    </row>
    <row r="16557" spans="17:17" x14ac:dyDescent="0.25">
      <c r="Q16557" s="95"/>
    </row>
    <row r="16558" spans="17:17" x14ac:dyDescent="0.25">
      <c r="Q16558" s="95"/>
    </row>
    <row r="16559" spans="17:17" x14ac:dyDescent="0.25">
      <c r="Q16559" s="95"/>
    </row>
    <row r="16560" spans="17:17" x14ac:dyDescent="0.25">
      <c r="Q16560" s="95"/>
    </row>
    <row r="16561" spans="17:17" x14ac:dyDescent="0.25">
      <c r="Q16561" s="95"/>
    </row>
    <row r="16562" spans="17:17" x14ac:dyDescent="0.25">
      <c r="Q16562" s="95"/>
    </row>
    <row r="16563" spans="17:17" x14ac:dyDescent="0.25">
      <c r="Q16563" s="95"/>
    </row>
    <row r="16564" spans="17:17" x14ac:dyDescent="0.25">
      <c r="Q16564" s="95"/>
    </row>
    <row r="16565" spans="17:17" x14ac:dyDescent="0.25">
      <c r="Q16565" s="95"/>
    </row>
    <row r="16566" spans="17:17" x14ac:dyDescent="0.25">
      <c r="Q16566" s="95"/>
    </row>
    <row r="16567" spans="17:17" x14ac:dyDescent="0.25">
      <c r="Q16567" s="95"/>
    </row>
    <row r="16568" spans="17:17" x14ac:dyDescent="0.25">
      <c r="Q16568" s="95"/>
    </row>
    <row r="16569" spans="17:17" x14ac:dyDescent="0.25">
      <c r="Q16569" s="95"/>
    </row>
    <row r="16570" spans="17:17" x14ac:dyDescent="0.25">
      <c r="Q16570" s="95"/>
    </row>
    <row r="16571" spans="17:17" x14ac:dyDescent="0.25">
      <c r="Q16571" s="95"/>
    </row>
    <row r="16572" spans="17:17" x14ac:dyDescent="0.25">
      <c r="Q16572" s="95"/>
    </row>
    <row r="16573" spans="17:17" x14ac:dyDescent="0.25">
      <c r="Q16573" s="95"/>
    </row>
    <row r="16574" spans="17:17" x14ac:dyDescent="0.25">
      <c r="Q16574" s="95"/>
    </row>
    <row r="16575" spans="17:17" x14ac:dyDescent="0.25">
      <c r="Q16575" s="95"/>
    </row>
    <row r="16576" spans="17:17" x14ac:dyDescent="0.25">
      <c r="Q16576" s="95"/>
    </row>
    <row r="16577" spans="17:17" x14ac:dyDescent="0.25">
      <c r="Q16577" s="95"/>
    </row>
    <row r="16578" spans="17:17" x14ac:dyDescent="0.25">
      <c r="Q16578" s="95"/>
    </row>
    <row r="16579" spans="17:17" x14ac:dyDescent="0.25">
      <c r="Q16579" s="95"/>
    </row>
    <row r="16580" spans="17:17" x14ac:dyDescent="0.25">
      <c r="Q16580" s="95"/>
    </row>
    <row r="16581" spans="17:17" x14ac:dyDescent="0.25">
      <c r="Q16581" s="95"/>
    </row>
    <row r="16582" spans="17:17" x14ac:dyDescent="0.25">
      <c r="Q16582" s="95"/>
    </row>
    <row r="16583" spans="17:17" x14ac:dyDescent="0.25">
      <c r="Q16583" s="95"/>
    </row>
    <row r="16584" spans="17:17" x14ac:dyDescent="0.25">
      <c r="Q16584" s="95"/>
    </row>
    <row r="16585" spans="17:17" x14ac:dyDescent="0.25">
      <c r="Q16585" s="95"/>
    </row>
    <row r="16586" spans="17:17" x14ac:dyDescent="0.25">
      <c r="Q16586" s="95"/>
    </row>
    <row r="16587" spans="17:17" x14ac:dyDescent="0.25">
      <c r="Q16587" s="95"/>
    </row>
    <row r="16588" spans="17:17" x14ac:dyDescent="0.25">
      <c r="Q16588" s="95"/>
    </row>
    <row r="16589" spans="17:17" x14ac:dyDescent="0.25">
      <c r="Q16589" s="95"/>
    </row>
    <row r="16590" spans="17:17" x14ac:dyDescent="0.25">
      <c r="Q16590" s="95"/>
    </row>
    <row r="16591" spans="17:17" x14ac:dyDescent="0.25">
      <c r="Q16591" s="95"/>
    </row>
    <row r="16592" spans="17:17" x14ac:dyDescent="0.25">
      <c r="Q16592" s="95"/>
    </row>
    <row r="16593" spans="17:17" x14ac:dyDescent="0.25">
      <c r="Q16593" s="95"/>
    </row>
    <row r="16594" spans="17:17" x14ac:dyDescent="0.25">
      <c r="Q16594" s="95"/>
    </row>
    <row r="16595" spans="17:17" x14ac:dyDescent="0.25">
      <c r="Q16595" s="95"/>
    </row>
    <row r="16596" spans="17:17" x14ac:dyDescent="0.25">
      <c r="Q16596" s="95"/>
    </row>
    <row r="16597" spans="17:17" x14ac:dyDescent="0.25">
      <c r="Q16597" s="95"/>
    </row>
    <row r="16598" spans="17:17" x14ac:dyDescent="0.25">
      <c r="Q16598" s="95"/>
    </row>
    <row r="16599" spans="17:17" x14ac:dyDescent="0.25">
      <c r="Q16599" s="95"/>
    </row>
    <row r="16600" spans="17:17" x14ac:dyDescent="0.25">
      <c r="Q16600" s="95"/>
    </row>
    <row r="16601" spans="17:17" x14ac:dyDescent="0.25">
      <c r="Q16601" s="95"/>
    </row>
    <row r="16602" spans="17:17" x14ac:dyDescent="0.25">
      <c r="Q16602" s="95"/>
    </row>
    <row r="16603" spans="17:17" x14ac:dyDescent="0.25">
      <c r="Q16603" s="95"/>
    </row>
    <row r="16604" spans="17:17" x14ac:dyDescent="0.25">
      <c r="Q16604" s="95"/>
    </row>
    <row r="16605" spans="17:17" x14ac:dyDescent="0.25">
      <c r="Q16605" s="95"/>
    </row>
    <row r="16606" spans="17:17" x14ac:dyDescent="0.25">
      <c r="Q16606" s="95"/>
    </row>
    <row r="16607" spans="17:17" x14ac:dyDescent="0.25">
      <c r="Q16607" s="95"/>
    </row>
    <row r="16608" spans="17:17" x14ac:dyDescent="0.25">
      <c r="Q16608" s="95"/>
    </row>
    <row r="16609" spans="17:17" x14ac:dyDescent="0.25">
      <c r="Q16609" s="95"/>
    </row>
    <row r="16610" spans="17:17" x14ac:dyDescent="0.25">
      <c r="Q16610" s="95"/>
    </row>
    <row r="16611" spans="17:17" x14ac:dyDescent="0.25">
      <c r="Q16611" s="95"/>
    </row>
    <row r="16612" spans="17:17" x14ac:dyDescent="0.25">
      <c r="Q16612" s="95"/>
    </row>
    <row r="16613" spans="17:17" x14ac:dyDescent="0.25">
      <c r="Q16613" s="95"/>
    </row>
    <row r="16614" spans="17:17" x14ac:dyDescent="0.25">
      <c r="Q16614" s="95"/>
    </row>
    <row r="16615" spans="17:17" x14ac:dyDescent="0.25">
      <c r="Q16615" s="95"/>
    </row>
    <row r="16616" spans="17:17" x14ac:dyDescent="0.25">
      <c r="Q16616" s="95"/>
    </row>
    <row r="16617" spans="17:17" x14ac:dyDescent="0.25">
      <c r="Q16617" s="95"/>
    </row>
    <row r="16618" spans="17:17" x14ac:dyDescent="0.25">
      <c r="Q16618" s="95"/>
    </row>
    <row r="16619" spans="17:17" x14ac:dyDescent="0.25">
      <c r="Q16619" s="95"/>
    </row>
    <row r="16620" spans="17:17" x14ac:dyDescent="0.25">
      <c r="Q16620" s="95"/>
    </row>
    <row r="16621" spans="17:17" x14ac:dyDescent="0.25">
      <c r="Q16621" s="95"/>
    </row>
    <row r="16622" spans="17:17" x14ac:dyDescent="0.25">
      <c r="Q16622" s="95"/>
    </row>
    <row r="16623" spans="17:17" x14ac:dyDescent="0.25">
      <c r="Q16623" s="95"/>
    </row>
    <row r="16624" spans="17:17" x14ac:dyDescent="0.25">
      <c r="Q16624" s="95"/>
    </row>
    <row r="16625" spans="17:17" x14ac:dyDescent="0.25">
      <c r="Q16625" s="95"/>
    </row>
    <row r="16626" spans="17:17" x14ac:dyDescent="0.25">
      <c r="Q16626" s="95"/>
    </row>
    <row r="16627" spans="17:17" x14ac:dyDescent="0.25">
      <c r="Q16627" s="95"/>
    </row>
    <row r="16628" spans="17:17" x14ac:dyDescent="0.25">
      <c r="Q16628" s="95"/>
    </row>
    <row r="16629" spans="17:17" x14ac:dyDescent="0.25">
      <c r="Q16629" s="95"/>
    </row>
    <row r="16630" spans="17:17" x14ac:dyDescent="0.25">
      <c r="Q16630" s="95"/>
    </row>
    <row r="16631" spans="17:17" x14ac:dyDescent="0.25">
      <c r="Q16631" s="95"/>
    </row>
    <row r="16632" spans="17:17" x14ac:dyDescent="0.25">
      <c r="Q16632" s="95"/>
    </row>
    <row r="16633" spans="17:17" x14ac:dyDescent="0.25">
      <c r="Q16633" s="95"/>
    </row>
    <row r="16634" spans="17:17" x14ac:dyDescent="0.25">
      <c r="Q16634" s="95"/>
    </row>
    <row r="16635" spans="17:17" x14ac:dyDescent="0.25">
      <c r="Q16635" s="95"/>
    </row>
    <row r="16636" spans="17:17" x14ac:dyDescent="0.25">
      <c r="Q16636" s="95"/>
    </row>
    <row r="16637" spans="17:17" x14ac:dyDescent="0.25">
      <c r="Q16637" s="95"/>
    </row>
    <row r="16638" spans="17:17" x14ac:dyDescent="0.25">
      <c r="Q16638" s="95"/>
    </row>
    <row r="16639" spans="17:17" x14ac:dyDescent="0.25">
      <c r="Q16639" s="95"/>
    </row>
    <row r="16640" spans="17:17" x14ac:dyDescent="0.25">
      <c r="Q16640" s="95"/>
    </row>
    <row r="16641" spans="17:17" x14ac:dyDescent="0.25">
      <c r="Q16641" s="95"/>
    </row>
    <row r="16642" spans="17:17" x14ac:dyDescent="0.25">
      <c r="Q16642" s="95"/>
    </row>
    <row r="16643" spans="17:17" x14ac:dyDescent="0.25">
      <c r="Q16643" s="95"/>
    </row>
    <row r="16644" spans="17:17" x14ac:dyDescent="0.25">
      <c r="Q16644" s="95"/>
    </row>
    <row r="16645" spans="17:17" x14ac:dyDescent="0.25">
      <c r="Q16645" s="95"/>
    </row>
    <row r="16646" spans="17:17" x14ac:dyDescent="0.25">
      <c r="Q16646" s="95"/>
    </row>
    <row r="16647" spans="17:17" x14ac:dyDescent="0.25">
      <c r="Q16647" s="95"/>
    </row>
    <row r="16648" spans="17:17" x14ac:dyDescent="0.25">
      <c r="Q16648" s="95"/>
    </row>
    <row r="16649" spans="17:17" x14ac:dyDescent="0.25">
      <c r="Q16649" s="95"/>
    </row>
    <row r="16650" spans="17:17" x14ac:dyDescent="0.25">
      <c r="Q16650" s="95"/>
    </row>
    <row r="16651" spans="17:17" x14ac:dyDescent="0.25">
      <c r="Q16651" s="95"/>
    </row>
    <row r="16652" spans="17:17" x14ac:dyDescent="0.25">
      <c r="Q16652" s="95"/>
    </row>
    <row r="16653" spans="17:17" x14ac:dyDescent="0.25">
      <c r="Q16653" s="95"/>
    </row>
    <row r="16654" spans="17:17" x14ac:dyDescent="0.25">
      <c r="Q16654" s="95"/>
    </row>
    <row r="16655" spans="17:17" x14ac:dyDescent="0.25">
      <c r="Q16655" s="95"/>
    </row>
    <row r="16656" spans="17:17" x14ac:dyDescent="0.25">
      <c r="Q16656" s="95"/>
    </row>
    <row r="16657" spans="17:17" x14ac:dyDescent="0.25">
      <c r="Q16657" s="95"/>
    </row>
    <row r="16658" spans="17:17" x14ac:dyDescent="0.25">
      <c r="Q16658" s="95"/>
    </row>
    <row r="16659" spans="17:17" x14ac:dyDescent="0.25">
      <c r="Q16659" s="95"/>
    </row>
    <row r="16660" spans="17:17" x14ac:dyDescent="0.25">
      <c r="Q16660" s="95"/>
    </row>
    <row r="16661" spans="17:17" x14ac:dyDescent="0.25">
      <c r="Q16661" s="95"/>
    </row>
    <row r="16662" spans="17:17" x14ac:dyDescent="0.25">
      <c r="Q16662" s="95"/>
    </row>
    <row r="16663" spans="17:17" x14ac:dyDescent="0.25">
      <c r="Q16663" s="95"/>
    </row>
    <row r="16664" spans="17:17" x14ac:dyDescent="0.25">
      <c r="Q16664" s="95"/>
    </row>
    <row r="16665" spans="17:17" x14ac:dyDescent="0.25">
      <c r="Q16665" s="95"/>
    </row>
    <row r="16666" spans="17:17" x14ac:dyDescent="0.25">
      <c r="Q16666" s="95"/>
    </row>
    <row r="16667" spans="17:17" x14ac:dyDescent="0.25">
      <c r="Q16667" s="95"/>
    </row>
    <row r="16668" spans="17:17" x14ac:dyDescent="0.25">
      <c r="Q16668" s="95"/>
    </row>
    <row r="16669" spans="17:17" x14ac:dyDescent="0.25">
      <c r="Q16669" s="95"/>
    </row>
    <row r="16670" spans="17:17" x14ac:dyDescent="0.25">
      <c r="Q16670" s="95"/>
    </row>
    <row r="16671" spans="17:17" x14ac:dyDescent="0.25">
      <c r="Q16671" s="95"/>
    </row>
    <row r="16672" spans="17:17" x14ac:dyDescent="0.25">
      <c r="Q16672" s="95"/>
    </row>
    <row r="16673" spans="17:17" x14ac:dyDescent="0.25">
      <c r="Q16673" s="95"/>
    </row>
    <row r="16674" spans="17:17" x14ac:dyDescent="0.25">
      <c r="Q16674" s="95"/>
    </row>
    <row r="16675" spans="17:17" x14ac:dyDescent="0.25">
      <c r="Q16675" s="95"/>
    </row>
    <row r="16676" spans="17:17" x14ac:dyDescent="0.25">
      <c r="Q16676" s="95"/>
    </row>
    <row r="16677" spans="17:17" x14ac:dyDescent="0.25">
      <c r="Q16677" s="95"/>
    </row>
    <row r="16678" spans="17:17" x14ac:dyDescent="0.25">
      <c r="Q16678" s="95"/>
    </row>
    <row r="16679" spans="17:17" x14ac:dyDescent="0.25">
      <c r="Q16679" s="95"/>
    </row>
    <row r="16680" spans="17:17" x14ac:dyDescent="0.25">
      <c r="Q16680" s="95"/>
    </row>
    <row r="16681" spans="17:17" x14ac:dyDescent="0.25">
      <c r="Q16681" s="95"/>
    </row>
    <row r="16682" spans="17:17" x14ac:dyDescent="0.25">
      <c r="Q16682" s="95"/>
    </row>
    <row r="16683" spans="17:17" x14ac:dyDescent="0.25">
      <c r="Q16683" s="95"/>
    </row>
    <row r="16684" spans="17:17" x14ac:dyDescent="0.25">
      <c r="Q16684" s="95"/>
    </row>
    <row r="16685" spans="17:17" x14ac:dyDescent="0.25">
      <c r="Q16685" s="95"/>
    </row>
    <row r="16686" spans="17:17" x14ac:dyDescent="0.25">
      <c r="Q16686" s="95"/>
    </row>
    <row r="16687" spans="17:17" x14ac:dyDescent="0.25">
      <c r="Q16687" s="95"/>
    </row>
    <row r="16688" spans="17:17" x14ac:dyDescent="0.25">
      <c r="Q16688" s="95"/>
    </row>
    <row r="16689" spans="17:17" x14ac:dyDescent="0.25">
      <c r="Q16689" s="95"/>
    </row>
    <row r="16690" spans="17:17" x14ac:dyDescent="0.25">
      <c r="Q16690" s="95"/>
    </row>
    <row r="16691" spans="17:17" x14ac:dyDescent="0.25">
      <c r="Q16691" s="95"/>
    </row>
    <row r="16692" spans="17:17" x14ac:dyDescent="0.25">
      <c r="Q16692" s="95"/>
    </row>
    <row r="16693" spans="17:17" x14ac:dyDescent="0.25">
      <c r="Q16693" s="95"/>
    </row>
    <row r="16694" spans="17:17" x14ac:dyDescent="0.25">
      <c r="Q16694" s="95"/>
    </row>
    <row r="16695" spans="17:17" x14ac:dyDescent="0.25">
      <c r="Q16695" s="95"/>
    </row>
    <row r="16696" spans="17:17" x14ac:dyDescent="0.25">
      <c r="Q16696" s="95"/>
    </row>
    <row r="16697" spans="17:17" x14ac:dyDescent="0.25">
      <c r="Q16697" s="95"/>
    </row>
    <row r="16698" spans="17:17" x14ac:dyDescent="0.25">
      <c r="Q16698" s="95"/>
    </row>
    <row r="16699" spans="17:17" x14ac:dyDescent="0.25">
      <c r="Q16699" s="95"/>
    </row>
    <row r="16700" spans="17:17" x14ac:dyDescent="0.25">
      <c r="Q16700" s="95"/>
    </row>
    <row r="16701" spans="17:17" x14ac:dyDescent="0.25">
      <c r="Q16701" s="95"/>
    </row>
    <row r="16702" spans="17:17" x14ac:dyDescent="0.25">
      <c r="Q16702" s="95"/>
    </row>
    <row r="16703" spans="17:17" x14ac:dyDescent="0.25">
      <c r="Q16703" s="95"/>
    </row>
    <row r="16704" spans="17:17" x14ac:dyDescent="0.25">
      <c r="Q16704" s="95"/>
    </row>
    <row r="16705" spans="17:17" x14ac:dyDescent="0.25">
      <c r="Q16705" s="95"/>
    </row>
    <row r="16706" spans="17:17" x14ac:dyDescent="0.25">
      <c r="Q16706" s="95"/>
    </row>
    <row r="16707" spans="17:17" x14ac:dyDescent="0.25">
      <c r="Q16707" s="95"/>
    </row>
    <row r="16708" spans="17:17" x14ac:dyDescent="0.25">
      <c r="Q16708" s="95"/>
    </row>
    <row r="16709" spans="17:17" x14ac:dyDescent="0.25">
      <c r="Q16709" s="95"/>
    </row>
    <row r="16710" spans="17:17" x14ac:dyDescent="0.25">
      <c r="Q16710" s="95"/>
    </row>
    <row r="16711" spans="17:17" x14ac:dyDescent="0.25">
      <c r="Q16711" s="95"/>
    </row>
    <row r="16712" spans="17:17" x14ac:dyDescent="0.25">
      <c r="Q16712" s="95"/>
    </row>
    <row r="16713" spans="17:17" x14ac:dyDescent="0.25">
      <c r="Q16713" s="95"/>
    </row>
    <row r="16714" spans="17:17" x14ac:dyDescent="0.25">
      <c r="Q16714" s="95"/>
    </row>
    <row r="16715" spans="17:17" x14ac:dyDescent="0.25">
      <c r="Q16715" s="95"/>
    </row>
    <row r="16716" spans="17:17" x14ac:dyDescent="0.25">
      <c r="Q16716" s="95"/>
    </row>
    <row r="16717" spans="17:17" x14ac:dyDescent="0.25">
      <c r="Q16717" s="95"/>
    </row>
    <row r="16718" spans="17:17" x14ac:dyDescent="0.25">
      <c r="Q16718" s="95"/>
    </row>
    <row r="16719" spans="17:17" x14ac:dyDescent="0.25">
      <c r="Q16719" s="95"/>
    </row>
    <row r="16720" spans="17:17" x14ac:dyDescent="0.25">
      <c r="Q16720" s="95"/>
    </row>
    <row r="16721" spans="17:17" x14ac:dyDescent="0.25">
      <c r="Q16721" s="95"/>
    </row>
    <row r="16722" spans="17:17" x14ac:dyDescent="0.25">
      <c r="Q16722" s="95"/>
    </row>
    <row r="16723" spans="17:17" x14ac:dyDescent="0.25">
      <c r="Q16723" s="95"/>
    </row>
    <row r="16724" spans="17:17" x14ac:dyDescent="0.25">
      <c r="Q16724" s="95"/>
    </row>
    <row r="16725" spans="17:17" x14ac:dyDescent="0.25">
      <c r="Q16725" s="95"/>
    </row>
    <row r="16726" spans="17:17" x14ac:dyDescent="0.25">
      <c r="Q16726" s="95"/>
    </row>
    <row r="16727" spans="17:17" x14ac:dyDescent="0.25">
      <c r="Q16727" s="95"/>
    </row>
    <row r="16728" spans="17:17" x14ac:dyDescent="0.25">
      <c r="Q16728" s="95"/>
    </row>
    <row r="16729" spans="17:17" x14ac:dyDescent="0.25">
      <c r="Q16729" s="95"/>
    </row>
    <row r="16730" spans="17:17" x14ac:dyDescent="0.25">
      <c r="Q16730" s="95"/>
    </row>
    <row r="16731" spans="17:17" x14ac:dyDescent="0.25">
      <c r="Q16731" s="95"/>
    </row>
    <row r="16732" spans="17:17" x14ac:dyDescent="0.25">
      <c r="Q16732" s="95"/>
    </row>
    <row r="16733" spans="17:17" x14ac:dyDescent="0.25">
      <c r="Q16733" s="95"/>
    </row>
    <row r="16734" spans="17:17" x14ac:dyDescent="0.25">
      <c r="Q16734" s="95"/>
    </row>
    <row r="16735" spans="17:17" x14ac:dyDescent="0.25">
      <c r="Q16735" s="95"/>
    </row>
    <row r="16736" spans="17:17" x14ac:dyDescent="0.25">
      <c r="Q16736" s="95"/>
    </row>
    <row r="16737" spans="17:17" x14ac:dyDescent="0.25">
      <c r="Q16737" s="95"/>
    </row>
    <row r="16738" spans="17:17" x14ac:dyDescent="0.25">
      <c r="Q16738" s="95"/>
    </row>
    <row r="16739" spans="17:17" x14ac:dyDescent="0.25">
      <c r="Q16739" s="95"/>
    </row>
    <row r="16740" spans="17:17" x14ac:dyDescent="0.25">
      <c r="Q16740" s="95"/>
    </row>
    <row r="16741" spans="17:17" x14ac:dyDescent="0.25">
      <c r="Q16741" s="95"/>
    </row>
    <row r="16742" spans="17:17" x14ac:dyDescent="0.25">
      <c r="Q16742" s="95"/>
    </row>
    <row r="16743" spans="17:17" x14ac:dyDescent="0.25">
      <c r="Q16743" s="95"/>
    </row>
    <row r="16744" spans="17:17" x14ac:dyDescent="0.25">
      <c r="Q16744" s="95"/>
    </row>
    <row r="16745" spans="17:17" x14ac:dyDescent="0.25">
      <c r="Q16745" s="95"/>
    </row>
    <row r="16746" spans="17:17" x14ac:dyDescent="0.25">
      <c r="Q16746" s="95"/>
    </row>
    <row r="16747" spans="17:17" x14ac:dyDescent="0.25">
      <c r="Q16747" s="95"/>
    </row>
    <row r="16748" spans="17:17" x14ac:dyDescent="0.25">
      <c r="Q16748" s="95"/>
    </row>
    <row r="16749" spans="17:17" x14ac:dyDescent="0.25">
      <c r="Q16749" s="95"/>
    </row>
    <row r="16750" spans="17:17" x14ac:dyDescent="0.25">
      <c r="Q16750" s="95"/>
    </row>
    <row r="16751" spans="17:17" x14ac:dyDescent="0.25">
      <c r="Q16751" s="95"/>
    </row>
    <row r="16752" spans="17:17" x14ac:dyDescent="0.25">
      <c r="Q16752" s="95"/>
    </row>
    <row r="16753" spans="17:17" x14ac:dyDescent="0.25">
      <c r="Q16753" s="95"/>
    </row>
    <row r="16754" spans="17:17" x14ac:dyDescent="0.25">
      <c r="Q16754" s="95"/>
    </row>
    <row r="16755" spans="17:17" x14ac:dyDescent="0.25">
      <c r="Q16755" s="95"/>
    </row>
    <row r="16756" spans="17:17" x14ac:dyDescent="0.25">
      <c r="Q16756" s="95"/>
    </row>
    <row r="16757" spans="17:17" x14ac:dyDescent="0.25">
      <c r="Q16757" s="95"/>
    </row>
    <row r="16758" spans="17:17" x14ac:dyDescent="0.25">
      <c r="Q16758" s="95"/>
    </row>
    <row r="16759" spans="17:17" x14ac:dyDescent="0.25">
      <c r="Q16759" s="95"/>
    </row>
    <row r="16760" spans="17:17" x14ac:dyDescent="0.25">
      <c r="Q16760" s="95"/>
    </row>
    <row r="16761" spans="17:17" x14ac:dyDescent="0.25">
      <c r="Q16761" s="95"/>
    </row>
    <row r="16762" spans="17:17" x14ac:dyDescent="0.25">
      <c r="Q16762" s="95"/>
    </row>
    <row r="16763" spans="17:17" x14ac:dyDescent="0.25">
      <c r="Q16763" s="95"/>
    </row>
    <row r="16764" spans="17:17" x14ac:dyDescent="0.25">
      <c r="Q16764" s="95"/>
    </row>
    <row r="16765" spans="17:17" x14ac:dyDescent="0.25">
      <c r="Q16765" s="95"/>
    </row>
    <row r="16766" spans="17:17" x14ac:dyDescent="0.25">
      <c r="Q16766" s="95"/>
    </row>
    <row r="16767" spans="17:17" x14ac:dyDescent="0.25">
      <c r="Q16767" s="95"/>
    </row>
    <row r="16768" spans="17:17" x14ac:dyDescent="0.25">
      <c r="Q16768" s="95"/>
    </row>
    <row r="16769" spans="17:17" x14ac:dyDescent="0.25">
      <c r="Q16769" s="95"/>
    </row>
    <row r="16770" spans="17:17" x14ac:dyDescent="0.25">
      <c r="Q16770" s="95"/>
    </row>
    <row r="16771" spans="17:17" x14ac:dyDescent="0.25">
      <c r="Q16771" s="95"/>
    </row>
    <row r="16772" spans="17:17" x14ac:dyDescent="0.25">
      <c r="Q16772" s="95"/>
    </row>
    <row r="16773" spans="17:17" x14ac:dyDescent="0.25">
      <c r="Q16773" s="95"/>
    </row>
    <row r="16774" spans="17:17" x14ac:dyDescent="0.25">
      <c r="Q16774" s="95"/>
    </row>
    <row r="16775" spans="17:17" x14ac:dyDescent="0.25">
      <c r="Q16775" s="95"/>
    </row>
    <row r="16776" spans="17:17" x14ac:dyDescent="0.25">
      <c r="Q16776" s="95"/>
    </row>
    <row r="16777" spans="17:17" x14ac:dyDescent="0.25">
      <c r="Q16777" s="95"/>
    </row>
    <row r="16778" spans="17:17" x14ac:dyDescent="0.25">
      <c r="Q16778" s="95"/>
    </row>
    <row r="16779" spans="17:17" x14ac:dyDescent="0.25">
      <c r="Q16779" s="95"/>
    </row>
    <row r="16780" spans="17:17" x14ac:dyDescent="0.25">
      <c r="Q16780" s="95"/>
    </row>
    <row r="16781" spans="17:17" x14ac:dyDescent="0.25">
      <c r="Q16781" s="95"/>
    </row>
    <row r="16782" spans="17:17" x14ac:dyDescent="0.25">
      <c r="Q16782" s="95"/>
    </row>
    <row r="16783" spans="17:17" x14ac:dyDescent="0.25">
      <c r="Q16783" s="95"/>
    </row>
    <row r="16784" spans="17:17" x14ac:dyDescent="0.25">
      <c r="Q16784" s="95"/>
    </row>
    <row r="16785" spans="17:17" x14ac:dyDescent="0.25">
      <c r="Q16785" s="95"/>
    </row>
    <row r="16786" spans="17:17" x14ac:dyDescent="0.25">
      <c r="Q16786" s="95"/>
    </row>
    <row r="16787" spans="17:17" x14ac:dyDescent="0.25">
      <c r="Q16787" s="95"/>
    </row>
    <row r="16788" spans="17:17" x14ac:dyDescent="0.25">
      <c r="Q16788" s="95"/>
    </row>
    <row r="16789" spans="17:17" x14ac:dyDescent="0.25">
      <c r="Q16789" s="95"/>
    </row>
    <row r="16790" spans="17:17" x14ac:dyDescent="0.25">
      <c r="Q16790" s="95"/>
    </row>
    <row r="16791" spans="17:17" x14ac:dyDescent="0.25">
      <c r="Q16791" s="95"/>
    </row>
    <row r="16792" spans="17:17" x14ac:dyDescent="0.25">
      <c r="Q16792" s="95"/>
    </row>
    <row r="16793" spans="17:17" x14ac:dyDescent="0.25">
      <c r="Q16793" s="95"/>
    </row>
    <row r="16794" spans="17:17" x14ac:dyDescent="0.25">
      <c r="Q16794" s="95"/>
    </row>
    <row r="16795" spans="17:17" x14ac:dyDescent="0.25">
      <c r="Q16795" s="95"/>
    </row>
    <row r="16796" spans="17:17" x14ac:dyDescent="0.25">
      <c r="Q16796" s="95"/>
    </row>
    <row r="16797" spans="17:17" x14ac:dyDescent="0.25">
      <c r="Q16797" s="95"/>
    </row>
    <row r="16798" spans="17:17" x14ac:dyDescent="0.25">
      <c r="Q16798" s="95"/>
    </row>
    <row r="16799" spans="17:17" x14ac:dyDescent="0.25">
      <c r="Q16799" s="95"/>
    </row>
    <row r="16800" spans="17:17" x14ac:dyDescent="0.25">
      <c r="Q16800" s="95"/>
    </row>
    <row r="16801" spans="17:17" x14ac:dyDescent="0.25">
      <c r="Q16801" s="95"/>
    </row>
    <row r="16802" spans="17:17" x14ac:dyDescent="0.25">
      <c r="Q16802" s="95"/>
    </row>
    <row r="16803" spans="17:17" x14ac:dyDescent="0.25">
      <c r="Q16803" s="95"/>
    </row>
    <row r="16804" spans="17:17" x14ac:dyDescent="0.25">
      <c r="Q16804" s="95"/>
    </row>
    <row r="16805" spans="17:17" x14ac:dyDescent="0.25">
      <c r="Q16805" s="95"/>
    </row>
    <row r="16806" spans="17:17" x14ac:dyDescent="0.25">
      <c r="Q16806" s="95"/>
    </row>
    <row r="16807" spans="17:17" x14ac:dyDescent="0.25">
      <c r="Q16807" s="95"/>
    </row>
    <row r="16808" spans="17:17" x14ac:dyDescent="0.25">
      <c r="Q16808" s="95"/>
    </row>
    <row r="16809" spans="17:17" x14ac:dyDescent="0.25">
      <c r="Q16809" s="95"/>
    </row>
    <row r="16810" spans="17:17" x14ac:dyDescent="0.25">
      <c r="Q16810" s="95"/>
    </row>
    <row r="16811" spans="17:17" x14ac:dyDescent="0.25">
      <c r="Q16811" s="95"/>
    </row>
    <row r="16812" spans="17:17" x14ac:dyDescent="0.25">
      <c r="Q16812" s="95"/>
    </row>
    <row r="16813" spans="17:17" x14ac:dyDescent="0.25">
      <c r="Q16813" s="95"/>
    </row>
    <row r="16814" spans="17:17" x14ac:dyDescent="0.25">
      <c r="Q16814" s="95"/>
    </row>
    <row r="16815" spans="17:17" x14ac:dyDescent="0.25">
      <c r="Q16815" s="95"/>
    </row>
    <row r="16816" spans="17:17" x14ac:dyDescent="0.25">
      <c r="Q16816" s="95"/>
    </row>
    <row r="16817" spans="17:17" x14ac:dyDescent="0.25">
      <c r="Q16817" s="95"/>
    </row>
    <row r="16818" spans="17:17" x14ac:dyDescent="0.25">
      <c r="Q16818" s="95"/>
    </row>
    <row r="16819" spans="17:17" x14ac:dyDescent="0.25">
      <c r="Q16819" s="95"/>
    </row>
    <row r="16820" spans="17:17" x14ac:dyDescent="0.25">
      <c r="Q16820" s="95"/>
    </row>
    <row r="16821" spans="17:17" x14ac:dyDescent="0.25">
      <c r="Q16821" s="95"/>
    </row>
    <row r="16822" spans="17:17" x14ac:dyDescent="0.25">
      <c r="Q16822" s="95"/>
    </row>
    <row r="16823" spans="17:17" x14ac:dyDescent="0.25">
      <c r="Q16823" s="95"/>
    </row>
    <row r="16824" spans="17:17" x14ac:dyDescent="0.25">
      <c r="Q16824" s="95"/>
    </row>
    <row r="16825" spans="17:17" x14ac:dyDescent="0.25">
      <c r="Q16825" s="95"/>
    </row>
    <row r="16826" spans="17:17" x14ac:dyDescent="0.25">
      <c r="Q16826" s="95"/>
    </row>
    <row r="16827" spans="17:17" x14ac:dyDescent="0.25">
      <c r="Q16827" s="95"/>
    </row>
    <row r="16828" spans="17:17" x14ac:dyDescent="0.25">
      <c r="Q16828" s="95"/>
    </row>
    <row r="16829" spans="17:17" x14ac:dyDescent="0.25">
      <c r="Q16829" s="95"/>
    </row>
    <row r="16830" spans="17:17" x14ac:dyDescent="0.25">
      <c r="Q16830" s="95"/>
    </row>
    <row r="16831" spans="17:17" x14ac:dyDescent="0.25">
      <c r="Q16831" s="95"/>
    </row>
    <row r="16832" spans="17:17" x14ac:dyDescent="0.25">
      <c r="Q16832" s="95"/>
    </row>
    <row r="16833" spans="17:17" x14ac:dyDescent="0.25">
      <c r="Q16833" s="95"/>
    </row>
    <row r="16834" spans="17:17" x14ac:dyDescent="0.25">
      <c r="Q16834" s="95"/>
    </row>
    <row r="16835" spans="17:17" x14ac:dyDescent="0.25">
      <c r="Q16835" s="95"/>
    </row>
    <row r="16836" spans="17:17" x14ac:dyDescent="0.25">
      <c r="Q16836" s="95"/>
    </row>
    <row r="16837" spans="17:17" x14ac:dyDescent="0.25">
      <c r="Q16837" s="95"/>
    </row>
    <row r="16838" spans="17:17" x14ac:dyDescent="0.25">
      <c r="Q16838" s="95"/>
    </row>
    <row r="16839" spans="17:17" x14ac:dyDescent="0.25">
      <c r="Q16839" s="95"/>
    </row>
    <row r="16840" spans="17:17" x14ac:dyDescent="0.25">
      <c r="Q16840" s="95"/>
    </row>
    <row r="16841" spans="17:17" x14ac:dyDescent="0.25">
      <c r="Q16841" s="95"/>
    </row>
    <row r="16842" spans="17:17" x14ac:dyDescent="0.25">
      <c r="Q16842" s="95"/>
    </row>
    <row r="16843" spans="17:17" x14ac:dyDescent="0.25">
      <c r="Q16843" s="95"/>
    </row>
    <row r="16844" spans="17:17" x14ac:dyDescent="0.25">
      <c r="Q16844" s="95"/>
    </row>
    <row r="16845" spans="17:17" x14ac:dyDescent="0.25">
      <c r="Q16845" s="95"/>
    </row>
    <row r="16846" spans="17:17" x14ac:dyDescent="0.25">
      <c r="Q16846" s="95"/>
    </row>
    <row r="16847" spans="17:17" x14ac:dyDescent="0.25">
      <c r="Q16847" s="95"/>
    </row>
    <row r="16848" spans="17:17" x14ac:dyDescent="0.25">
      <c r="Q16848" s="95"/>
    </row>
    <row r="16849" spans="17:17" x14ac:dyDescent="0.25">
      <c r="Q16849" s="95"/>
    </row>
    <row r="16850" spans="17:17" x14ac:dyDescent="0.25">
      <c r="Q16850" s="95"/>
    </row>
    <row r="16851" spans="17:17" x14ac:dyDescent="0.25">
      <c r="Q16851" s="95"/>
    </row>
    <row r="16852" spans="17:17" x14ac:dyDescent="0.25">
      <c r="Q16852" s="95"/>
    </row>
    <row r="16853" spans="17:17" x14ac:dyDescent="0.25">
      <c r="Q16853" s="95"/>
    </row>
    <row r="16854" spans="17:17" x14ac:dyDescent="0.25">
      <c r="Q16854" s="95"/>
    </row>
    <row r="16855" spans="17:17" x14ac:dyDescent="0.25">
      <c r="Q16855" s="95"/>
    </row>
    <row r="16856" spans="17:17" x14ac:dyDescent="0.25">
      <c r="Q16856" s="95"/>
    </row>
    <row r="16857" spans="17:17" x14ac:dyDescent="0.25">
      <c r="Q16857" s="95"/>
    </row>
    <row r="16858" spans="17:17" x14ac:dyDescent="0.25">
      <c r="Q16858" s="95"/>
    </row>
    <row r="16859" spans="17:17" x14ac:dyDescent="0.25">
      <c r="Q16859" s="95"/>
    </row>
    <row r="16860" spans="17:17" x14ac:dyDescent="0.25">
      <c r="Q16860" s="95"/>
    </row>
    <row r="16861" spans="17:17" x14ac:dyDescent="0.25">
      <c r="Q16861" s="95"/>
    </row>
    <row r="16862" spans="17:17" x14ac:dyDescent="0.25">
      <c r="Q16862" s="95"/>
    </row>
    <row r="16863" spans="17:17" x14ac:dyDescent="0.25">
      <c r="Q16863" s="95"/>
    </row>
    <row r="16864" spans="17:17" x14ac:dyDescent="0.25">
      <c r="Q16864" s="95"/>
    </row>
    <row r="16865" spans="17:17" x14ac:dyDescent="0.25">
      <c r="Q16865" s="95"/>
    </row>
    <row r="16866" spans="17:17" x14ac:dyDescent="0.25">
      <c r="Q16866" s="95"/>
    </row>
    <row r="16867" spans="17:17" x14ac:dyDescent="0.25">
      <c r="Q16867" s="95"/>
    </row>
    <row r="16868" spans="17:17" x14ac:dyDescent="0.25">
      <c r="Q16868" s="95"/>
    </row>
    <row r="16869" spans="17:17" x14ac:dyDescent="0.25">
      <c r="Q16869" s="95"/>
    </row>
    <row r="16870" spans="17:17" x14ac:dyDescent="0.25">
      <c r="Q16870" s="95"/>
    </row>
    <row r="16871" spans="17:17" x14ac:dyDescent="0.25">
      <c r="Q16871" s="95"/>
    </row>
    <row r="16872" spans="17:17" x14ac:dyDescent="0.25">
      <c r="Q16872" s="95"/>
    </row>
    <row r="16873" spans="17:17" x14ac:dyDescent="0.25">
      <c r="Q16873" s="95"/>
    </row>
    <row r="16874" spans="17:17" x14ac:dyDescent="0.25">
      <c r="Q16874" s="95"/>
    </row>
    <row r="16875" spans="17:17" x14ac:dyDescent="0.25">
      <c r="Q16875" s="95"/>
    </row>
    <row r="16876" spans="17:17" x14ac:dyDescent="0.25">
      <c r="Q16876" s="95"/>
    </row>
    <row r="16877" spans="17:17" x14ac:dyDescent="0.25">
      <c r="Q16877" s="95"/>
    </row>
    <row r="16878" spans="17:17" x14ac:dyDescent="0.25">
      <c r="Q16878" s="95"/>
    </row>
    <row r="16879" spans="17:17" x14ac:dyDescent="0.25">
      <c r="Q16879" s="95"/>
    </row>
    <row r="16880" spans="17:17" x14ac:dyDescent="0.25">
      <c r="Q16880" s="95"/>
    </row>
    <row r="16881" spans="17:17" x14ac:dyDescent="0.25">
      <c r="Q16881" s="95"/>
    </row>
    <row r="16882" spans="17:17" x14ac:dyDescent="0.25">
      <c r="Q16882" s="95"/>
    </row>
    <row r="16883" spans="17:17" x14ac:dyDescent="0.25">
      <c r="Q16883" s="95"/>
    </row>
    <row r="16884" spans="17:17" x14ac:dyDescent="0.25">
      <c r="Q16884" s="95"/>
    </row>
    <row r="16885" spans="17:17" x14ac:dyDescent="0.25">
      <c r="Q16885" s="95"/>
    </row>
    <row r="16886" spans="17:17" x14ac:dyDescent="0.25">
      <c r="Q16886" s="95"/>
    </row>
    <row r="16887" spans="17:17" x14ac:dyDescent="0.25">
      <c r="Q16887" s="95"/>
    </row>
    <row r="16888" spans="17:17" x14ac:dyDescent="0.25">
      <c r="Q16888" s="95"/>
    </row>
    <row r="16889" spans="17:17" x14ac:dyDescent="0.25">
      <c r="Q16889" s="95"/>
    </row>
    <row r="16890" spans="17:17" x14ac:dyDescent="0.25">
      <c r="Q16890" s="95"/>
    </row>
    <row r="16891" spans="17:17" x14ac:dyDescent="0.25">
      <c r="Q16891" s="95"/>
    </row>
    <row r="16892" spans="17:17" x14ac:dyDescent="0.25">
      <c r="Q16892" s="95"/>
    </row>
    <row r="16893" spans="17:17" x14ac:dyDescent="0.25">
      <c r="Q16893" s="95"/>
    </row>
    <row r="16894" spans="17:17" x14ac:dyDescent="0.25">
      <c r="Q16894" s="95"/>
    </row>
    <row r="16895" spans="17:17" x14ac:dyDescent="0.25">
      <c r="Q16895" s="95"/>
    </row>
    <row r="16896" spans="17:17" x14ac:dyDescent="0.25">
      <c r="Q16896" s="95"/>
    </row>
    <row r="16897" spans="17:17" x14ac:dyDescent="0.25">
      <c r="Q16897" s="95"/>
    </row>
    <row r="16898" spans="17:17" x14ac:dyDescent="0.25">
      <c r="Q16898" s="95"/>
    </row>
    <row r="16899" spans="17:17" x14ac:dyDescent="0.25">
      <c r="Q16899" s="95"/>
    </row>
    <row r="16900" spans="17:17" x14ac:dyDescent="0.25">
      <c r="Q16900" s="95"/>
    </row>
    <row r="16901" spans="17:17" x14ac:dyDescent="0.25">
      <c r="Q16901" s="95"/>
    </row>
    <row r="16902" spans="17:17" x14ac:dyDescent="0.25">
      <c r="Q16902" s="95"/>
    </row>
    <row r="16903" spans="17:17" x14ac:dyDescent="0.25">
      <c r="Q16903" s="95"/>
    </row>
    <row r="16904" spans="17:17" x14ac:dyDescent="0.25">
      <c r="Q16904" s="95"/>
    </row>
    <row r="16905" spans="17:17" x14ac:dyDescent="0.25">
      <c r="Q16905" s="95"/>
    </row>
    <row r="16906" spans="17:17" x14ac:dyDescent="0.25">
      <c r="Q16906" s="95"/>
    </row>
    <row r="16907" spans="17:17" x14ac:dyDescent="0.25">
      <c r="Q16907" s="95"/>
    </row>
    <row r="16908" spans="17:17" x14ac:dyDescent="0.25">
      <c r="Q16908" s="95"/>
    </row>
    <row r="16909" spans="17:17" x14ac:dyDescent="0.25">
      <c r="Q16909" s="95"/>
    </row>
    <row r="16910" spans="17:17" x14ac:dyDescent="0.25">
      <c r="Q16910" s="95"/>
    </row>
    <row r="16911" spans="17:17" x14ac:dyDescent="0.25">
      <c r="Q16911" s="95"/>
    </row>
    <row r="16912" spans="17:17" x14ac:dyDescent="0.25">
      <c r="Q16912" s="95"/>
    </row>
    <row r="16913" spans="17:17" x14ac:dyDescent="0.25">
      <c r="Q16913" s="95"/>
    </row>
    <row r="16914" spans="17:17" x14ac:dyDescent="0.25">
      <c r="Q16914" s="95"/>
    </row>
    <row r="16915" spans="17:17" x14ac:dyDescent="0.25">
      <c r="Q16915" s="95"/>
    </row>
    <row r="16916" spans="17:17" x14ac:dyDescent="0.25">
      <c r="Q16916" s="95"/>
    </row>
    <row r="16917" spans="17:17" x14ac:dyDescent="0.25">
      <c r="Q16917" s="95"/>
    </row>
    <row r="16918" spans="17:17" x14ac:dyDescent="0.25">
      <c r="Q16918" s="95"/>
    </row>
    <row r="16919" spans="17:17" x14ac:dyDescent="0.25">
      <c r="Q16919" s="95"/>
    </row>
    <row r="16920" spans="17:17" x14ac:dyDescent="0.25">
      <c r="Q16920" s="95"/>
    </row>
    <row r="16921" spans="17:17" x14ac:dyDescent="0.25">
      <c r="Q16921" s="95"/>
    </row>
    <row r="16922" spans="17:17" x14ac:dyDescent="0.25">
      <c r="Q16922" s="95"/>
    </row>
    <row r="16923" spans="17:17" x14ac:dyDescent="0.25">
      <c r="Q16923" s="95"/>
    </row>
    <row r="16924" spans="17:17" x14ac:dyDescent="0.25">
      <c r="Q16924" s="95"/>
    </row>
    <row r="16925" spans="17:17" x14ac:dyDescent="0.25">
      <c r="Q16925" s="95"/>
    </row>
    <row r="16926" spans="17:17" x14ac:dyDescent="0.25">
      <c r="Q16926" s="95"/>
    </row>
    <row r="16927" spans="17:17" x14ac:dyDescent="0.25">
      <c r="Q16927" s="95"/>
    </row>
    <row r="16928" spans="17:17" x14ac:dyDescent="0.25">
      <c r="Q16928" s="95"/>
    </row>
    <row r="16929" spans="17:17" x14ac:dyDescent="0.25">
      <c r="Q16929" s="95"/>
    </row>
    <row r="16930" spans="17:17" x14ac:dyDescent="0.25">
      <c r="Q16930" s="95"/>
    </row>
    <row r="16931" spans="17:17" x14ac:dyDescent="0.25">
      <c r="Q16931" s="95"/>
    </row>
    <row r="16932" spans="17:17" x14ac:dyDescent="0.25">
      <c r="Q16932" s="95"/>
    </row>
    <row r="16933" spans="17:17" x14ac:dyDescent="0.25">
      <c r="Q16933" s="95"/>
    </row>
    <row r="16934" spans="17:17" x14ac:dyDescent="0.25">
      <c r="Q16934" s="95"/>
    </row>
    <row r="16935" spans="17:17" x14ac:dyDescent="0.25">
      <c r="Q16935" s="95"/>
    </row>
    <row r="16936" spans="17:17" x14ac:dyDescent="0.25">
      <c r="Q16936" s="95"/>
    </row>
    <row r="16937" spans="17:17" x14ac:dyDescent="0.25">
      <c r="Q16937" s="95"/>
    </row>
    <row r="16938" spans="17:17" x14ac:dyDescent="0.25">
      <c r="Q16938" s="95"/>
    </row>
    <row r="16939" spans="17:17" x14ac:dyDescent="0.25">
      <c r="Q16939" s="95"/>
    </row>
    <row r="16940" spans="17:17" x14ac:dyDescent="0.25">
      <c r="Q16940" s="95"/>
    </row>
    <row r="16941" spans="17:17" x14ac:dyDescent="0.25">
      <c r="Q16941" s="95"/>
    </row>
    <row r="16942" spans="17:17" x14ac:dyDescent="0.25">
      <c r="Q16942" s="95"/>
    </row>
    <row r="16943" spans="17:17" x14ac:dyDescent="0.25">
      <c r="Q16943" s="95"/>
    </row>
    <row r="16944" spans="17:17" x14ac:dyDescent="0.25">
      <c r="Q16944" s="95"/>
    </row>
    <row r="16945" spans="17:17" x14ac:dyDescent="0.25">
      <c r="Q16945" s="95"/>
    </row>
    <row r="16946" spans="17:17" x14ac:dyDescent="0.25">
      <c r="Q16946" s="95"/>
    </row>
    <row r="16947" spans="17:17" x14ac:dyDescent="0.25">
      <c r="Q16947" s="95"/>
    </row>
    <row r="16948" spans="17:17" x14ac:dyDescent="0.25">
      <c r="Q16948" s="95"/>
    </row>
    <row r="16949" spans="17:17" x14ac:dyDescent="0.25">
      <c r="Q16949" s="95"/>
    </row>
    <row r="16950" spans="17:17" x14ac:dyDescent="0.25">
      <c r="Q16950" s="95"/>
    </row>
    <row r="16951" spans="17:17" x14ac:dyDescent="0.25">
      <c r="Q16951" s="95"/>
    </row>
    <row r="16952" spans="17:17" x14ac:dyDescent="0.25">
      <c r="Q16952" s="95"/>
    </row>
    <row r="16953" spans="17:17" x14ac:dyDescent="0.25">
      <c r="Q16953" s="95"/>
    </row>
    <row r="16954" spans="17:17" x14ac:dyDescent="0.25">
      <c r="Q16954" s="95"/>
    </row>
    <row r="16955" spans="17:17" x14ac:dyDescent="0.25">
      <c r="Q16955" s="95"/>
    </row>
    <row r="16956" spans="17:17" x14ac:dyDescent="0.25">
      <c r="Q16956" s="95"/>
    </row>
    <row r="16957" spans="17:17" x14ac:dyDescent="0.25">
      <c r="Q16957" s="95"/>
    </row>
    <row r="16958" spans="17:17" x14ac:dyDescent="0.25">
      <c r="Q16958" s="95"/>
    </row>
    <row r="16959" spans="17:17" x14ac:dyDescent="0.25">
      <c r="Q16959" s="95"/>
    </row>
    <row r="16960" spans="17:17" x14ac:dyDescent="0.25">
      <c r="Q16960" s="95"/>
    </row>
    <row r="16961" spans="17:17" x14ac:dyDescent="0.25">
      <c r="Q16961" s="95"/>
    </row>
    <row r="16962" spans="17:17" x14ac:dyDescent="0.25">
      <c r="Q16962" s="95"/>
    </row>
    <row r="16963" spans="17:17" x14ac:dyDescent="0.25">
      <c r="Q16963" s="95"/>
    </row>
    <row r="16964" spans="17:17" x14ac:dyDescent="0.25">
      <c r="Q16964" s="95"/>
    </row>
    <row r="16965" spans="17:17" x14ac:dyDescent="0.25">
      <c r="Q16965" s="95"/>
    </row>
    <row r="16966" spans="17:17" x14ac:dyDescent="0.25">
      <c r="Q16966" s="95"/>
    </row>
    <row r="16967" spans="17:17" x14ac:dyDescent="0.25">
      <c r="Q16967" s="95"/>
    </row>
    <row r="16968" spans="17:17" x14ac:dyDescent="0.25">
      <c r="Q16968" s="95"/>
    </row>
    <row r="16969" spans="17:17" x14ac:dyDescent="0.25">
      <c r="Q16969" s="95"/>
    </row>
    <row r="16970" spans="17:17" x14ac:dyDescent="0.25">
      <c r="Q16970" s="95"/>
    </row>
    <row r="16971" spans="17:17" x14ac:dyDescent="0.25">
      <c r="Q16971" s="95"/>
    </row>
    <row r="16972" spans="17:17" x14ac:dyDescent="0.25">
      <c r="Q16972" s="95"/>
    </row>
    <row r="16973" spans="17:17" x14ac:dyDescent="0.25">
      <c r="Q16973" s="95"/>
    </row>
    <row r="16974" spans="17:17" x14ac:dyDescent="0.25">
      <c r="Q16974" s="95"/>
    </row>
    <row r="16975" spans="17:17" x14ac:dyDescent="0.25">
      <c r="Q16975" s="95"/>
    </row>
    <row r="16976" spans="17:17" x14ac:dyDescent="0.25">
      <c r="Q16976" s="95"/>
    </row>
    <row r="16977" spans="17:17" x14ac:dyDescent="0.25">
      <c r="Q16977" s="95"/>
    </row>
    <row r="16978" spans="17:17" x14ac:dyDescent="0.25">
      <c r="Q16978" s="95"/>
    </row>
    <row r="16979" spans="17:17" x14ac:dyDescent="0.25">
      <c r="Q16979" s="95"/>
    </row>
    <row r="16980" spans="17:17" x14ac:dyDescent="0.25">
      <c r="Q16980" s="95"/>
    </row>
    <row r="16981" spans="17:17" x14ac:dyDescent="0.25">
      <c r="Q16981" s="95"/>
    </row>
    <row r="16982" spans="17:17" x14ac:dyDescent="0.25">
      <c r="Q16982" s="95"/>
    </row>
    <row r="16983" spans="17:17" x14ac:dyDescent="0.25">
      <c r="Q16983" s="95"/>
    </row>
    <row r="16984" spans="17:17" x14ac:dyDescent="0.25">
      <c r="Q16984" s="95"/>
    </row>
    <row r="16985" spans="17:17" x14ac:dyDescent="0.25">
      <c r="Q16985" s="95"/>
    </row>
    <row r="16986" spans="17:17" x14ac:dyDescent="0.25">
      <c r="Q16986" s="95"/>
    </row>
    <row r="16987" spans="17:17" x14ac:dyDescent="0.25">
      <c r="Q16987" s="95"/>
    </row>
    <row r="16988" spans="17:17" x14ac:dyDescent="0.25">
      <c r="Q16988" s="95"/>
    </row>
    <row r="16989" spans="17:17" x14ac:dyDescent="0.25">
      <c r="Q16989" s="95"/>
    </row>
    <row r="16990" spans="17:17" x14ac:dyDescent="0.25">
      <c r="Q16990" s="95"/>
    </row>
    <row r="16991" spans="17:17" x14ac:dyDescent="0.25">
      <c r="Q16991" s="95"/>
    </row>
    <row r="16992" spans="17:17" x14ac:dyDescent="0.25">
      <c r="Q16992" s="95"/>
    </row>
    <row r="16993" spans="17:17" x14ac:dyDescent="0.25">
      <c r="Q16993" s="95"/>
    </row>
    <row r="16994" spans="17:17" x14ac:dyDescent="0.25">
      <c r="Q16994" s="95"/>
    </row>
    <row r="16995" spans="17:17" x14ac:dyDescent="0.25">
      <c r="Q16995" s="95"/>
    </row>
    <row r="16996" spans="17:17" x14ac:dyDescent="0.25">
      <c r="Q16996" s="95"/>
    </row>
    <row r="16997" spans="17:17" x14ac:dyDescent="0.25">
      <c r="Q16997" s="95"/>
    </row>
    <row r="16998" spans="17:17" x14ac:dyDescent="0.25">
      <c r="Q16998" s="95"/>
    </row>
    <row r="16999" spans="17:17" x14ac:dyDescent="0.25">
      <c r="Q16999" s="95"/>
    </row>
    <row r="17000" spans="17:17" x14ac:dyDescent="0.25">
      <c r="Q17000" s="95"/>
    </row>
    <row r="17001" spans="17:17" x14ac:dyDescent="0.25">
      <c r="Q17001" s="95"/>
    </row>
    <row r="17002" spans="17:17" x14ac:dyDescent="0.25">
      <c r="Q17002" s="95"/>
    </row>
    <row r="17003" spans="17:17" x14ac:dyDescent="0.25">
      <c r="Q17003" s="95"/>
    </row>
    <row r="17004" spans="17:17" x14ac:dyDescent="0.25">
      <c r="Q17004" s="95"/>
    </row>
    <row r="17005" spans="17:17" x14ac:dyDescent="0.25">
      <c r="Q17005" s="95"/>
    </row>
    <row r="17006" spans="17:17" x14ac:dyDescent="0.25">
      <c r="Q17006" s="95"/>
    </row>
    <row r="17007" spans="17:17" x14ac:dyDescent="0.25">
      <c r="Q17007" s="95"/>
    </row>
    <row r="17008" spans="17:17" x14ac:dyDescent="0.25">
      <c r="Q17008" s="95"/>
    </row>
    <row r="17009" spans="17:17" x14ac:dyDescent="0.25">
      <c r="Q17009" s="95"/>
    </row>
    <row r="17010" spans="17:17" x14ac:dyDescent="0.25">
      <c r="Q17010" s="95"/>
    </row>
    <row r="17011" spans="17:17" x14ac:dyDescent="0.25">
      <c r="Q17011" s="95"/>
    </row>
    <row r="17012" spans="17:17" x14ac:dyDescent="0.25">
      <c r="Q17012" s="95"/>
    </row>
    <row r="17013" spans="17:17" x14ac:dyDescent="0.25">
      <c r="Q17013" s="95"/>
    </row>
    <row r="17014" spans="17:17" x14ac:dyDescent="0.25">
      <c r="Q17014" s="95"/>
    </row>
    <row r="17015" spans="17:17" x14ac:dyDescent="0.25">
      <c r="Q17015" s="95"/>
    </row>
    <row r="17016" spans="17:17" x14ac:dyDescent="0.25">
      <c r="Q17016" s="95"/>
    </row>
    <row r="17017" spans="17:17" x14ac:dyDescent="0.25">
      <c r="Q17017" s="95"/>
    </row>
    <row r="17018" spans="17:17" x14ac:dyDescent="0.25">
      <c r="Q17018" s="95"/>
    </row>
    <row r="17019" spans="17:17" x14ac:dyDescent="0.25">
      <c r="Q17019" s="95"/>
    </row>
    <row r="17020" spans="17:17" x14ac:dyDescent="0.25">
      <c r="Q17020" s="95"/>
    </row>
    <row r="17021" spans="17:17" x14ac:dyDescent="0.25">
      <c r="Q17021" s="95"/>
    </row>
    <row r="17022" spans="17:17" x14ac:dyDescent="0.25">
      <c r="Q17022" s="95"/>
    </row>
    <row r="17023" spans="17:17" x14ac:dyDescent="0.25">
      <c r="Q17023" s="95"/>
    </row>
    <row r="17024" spans="17:17" x14ac:dyDescent="0.25">
      <c r="Q17024" s="95"/>
    </row>
    <row r="17025" spans="17:17" x14ac:dyDescent="0.25">
      <c r="Q17025" s="95"/>
    </row>
    <row r="17026" spans="17:17" x14ac:dyDescent="0.25">
      <c r="Q17026" s="95"/>
    </row>
    <row r="17027" spans="17:17" x14ac:dyDescent="0.25">
      <c r="Q17027" s="95"/>
    </row>
    <row r="17028" spans="17:17" x14ac:dyDescent="0.25">
      <c r="Q17028" s="95"/>
    </row>
    <row r="17029" spans="17:17" x14ac:dyDescent="0.25">
      <c r="Q17029" s="95"/>
    </row>
    <row r="17030" spans="17:17" x14ac:dyDescent="0.25">
      <c r="Q17030" s="95"/>
    </row>
    <row r="17031" spans="17:17" x14ac:dyDescent="0.25">
      <c r="Q17031" s="95"/>
    </row>
    <row r="17032" spans="17:17" x14ac:dyDescent="0.25">
      <c r="Q17032" s="95"/>
    </row>
    <row r="17033" spans="17:17" x14ac:dyDescent="0.25">
      <c r="Q17033" s="95"/>
    </row>
    <row r="17034" spans="17:17" x14ac:dyDescent="0.25">
      <c r="Q17034" s="95"/>
    </row>
    <row r="17035" spans="17:17" x14ac:dyDescent="0.25">
      <c r="Q17035" s="95"/>
    </row>
    <row r="17036" spans="17:17" x14ac:dyDescent="0.25">
      <c r="Q17036" s="95"/>
    </row>
    <row r="17037" spans="17:17" x14ac:dyDescent="0.25">
      <c r="Q17037" s="95"/>
    </row>
    <row r="17038" spans="17:17" x14ac:dyDescent="0.25">
      <c r="Q17038" s="95"/>
    </row>
    <row r="17039" spans="17:17" x14ac:dyDescent="0.25">
      <c r="Q17039" s="95"/>
    </row>
    <row r="17040" spans="17:17" x14ac:dyDescent="0.25">
      <c r="Q17040" s="95"/>
    </row>
    <row r="17041" spans="17:17" x14ac:dyDescent="0.25">
      <c r="Q17041" s="95"/>
    </row>
    <row r="17042" spans="17:17" x14ac:dyDescent="0.25">
      <c r="Q17042" s="95"/>
    </row>
    <row r="17043" spans="17:17" x14ac:dyDescent="0.25">
      <c r="Q17043" s="95"/>
    </row>
    <row r="17044" spans="17:17" x14ac:dyDescent="0.25">
      <c r="Q17044" s="95"/>
    </row>
    <row r="17045" spans="17:17" x14ac:dyDescent="0.25">
      <c r="Q17045" s="95"/>
    </row>
    <row r="17046" spans="17:17" x14ac:dyDescent="0.25">
      <c r="Q17046" s="95"/>
    </row>
    <row r="17047" spans="17:17" x14ac:dyDescent="0.25">
      <c r="Q17047" s="95"/>
    </row>
    <row r="17048" spans="17:17" x14ac:dyDescent="0.25">
      <c r="Q17048" s="95"/>
    </row>
    <row r="17049" spans="17:17" x14ac:dyDescent="0.25">
      <c r="Q17049" s="95"/>
    </row>
    <row r="17050" spans="17:17" x14ac:dyDescent="0.25">
      <c r="Q17050" s="95"/>
    </row>
    <row r="17051" spans="17:17" x14ac:dyDescent="0.25">
      <c r="Q17051" s="95"/>
    </row>
    <row r="17052" spans="17:17" x14ac:dyDescent="0.25">
      <c r="Q17052" s="95"/>
    </row>
    <row r="17053" spans="17:17" x14ac:dyDescent="0.25">
      <c r="Q17053" s="95"/>
    </row>
    <row r="17054" spans="17:17" x14ac:dyDescent="0.25">
      <c r="Q17054" s="95"/>
    </row>
    <row r="17055" spans="17:17" x14ac:dyDescent="0.25">
      <c r="Q17055" s="95"/>
    </row>
    <row r="17056" spans="17:17" x14ac:dyDescent="0.25">
      <c r="Q17056" s="95"/>
    </row>
    <row r="17057" spans="17:17" x14ac:dyDescent="0.25">
      <c r="Q17057" s="95"/>
    </row>
    <row r="17058" spans="17:17" x14ac:dyDescent="0.25">
      <c r="Q17058" s="95"/>
    </row>
    <row r="17059" spans="17:17" x14ac:dyDescent="0.25">
      <c r="Q17059" s="95"/>
    </row>
    <row r="17060" spans="17:17" x14ac:dyDescent="0.25">
      <c r="Q17060" s="95"/>
    </row>
    <row r="17061" spans="17:17" x14ac:dyDescent="0.25">
      <c r="Q17061" s="95"/>
    </row>
    <row r="17062" spans="17:17" x14ac:dyDescent="0.25">
      <c r="Q17062" s="95"/>
    </row>
    <row r="17063" spans="17:17" x14ac:dyDescent="0.25">
      <c r="Q17063" s="95"/>
    </row>
    <row r="17064" spans="17:17" x14ac:dyDescent="0.25">
      <c r="Q17064" s="95"/>
    </row>
    <row r="17065" spans="17:17" x14ac:dyDescent="0.25">
      <c r="Q17065" s="95"/>
    </row>
    <row r="17066" spans="17:17" x14ac:dyDescent="0.25">
      <c r="Q17066" s="95"/>
    </row>
    <row r="17067" spans="17:17" x14ac:dyDescent="0.25">
      <c r="Q17067" s="95"/>
    </row>
    <row r="17068" spans="17:17" x14ac:dyDescent="0.25">
      <c r="Q17068" s="95"/>
    </row>
    <row r="17069" spans="17:17" x14ac:dyDescent="0.25">
      <c r="Q17069" s="95"/>
    </row>
    <row r="17070" spans="17:17" x14ac:dyDescent="0.25">
      <c r="Q17070" s="95"/>
    </row>
    <row r="17071" spans="17:17" x14ac:dyDescent="0.25">
      <c r="Q17071" s="95"/>
    </row>
    <row r="17072" spans="17:17" x14ac:dyDescent="0.25">
      <c r="Q17072" s="95"/>
    </row>
    <row r="17073" spans="17:17" x14ac:dyDescent="0.25">
      <c r="Q17073" s="95"/>
    </row>
    <row r="17074" spans="17:17" x14ac:dyDescent="0.25">
      <c r="Q17074" s="95"/>
    </row>
    <row r="17075" spans="17:17" x14ac:dyDescent="0.25">
      <c r="Q17075" s="95"/>
    </row>
    <row r="17076" spans="17:17" x14ac:dyDescent="0.25">
      <c r="Q17076" s="95"/>
    </row>
    <row r="17077" spans="17:17" x14ac:dyDescent="0.25">
      <c r="Q17077" s="95"/>
    </row>
    <row r="17078" spans="17:17" x14ac:dyDescent="0.25">
      <c r="Q17078" s="95"/>
    </row>
    <row r="17079" spans="17:17" x14ac:dyDescent="0.25">
      <c r="Q17079" s="95"/>
    </row>
    <row r="17080" spans="17:17" x14ac:dyDescent="0.25">
      <c r="Q17080" s="95"/>
    </row>
    <row r="17081" spans="17:17" x14ac:dyDescent="0.25">
      <c r="Q17081" s="95"/>
    </row>
    <row r="17082" spans="17:17" x14ac:dyDescent="0.25">
      <c r="Q17082" s="95"/>
    </row>
    <row r="17083" spans="17:17" x14ac:dyDescent="0.25">
      <c r="Q17083" s="95"/>
    </row>
    <row r="17084" spans="17:17" x14ac:dyDescent="0.25">
      <c r="Q17084" s="95"/>
    </row>
    <row r="17085" spans="17:17" x14ac:dyDescent="0.25">
      <c r="Q17085" s="95"/>
    </row>
    <row r="17086" spans="17:17" x14ac:dyDescent="0.25">
      <c r="Q17086" s="95"/>
    </row>
    <row r="17087" spans="17:17" x14ac:dyDescent="0.25">
      <c r="Q17087" s="95"/>
    </row>
    <row r="17088" spans="17:17" x14ac:dyDescent="0.25">
      <c r="Q17088" s="95"/>
    </row>
    <row r="17089" spans="17:17" x14ac:dyDescent="0.25">
      <c r="Q17089" s="95"/>
    </row>
    <row r="17090" spans="17:17" x14ac:dyDescent="0.25">
      <c r="Q17090" s="95"/>
    </row>
    <row r="17091" spans="17:17" x14ac:dyDescent="0.25">
      <c r="Q17091" s="95"/>
    </row>
    <row r="17092" spans="17:17" x14ac:dyDescent="0.25">
      <c r="Q17092" s="95"/>
    </row>
    <row r="17093" spans="17:17" x14ac:dyDescent="0.25">
      <c r="Q17093" s="95"/>
    </row>
    <row r="17094" spans="17:17" x14ac:dyDescent="0.25">
      <c r="Q17094" s="95"/>
    </row>
    <row r="17095" spans="17:17" x14ac:dyDescent="0.25">
      <c r="Q17095" s="95"/>
    </row>
    <row r="17096" spans="17:17" x14ac:dyDescent="0.25">
      <c r="Q17096" s="95"/>
    </row>
    <row r="17097" spans="17:17" x14ac:dyDescent="0.25">
      <c r="Q17097" s="95"/>
    </row>
    <row r="17098" spans="17:17" x14ac:dyDescent="0.25">
      <c r="Q17098" s="95"/>
    </row>
    <row r="17099" spans="17:17" x14ac:dyDescent="0.25">
      <c r="Q17099" s="95"/>
    </row>
    <row r="17100" spans="17:17" x14ac:dyDescent="0.25">
      <c r="Q17100" s="95"/>
    </row>
    <row r="17101" spans="17:17" x14ac:dyDescent="0.25">
      <c r="Q17101" s="95"/>
    </row>
    <row r="17102" spans="17:17" x14ac:dyDescent="0.25">
      <c r="Q17102" s="95"/>
    </row>
    <row r="17103" spans="17:17" x14ac:dyDescent="0.25">
      <c r="Q17103" s="95"/>
    </row>
    <row r="17104" spans="17:17" x14ac:dyDescent="0.25">
      <c r="Q17104" s="95"/>
    </row>
    <row r="17105" spans="17:17" x14ac:dyDescent="0.25">
      <c r="Q17105" s="95"/>
    </row>
    <row r="17106" spans="17:17" x14ac:dyDescent="0.25">
      <c r="Q17106" s="95"/>
    </row>
    <row r="17107" spans="17:17" x14ac:dyDescent="0.25">
      <c r="Q17107" s="95"/>
    </row>
    <row r="17108" spans="17:17" x14ac:dyDescent="0.25">
      <c r="Q17108" s="95"/>
    </row>
    <row r="17109" spans="17:17" x14ac:dyDescent="0.25">
      <c r="Q17109" s="95"/>
    </row>
    <row r="17110" spans="17:17" x14ac:dyDescent="0.25">
      <c r="Q17110" s="95"/>
    </row>
    <row r="17111" spans="17:17" x14ac:dyDescent="0.25">
      <c r="Q17111" s="95"/>
    </row>
    <row r="17112" spans="17:17" x14ac:dyDescent="0.25">
      <c r="Q17112" s="95"/>
    </row>
    <row r="17113" spans="17:17" x14ac:dyDescent="0.25">
      <c r="Q17113" s="95"/>
    </row>
    <row r="17114" spans="17:17" x14ac:dyDescent="0.25">
      <c r="Q17114" s="95"/>
    </row>
    <row r="17115" spans="17:17" x14ac:dyDescent="0.25">
      <c r="Q17115" s="95"/>
    </row>
    <row r="17116" spans="17:17" x14ac:dyDescent="0.25">
      <c r="Q17116" s="95"/>
    </row>
    <row r="17117" spans="17:17" x14ac:dyDescent="0.25">
      <c r="Q17117" s="95"/>
    </row>
    <row r="17118" spans="17:17" x14ac:dyDescent="0.25">
      <c r="Q17118" s="95"/>
    </row>
    <row r="17119" spans="17:17" x14ac:dyDescent="0.25">
      <c r="Q17119" s="95"/>
    </row>
    <row r="17120" spans="17:17" x14ac:dyDescent="0.25">
      <c r="Q17120" s="95"/>
    </row>
    <row r="17121" spans="17:17" x14ac:dyDescent="0.25">
      <c r="Q17121" s="95"/>
    </row>
    <row r="17122" spans="17:17" x14ac:dyDescent="0.25">
      <c r="Q17122" s="95"/>
    </row>
    <row r="17123" spans="17:17" x14ac:dyDescent="0.25">
      <c r="Q17123" s="95"/>
    </row>
    <row r="17124" spans="17:17" x14ac:dyDescent="0.25">
      <c r="Q17124" s="95"/>
    </row>
    <row r="17125" spans="17:17" x14ac:dyDescent="0.25">
      <c r="Q17125" s="95"/>
    </row>
    <row r="17126" spans="17:17" x14ac:dyDescent="0.25">
      <c r="Q17126" s="95"/>
    </row>
    <row r="17127" spans="17:17" x14ac:dyDescent="0.25">
      <c r="Q17127" s="95"/>
    </row>
    <row r="17128" spans="17:17" x14ac:dyDescent="0.25">
      <c r="Q17128" s="95"/>
    </row>
    <row r="17129" spans="17:17" x14ac:dyDescent="0.25">
      <c r="Q17129" s="95"/>
    </row>
    <row r="17130" spans="17:17" x14ac:dyDescent="0.25">
      <c r="Q17130" s="95"/>
    </row>
    <row r="17131" spans="17:17" x14ac:dyDescent="0.25">
      <c r="Q17131" s="95"/>
    </row>
    <row r="17132" spans="17:17" x14ac:dyDescent="0.25">
      <c r="Q17132" s="95"/>
    </row>
    <row r="17133" spans="17:17" x14ac:dyDescent="0.25">
      <c r="Q17133" s="95"/>
    </row>
    <row r="17134" spans="17:17" x14ac:dyDescent="0.25">
      <c r="Q17134" s="95"/>
    </row>
    <row r="17135" spans="17:17" x14ac:dyDescent="0.25">
      <c r="Q17135" s="95"/>
    </row>
    <row r="17136" spans="17:17" x14ac:dyDescent="0.25">
      <c r="Q17136" s="95"/>
    </row>
    <row r="17137" spans="17:17" x14ac:dyDescent="0.25">
      <c r="Q17137" s="95"/>
    </row>
    <row r="17138" spans="17:17" x14ac:dyDescent="0.25">
      <c r="Q17138" s="95"/>
    </row>
    <row r="17139" spans="17:17" x14ac:dyDescent="0.25">
      <c r="Q17139" s="95"/>
    </row>
    <row r="17140" spans="17:17" x14ac:dyDescent="0.25">
      <c r="Q17140" s="95"/>
    </row>
    <row r="17141" spans="17:17" x14ac:dyDescent="0.25">
      <c r="Q17141" s="95"/>
    </row>
    <row r="17142" spans="17:17" x14ac:dyDescent="0.25">
      <c r="Q17142" s="95"/>
    </row>
    <row r="17143" spans="17:17" x14ac:dyDescent="0.25">
      <c r="Q17143" s="95"/>
    </row>
    <row r="17144" spans="17:17" x14ac:dyDescent="0.25">
      <c r="Q17144" s="95"/>
    </row>
    <row r="17145" spans="17:17" x14ac:dyDescent="0.25">
      <c r="Q17145" s="95"/>
    </row>
    <row r="17146" spans="17:17" x14ac:dyDescent="0.25">
      <c r="Q17146" s="95"/>
    </row>
    <row r="17147" spans="17:17" x14ac:dyDescent="0.25">
      <c r="Q17147" s="95"/>
    </row>
    <row r="17148" spans="17:17" x14ac:dyDescent="0.25">
      <c r="Q17148" s="95"/>
    </row>
    <row r="17149" spans="17:17" x14ac:dyDescent="0.25">
      <c r="Q17149" s="95"/>
    </row>
    <row r="17150" spans="17:17" x14ac:dyDescent="0.25">
      <c r="Q17150" s="95"/>
    </row>
    <row r="17151" spans="17:17" x14ac:dyDescent="0.25">
      <c r="Q17151" s="95"/>
    </row>
    <row r="17152" spans="17:17" x14ac:dyDescent="0.25">
      <c r="Q17152" s="95"/>
    </row>
    <row r="17153" spans="17:17" x14ac:dyDescent="0.25">
      <c r="Q17153" s="95"/>
    </row>
    <row r="17154" spans="17:17" x14ac:dyDescent="0.25">
      <c r="Q17154" s="95"/>
    </row>
    <row r="17155" spans="17:17" x14ac:dyDescent="0.25">
      <c r="Q17155" s="95"/>
    </row>
    <row r="17156" spans="17:17" x14ac:dyDescent="0.25">
      <c r="Q17156" s="95"/>
    </row>
    <row r="17157" spans="17:17" x14ac:dyDescent="0.25">
      <c r="Q17157" s="95"/>
    </row>
    <row r="17158" spans="17:17" x14ac:dyDescent="0.25">
      <c r="Q17158" s="95"/>
    </row>
    <row r="17159" spans="17:17" x14ac:dyDescent="0.25">
      <c r="Q17159" s="95"/>
    </row>
    <row r="17160" spans="17:17" x14ac:dyDescent="0.25">
      <c r="Q17160" s="95"/>
    </row>
    <row r="17161" spans="17:17" x14ac:dyDescent="0.25">
      <c r="Q17161" s="95"/>
    </row>
    <row r="17162" spans="17:17" x14ac:dyDescent="0.25">
      <c r="Q17162" s="95"/>
    </row>
    <row r="17163" spans="17:17" x14ac:dyDescent="0.25">
      <c r="Q17163" s="95"/>
    </row>
    <row r="17164" spans="17:17" x14ac:dyDescent="0.25">
      <c r="Q17164" s="95"/>
    </row>
    <row r="17165" spans="17:17" x14ac:dyDescent="0.25">
      <c r="Q17165" s="95"/>
    </row>
    <row r="17166" spans="17:17" x14ac:dyDescent="0.25">
      <c r="Q17166" s="95"/>
    </row>
    <row r="17167" spans="17:17" x14ac:dyDescent="0.25">
      <c r="Q17167" s="95"/>
    </row>
    <row r="17168" spans="17:17" x14ac:dyDescent="0.25">
      <c r="Q17168" s="95"/>
    </row>
    <row r="17169" spans="17:17" x14ac:dyDescent="0.25">
      <c r="Q17169" s="95"/>
    </row>
    <row r="17170" spans="17:17" x14ac:dyDescent="0.25">
      <c r="Q17170" s="95"/>
    </row>
    <row r="17171" spans="17:17" x14ac:dyDescent="0.25">
      <c r="Q17171" s="95"/>
    </row>
    <row r="17172" spans="17:17" x14ac:dyDescent="0.25">
      <c r="Q17172" s="95"/>
    </row>
    <row r="17173" spans="17:17" x14ac:dyDescent="0.25">
      <c r="Q17173" s="95"/>
    </row>
    <row r="17174" spans="17:17" x14ac:dyDescent="0.25">
      <c r="Q17174" s="95"/>
    </row>
    <row r="17175" spans="17:17" x14ac:dyDescent="0.25">
      <c r="Q17175" s="95"/>
    </row>
    <row r="17176" spans="17:17" x14ac:dyDescent="0.25">
      <c r="Q17176" s="95"/>
    </row>
    <row r="17177" spans="17:17" x14ac:dyDescent="0.25">
      <c r="Q17177" s="95"/>
    </row>
    <row r="17178" spans="17:17" x14ac:dyDescent="0.25">
      <c r="Q17178" s="95"/>
    </row>
    <row r="17179" spans="17:17" x14ac:dyDescent="0.25">
      <c r="Q17179" s="95"/>
    </row>
    <row r="17180" spans="17:17" x14ac:dyDescent="0.25">
      <c r="Q17180" s="95"/>
    </row>
    <row r="17181" spans="17:17" x14ac:dyDescent="0.25">
      <c r="Q17181" s="95"/>
    </row>
    <row r="17182" spans="17:17" x14ac:dyDescent="0.25">
      <c r="Q17182" s="95"/>
    </row>
    <row r="17183" spans="17:17" x14ac:dyDescent="0.25">
      <c r="Q17183" s="95"/>
    </row>
    <row r="17184" spans="17:17" x14ac:dyDescent="0.25">
      <c r="Q17184" s="95"/>
    </row>
    <row r="17185" spans="17:17" x14ac:dyDescent="0.25">
      <c r="Q17185" s="95"/>
    </row>
    <row r="17186" spans="17:17" x14ac:dyDescent="0.25">
      <c r="Q17186" s="95"/>
    </row>
    <row r="17187" spans="17:17" x14ac:dyDescent="0.25">
      <c r="Q17187" s="95"/>
    </row>
    <row r="17188" spans="17:17" x14ac:dyDescent="0.25">
      <c r="Q17188" s="95"/>
    </row>
    <row r="17189" spans="17:17" x14ac:dyDescent="0.25">
      <c r="Q17189" s="95"/>
    </row>
    <row r="17190" spans="17:17" x14ac:dyDescent="0.25">
      <c r="Q17190" s="95"/>
    </row>
    <row r="17191" spans="17:17" x14ac:dyDescent="0.25">
      <c r="Q17191" s="95"/>
    </row>
    <row r="17192" spans="17:17" x14ac:dyDescent="0.25">
      <c r="Q17192" s="95"/>
    </row>
    <row r="17193" spans="17:17" x14ac:dyDescent="0.25">
      <c r="Q17193" s="95"/>
    </row>
    <row r="17194" spans="17:17" x14ac:dyDescent="0.25">
      <c r="Q17194" s="95"/>
    </row>
    <row r="17195" spans="17:17" x14ac:dyDescent="0.25">
      <c r="Q17195" s="95"/>
    </row>
    <row r="17196" spans="17:17" x14ac:dyDescent="0.25">
      <c r="Q17196" s="95"/>
    </row>
    <row r="17197" spans="17:17" x14ac:dyDescent="0.25">
      <c r="Q17197" s="95"/>
    </row>
    <row r="17198" spans="17:17" x14ac:dyDescent="0.25">
      <c r="Q17198" s="95"/>
    </row>
    <row r="17199" spans="17:17" x14ac:dyDescent="0.25">
      <c r="Q17199" s="95"/>
    </row>
    <row r="17200" spans="17:17" x14ac:dyDescent="0.25">
      <c r="Q17200" s="95"/>
    </row>
    <row r="17201" spans="17:17" x14ac:dyDescent="0.25">
      <c r="Q17201" s="95"/>
    </row>
    <row r="17202" spans="17:17" x14ac:dyDescent="0.25">
      <c r="Q17202" s="95"/>
    </row>
    <row r="17203" spans="17:17" x14ac:dyDescent="0.25">
      <c r="Q17203" s="95"/>
    </row>
    <row r="17204" spans="17:17" x14ac:dyDescent="0.25">
      <c r="Q17204" s="95"/>
    </row>
    <row r="17205" spans="17:17" x14ac:dyDescent="0.25">
      <c r="Q17205" s="95"/>
    </row>
    <row r="17206" spans="17:17" x14ac:dyDescent="0.25">
      <c r="Q17206" s="95"/>
    </row>
    <row r="17207" spans="17:17" x14ac:dyDescent="0.25">
      <c r="Q17207" s="95"/>
    </row>
    <row r="17208" spans="17:17" x14ac:dyDescent="0.25">
      <c r="Q17208" s="95"/>
    </row>
    <row r="17209" spans="17:17" x14ac:dyDescent="0.25">
      <c r="Q17209" s="95"/>
    </row>
    <row r="17210" spans="17:17" x14ac:dyDescent="0.25">
      <c r="Q17210" s="95"/>
    </row>
    <row r="17211" spans="17:17" x14ac:dyDescent="0.25">
      <c r="Q17211" s="95"/>
    </row>
    <row r="17212" spans="17:17" x14ac:dyDescent="0.25">
      <c r="Q17212" s="95"/>
    </row>
    <row r="17213" spans="17:17" x14ac:dyDescent="0.25">
      <c r="Q17213" s="95"/>
    </row>
    <row r="17214" spans="17:17" x14ac:dyDescent="0.25">
      <c r="Q17214" s="95"/>
    </row>
    <row r="17215" spans="17:17" x14ac:dyDescent="0.25">
      <c r="Q17215" s="95"/>
    </row>
    <row r="17216" spans="17:17" x14ac:dyDescent="0.25">
      <c r="Q17216" s="95"/>
    </row>
    <row r="17217" spans="17:17" x14ac:dyDescent="0.25">
      <c r="Q17217" s="95"/>
    </row>
    <row r="17218" spans="17:17" x14ac:dyDescent="0.25">
      <c r="Q17218" s="95"/>
    </row>
    <row r="17219" spans="17:17" x14ac:dyDescent="0.25">
      <c r="Q17219" s="95"/>
    </row>
    <row r="17220" spans="17:17" x14ac:dyDescent="0.25">
      <c r="Q17220" s="95"/>
    </row>
    <row r="17221" spans="17:17" x14ac:dyDescent="0.25">
      <c r="Q17221" s="95"/>
    </row>
    <row r="17222" spans="17:17" x14ac:dyDescent="0.25">
      <c r="Q17222" s="95"/>
    </row>
    <row r="17223" spans="17:17" x14ac:dyDescent="0.25">
      <c r="Q17223" s="95"/>
    </row>
    <row r="17224" spans="17:17" x14ac:dyDescent="0.25">
      <c r="Q17224" s="95"/>
    </row>
    <row r="17225" spans="17:17" x14ac:dyDescent="0.25">
      <c r="Q17225" s="95"/>
    </row>
    <row r="17226" spans="17:17" x14ac:dyDescent="0.25">
      <c r="Q17226" s="95"/>
    </row>
    <row r="17227" spans="17:17" x14ac:dyDescent="0.25">
      <c r="Q17227" s="95"/>
    </row>
    <row r="17228" spans="17:17" x14ac:dyDescent="0.25">
      <c r="Q17228" s="95"/>
    </row>
    <row r="17229" spans="17:17" x14ac:dyDescent="0.25">
      <c r="Q17229" s="95"/>
    </row>
    <row r="17230" spans="17:17" x14ac:dyDescent="0.25">
      <c r="Q17230" s="95"/>
    </row>
    <row r="17231" spans="17:17" x14ac:dyDescent="0.25">
      <c r="Q17231" s="95"/>
    </row>
    <row r="17232" spans="17:17" x14ac:dyDescent="0.25">
      <c r="Q17232" s="95"/>
    </row>
    <row r="17233" spans="17:17" x14ac:dyDescent="0.25">
      <c r="Q17233" s="95"/>
    </row>
    <row r="17234" spans="17:17" x14ac:dyDescent="0.25">
      <c r="Q17234" s="95"/>
    </row>
    <row r="17235" spans="17:17" x14ac:dyDescent="0.25">
      <c r="Q17235" s="95"/>
    </row>
    <row r="17236" spans="17:17" x14ac:dyDescent="0.25">
      <c r="Q17236" s="95"/>
    </row>
    <row r="17237" spans="17:17" x14ac:dyDescent="0.25">
      <c r="Q17237" s="95"/>
    </row>
    <row r="17238" spans="17:17" x14ac:dyDescent="0.25">
      <c r="Q17238" s="95"/>
    </row>
    <row r="17239" spans="17:17" x14ac:dyDescent="0.25">
      <c r="Q17239" s="95"/>
    </row>
    <row r="17240" spans="17:17" x14ac:dyDescent="0.25">
      <c r="Q17240" s="95"/>
    </row>
    <row r="17241" spans="17:17" x14ac:dyDescent="0.25">
      <c r="Q17241" s="95"/>
    </row>
    <row r="17242" spans="17:17" x14ac:dyDescent="0.25">
      <c r="Q17242" s="95"/>
    </row>
    <row r="17243" spans="17:17" x14ac:dyDescent="0.25">
      <c r="Q17243" s="95"/>
    </row>
    <row r="17244" spans="17:17" x14ac:dyDescent="0.25">
      <c r="Q17244" s="95"/>
    </row>
    <row r="17245" spans="17:17" x14ac:dyDescent="0.25">
      <c r="Q17245" s="95"/>
    </row>
    <row r="17246" spans="17:17" x14ac:dyDescent="0.25">
      <c r="Q17246" s="95"/>
    </row>
    <row r="17247" spans="17:17" x14ac:dyDescent="0.25">
      <c r="Q17247" s="95"/>
    </row>
    <row r="17248" spans="17:17" x14ac:dyDescent="0.25">
      <c r="Q17248" s="95"/>
    </row>
    <row r="17249" spans="17:17" x14ac:dyDescent="0.25">
      <c r="Q17249" s="95"/>
    </row>
    <row r="17250" spans="17:17" x14ac:dyDescent="0.25">
      <c r="Q17250" s="95"/>
    </row>
    <row r="17251" spans="17:17" x14ac:dyDescent="0.25">
      <c r="Q17251" s="95"/>
    </row>
    <row r="17252" spans="17:17" x14ac:dyDescent="0.25">
      <c r="Q17252" s="95"/>
    </row>
    <row r="17253" spans="17:17" x14ac:dyDescent="0.25">
      <c r="Q17253" s="95"/>
    </row>
    <row r="17254" spans="17:17" x14ac:dyDescent="0.25">
      <c r="Q17254" s="95"/>
    </row>
    <row r="17255" spans="17:17" x14ac:dyDescent="0.25">
      <c r="Q17255" s="95"/>
    </row>
    <row r="17256" spans="17:17" x14ac:dyDescent="0.25">
      <c r="Q17256" s="95"/>
    </row>
    <row r="17257" spans="17:17" x14ac:dyDescent="0.25">
      <c r="Q17257" s="95"/>
    </row>
    <row r="17258" spans="17:17" x14ac:dyDescent="0.25">
      <c r="Q17258" s="95"/>
    </row>
    <row r="17259" spans="17:17" x14ac:dyDescent="0.25">
      <c r="Q17259" s="95"/>
    </row>
    <row r="17260" spans="17:17" x14ac:dyDescent="0.25">
      <c r="Q17260" s="95"/>
    </row>
    <row r="17261" spans="17:17" x14ac:dyDescent="0.25">
      <c r="Q17261" s="95"/>
    </row>
    <row r="17262" spans="17:17" x14ac:dyDescent="0.25">
      <c r="Q17262" s="95"/>
    </row>
    <row r="17263" spans="17:17" x14ac:dyDescent="0.25">
      <c r="Q17263" s="95"/>
    </row>
    <row r="17264" spans="17:17" x14ac:dyDescent="0.25">
      <c r="Q17264" s="95"/>
    </row>
    <row r="17265" spans="17:17" x14ac:dyDescent="0.25">
      <c r="Q17265" s="95"/>
    </row>
    <row r="17266" spans="17:17" x14ac:dyDescent="0.25">
      <c r="Q17266" s="95"/>
    </row>
    <row r="17267" spans="17:17" x14ac:dyDescent="0.25">
      <c r="Q17267" s="95"/>
    </row>
    <row r="17268" spans="17:17" x14ac:dyDescent="0.25">
      <c r="Q17268" s="95"/>
    </row>
    <row r="17269" spans="17:17" x14ac:dyDescent="0.25">
      <c r="Q17269" s="95"/>
    </row>
    <row r="17270" spans="17:17" x14ac:dyDescent="0.25">
      <c r="Q17270" s="95"/>
    </row>
    <row r="17271" spans="17:17" x14ac:dyDescent="0.25">
      <c r="Q17271" s="95"/>
    </row>
    <row r="17272" spans="17:17" x14ac:dyDescent="0.25">
      <c r="Q17272" s="95"/>
    </row>
    <row r="17273" spans="17:17" x14ac:dyDescent="0.25">
      <c r="Q17273" s="95"/>
    </row>
    <row r="17274" spans="17:17" x14ac:dyDescent="0.25">
      <c r="Q17274" s="95"/>
    </row>
    <row r="17275" spans="17:17" x14ac:dyDescent="0.25">
      <c r="Q17275" s="95"/>
    </row>
    <row r="17276" spans="17:17" x14ac:dyDescent="0.25">
      <c r="Q17276" s="95"/>
    </row>
    <row r="17277" spans="17:17" x14ac:dyDescent="0.25">
      <c r="Q17277" s="95"/>
    </row>
    <row r="17278" spans="17:17" x14ac:dyDescent="0.25">
      <c r="Q17278" s="95"/>
    </row>
    <row r="17279" spans="17:17" x14ac:dyDescent="0.25">
      <c r="Q17279" s="95"/>
    </row>
    <row r="17280" spans="17:17" x14ac:dyDescent="0.25">
      <c r="Q17280" s="95"/>
    </row>
    <row r="17281" spans="17:17" x14ac:dyDescent="0.25">
      <c r="Q17281" s="95"/>
    </row>
    <row r="17282" spans="17:17" x14ac:dyDescent="0.25">
      <c r="Q17282" s="95"/>
    </row>
    <row r="17283" spans="17:17" x14ac:dyDescent="0.25">
      <c r="Q17283" s="95"/>
    </row>
    <row r="17284" spans="17:17" x14ac:dyDescent="0.25">
      <c r="Q17284" s="95"/>
    </row>
    <row r="17285" spans="17:17" x14ac:dyDescent="0.25">
      <c r="Q17285" s="95"/>
    </row>
    <row r="17286" spans="17:17" x14ac:dyDescent="0.25">
      <c r="Q17286" s="95"/>
    </row>
    <row r="17287" spans="17:17" x14ac:dyDescent="0.25">
      <c r="Q17287" s="95"/>
    </row>
    <row r="17288" spans="17:17" x14ac:dyDescent="0.25">
      <c r="Q17288" s="95"/>
    </row>
    <row r="17289" spans="17:17" x14ac:dyDescent="0.25">
      <c r="Q17289" s="95"/>
    </row>
    <row r="17290" spans="17:17" x14ac:dyDescent="0.25">
      <c r="Q17290" s="95"/>
    </row>
    <row r="17291" spans="17:17" x14ac:dyDescent="0.25">
      <c r="Q17291" s="95"/>
    </row>
    <row r="17292" spans="17:17" x14ac:dyDescent="0.25">
      <c r="Q17292" s="95"/>
    </row>
    <row r="17293" spans="17:17" x14ac:dyDescent="0.25">
      <c r="Q17293" s="95"/>
    </row>
    <row r="17294" spans="17:17" x14ac:dyDescent="0.25">
      <c r="Q17294" s="95"/>
    </row>
    <row r="17295" spans="17:17" x14ac:dyDescent="0.25">
      <c r="Q17295" s="95"/>
    </row>
    <row r="17296" spans="17:17" x14ac:dyDescent="0.25">
      <c r="Q17296" s="95"/>
    </row>
    <row r="17297" spans="17:17" x14ac:dyDescent="0.25">
      <c r="Q17297" s="95"/>
    </row>
    <row r="17298" spans="17:17" x14ac:dyDescent="0.25">
      <c r="Q17298" s="95"/>
    </row>
    <row r="17299" spans="17:17" x14ac:dyDescent="0.25">
      <c r="Q17299" s="95"/>
    </row>
    <row r="17300" spans="17:17" x14ac:dyDescent="0.25">
      <c r="Q17300" s="95"/>
    </row>
    <row r="17301" spans="17:17" x14ac:dyDescent="0.25">
      <c r="Q17301" s="95"/>
    </row>
    <row r="17302" spans="17:17" x14ac:dyDescent="0.25">
      <c r="Q17302" s="95"/>
    </row>
    <row r="17303" spans="17:17" x14ac:dyDescent="0.25">
      <c r="Q17303" s="95"/>
    </row>
    <row r="17304" spans="17:17" x14ac:dyDescent="0.25">
      <c r="Q17304" s="95"/>
    </row>
    <row r="17305" spans="17:17" x14ac:dyDescent="0.25">
      <c r="Q17305" s="95"/>
    </row>
    <row r="17306" spans="17:17" x14ac:dyDescent="0.25">
      <c r="Q17306" s="95"/>
    </row>
    <row r="17307" spans="17:17" x14ac:dyDescent="0.25">
      <c r="Q17307" s="95"/>
    </row>
    <row r="17308" spans="17:17" x14ac:dyDescent="0.25">
      <c r="Q17308" s="95"/>
    </row>
    <row r="17309" spans="17:17" x14ac:dyDescent="0.25">
      <c r="Q17309" s="95"/>
    </row>
    <row r="17310" spans="17:17" x14ac:dyDescent="0.25">
      <c r="Q17310" s="95"/>
    </row>
    <row r="17311" spans="17:17" x14ac:dyDescent="0.25">
      <c r="Q17311" s="95"/>
    </row>
    <row r="17312" spans="17:17" x14ac:dyDescent="0.25">
      <c r="Q17312" s="95"/>
    </row>
    <row r="17313" spans="17:17" x14ac:dyDescent="0.25">
      <c r="Q17313" s="95"/>
    </row>
    <row r="17314" spans="17:17" x14ac:dyDescent="0.25">
      <c r="Q17314" s="95"/>
    </row>
    <row r="17315" spans="17:17" x14ac:dyDescent="0.25">
      <c r="Q17315" s="95"/>
    </row>
    <row r="17316" spans="17:17" x14ac:dyDescent="0.25">
      <c r="Q17316" s="95"/>
    </row>
    <row r="17317" spans="17:17" x14ac:dyDescent="0.25">
      <c r="Q17317" s="95"/>
    </row>
    <row r="17318" spans="17:17" x14ac:dyDescent="0.25">
      <c r="Q17318" s="95"/>
    </row>
    <row r="17319" spans="17:17" x14ac:dyDescent="0.25">
      <c r="Q17319" s="95"/>
    </row>
    <row r="17320" spans="17:17" x14ac:dyDescent="0.25">
      <c r="Q17320" s="95"/>
    </row>
    <row r="17321" spans="17:17" x14ac:dyDescent="0.25">
      <c r="Q17321" s="95"/>
    </row>
    <row r="17322" spans="17:17" x14ac:dyDescent="0.25">
      <c r="Q17322" s="95"/>
    </row>
    <row r="17323" spans="17:17" x14ac:dyDescent="0.25">
      <c r="Q17323" s="95"/>
    </row>
    <row r="17324" spans="17:17" x14ac:dyDescent="0.25">
      <c r="Q17324" s="95"/>
    </row>
    <row r="17325" spans="17:17" x14ac:dyDescent="0.25">
      <c r="Q17325" s="95"/>
    </row>
    <row r="17326" spans="17:17" x14ac:dyDescent="0.25">
      <c r="Q17326" s="95"/>
    </row>
    <row r="17327" spans="17:17" x14ac:dyDescent="0.25">
      <c r="Q17327" s="95"/>
    </row>
    <row r="17328" spans="17:17" x14ac:dyDescent="0.25">
      <c r="Q17328" s="95"/>
    </row>
    <row r="17329" spans="17:17" x14ac:dyDescent="0.25">
      <c r="Q17329" s="95"/>
    </row>
    <row r="17330" spans="17:17" x14ac:dyDescent="0.25">
      <c r="Q17330" s="95"/>
    </row>
    <row r="17331" spans="17:17" x14ac:dyDescent="0.25">
      <c r="Q17331" s="95"/>
    </row>
    <row r="17332" spans="17:17" x14ac:dyDescent="0.25">
      <c r="Q17332" s="95"/>
    </row>
    <row r="17333" spans="17:17" x14ac:dyDescent="0.25">
      <c r="Q17333" s="95"/>
    </row>
    <row r="17334" spans="17:17" x14ac:dyDescent="0.25">
      <c r="Q17334" s="95"/>
    </row>
    <row r="17335" spans="17:17" x14ac:dyDescent="0.25">
      <c r="Q17335" s="95"/>
    </row>
    <row r="17336" spans="17:17" x14ac:dyDescent="0.25">
      <c r="Q17336" s="95"/>
    </row>
    <row r="17337" spans="17:17" x14ac:dyDescent="0.25">
      <c r="Q17337" s="95"/>
    </row>
    <row r="17338" spans="17:17" x14ac:dyDescent="0.25">
      <c r="Q17338" s="95"/>
    </row>
    <row r="17339" spans="17:17" x14ac:dyDescent="0.25">
      <c r="Q17339" s="95"/>
    </row>
    <row r="17340" spans="17:17" x14ac:dyDescent="0.25">
      <c r="Q17340" s="95"/>
    </row>
    <row r="17341" spans="17:17" x14ac:dyDescent="0.25">
      <c r="Q17341" s="95"/>
    </row>
    <row r="17342" spans="17:17" x14ac:dyDescent="0.25">
      <c r="Q17342" s="95"/>
    </row>
    <row r="17343" spans="17:17" x14ac:dyDescent="0.25">
      <c r="Q17343" s="95"/>
    </row>
    <row r="17344" spans="17:17" x14ac:dyDescent="0.25">
      <c r="Q17344" s="95"/>
    </row>
    <row r="17345" spans="17:17" x14ac:dyDescent="0.25">
      <c r="Q17345" s="95"/>
    </row>
    <row r="17346" spans="17:17" x14ac:dyDescent="0.25">
      <c r="Q17346" s="95"/>
    </row>
    <row r="17347" spans="17:17" x14ac:dyDescent="0.25">
      <c r="Q17347" s="95"/>
    </row>
    <row r="17348" spans="17:17" x14ac:dyDescent="0.25">
      <c r="Q17348" s="95"/>
    </row>
    <row r="17349" spans="17:17" x14ac:dyDescent="0.25">
      <c r="Q17349" s="95"/>
    </row>
    <row r="17350" spans="17:17" x14ac:dyDescent="0.25">
      <c r="Q17350" s="95"/>
    </row>
    <row r="17351" spans="17:17" x14ac:dyDescent="0.25">
      <c r="Q17351" s="95"/>
    </row>
    <row r="17352" spans="17:17" x14ac:dyDescent="0.25">
      <c r="Q17352" s="95"/>
    </row>
    <row r="17353" spans="17:17" x14ac:dyDescent="0.25">
      <c r="Q17353" s="95"/>
    </row>
    <row r="17354" spans="17:17" x14ac:dyDescent="0.25">
      <c r="Q17354" s="95"/>
    </row>
    <row r="17355" spans="17:17" x14ac:dyDescent="0.25">
      <c r="Q17355" s="95"/>
    </row>
    <row r="17356" spans="17:17" x14ac:dyDescent="0.25">
      <c r="Q17356" s="95"/>
    </row>
    <row r="17357" spans="17:17" x14ac:dyDescent="0.25">
      <c r="Q17357" s="95"/>
    </row>
    <row r="17358" spans="17:17" x14ac:dyDescent="0.25">
      <c r="Q17358" s="95"/>
    </row>
    <row r="17359" spans="17:17" x14ac:dyDescent="0.25">
      <c r="Q17359" s="95"/>
    </row>
    <row r="17360" spans="17:17" x14ac:dyDescent="0.25">
      <c r="Q17360" s="95"/>
    </row>
    <row r="17361" spans="17:17" x14ac:dyDescent="0.25">
      <c r="Q17361" s="95"/>
    </row>
    <row r="17362" spans="17:17" x14ac:dyDescent="0.25">
      <c r="Q17362" s="95"/>
    </row>
    <row r="17363" spans="17:17" x14ac:dyDescent="0.25">
      <c r="Q17363" s="95"/>
    </row>
    <row r="17364" spans="17:17" x14ac:dyDescent="0.25">
      <c r="Q17364" s="95"/>
    </row>
    <row r="17365" spans="17:17" x14ac:dyDescent="0.25">
      <c r="Q17365" s="95"/>
    </row>
    <row r="17366" spans="17:17" x14ac:dyDescent="0.25">
      <c r="Q17366" s="95"/>
    </row>
    <row r="17367" spans="17:17" x14ac:dyDescent="0.25">
      <c r="Q17367" s="95"/>
    </row>
    <row r="17368" spans="17:17" x14ac:dyDescent="0.25">
      <c r="Q17368" s="95"/>
    </row>
    <row r="17369" spans="17:17" x14ac:dyDescent="0.25">
      <c r="Q17369" s="95"/>
    </row>
    <row r="17370" spans="17:17" x14ac:dyDescent="0.25">
      <c r="Q17370" s="95"/>
    </row>
    <row r="17371" spans="17:17" x14ac:dyDescent="0.25">
      <c r="Q17371" s="95"/>
    </row>
    <row r="17372" spans="17:17" x14ac:dyDescent="0.25">
      <c r="Q17372" s="95"/>
    </row>
    <row r="17373" spans="17:17" x14ac:dyDescent="0.25">
      <c r="Q17373" s="95"/>
    </row>
    <row r="17374" spans="17:17" x14ac:dyDescent="0.25">
      <c r="Q17374" s="95"/>
    </row>
    <row r="17375" spans="17:17" x14ac:dyDescent="0.25">
      <c r="Q17375" s="95"/>
    </row>
    <row r="17376" spans="17:17" x14ac:dyDescent="0.25">
      <c r="Q17376" s="95"/>
    </row>
    <row r="17377" spans="17:17" x14ac:dyDescent="0.25">
      <c r="Q17377" s="95"/>
    </row>
    <row r="17378" spans="17:17" x14ac:dyDescent="0.25">
      <c r="Q17378" s="95"/>
    </row>
    <row r="17379" spans="17:17" x14ac:dyDescent="0.25">
      <c r="Q17379" s="95"/>
    </row>
    <row r="17380" spans="17:17" x14ac:dyDescent="0.25">
      <c r="Q17380" s="95"/>
    </row>
    <row r="17381" spans="17:17" x14ac:dyDescent="0.25">
      <c r="Q17381" s="95"/>
    </row>
    <row r="17382" spans="17:17" x14ac:dyDescent="0.25">
      <c r="Q17382" s="95"/>
    </row>
    <row r="17383" spans="17:17" x14ac:dyDescent="0.25">
      <c r="Q17383" s="95"/>
    </row>
    <row r="17384" spans="17:17" x14ac:dyDescent="0.25">
      <c r="Q17384" s="95"/>
    </row>
    <row r="17385" spans="17:17" x14ac:dyDescent="0.25">
      <c r="Q17385" s="95"/>
    </row>
    <row r="17386" spans="17:17" x14ac:dyDescent="0.25">
      <c r="Q17386" s="95"/>
    </row>
    <row r="17387" spans="17:17" x14ac:dyDescent="0.25">
      <c r="Q17387" s="95"/>
    </row>
    <row r="17388" spans="17:17" x14ac:dyDescent="0.25">
      <c r="Q17388" s="95"/>
    </row>
    <row r="17389" spans="17:17" x14ac:dyDescent="0.25">
      <c r="Q17389" s="95"/>
    </row>
    <row r="17390" spans="17:17" x14ac:dyDescent="0.25">
      <c r="Q17390" s="95"/>
    </row>
    <row r="17391" spans="17:17" x14ac:dyDescent="0.25">
      <c r="Q17391" s="95"/>
    </row>
    <row r="17392" spans="17:17" x14ac:dyDescent="0.25">
      <c r="Q17392" s="95"/>
    </row>
    <row r="17393" spans="17:17" x14ac:dyDescent="0.25">
      <c r="Q17393" s="95"/>
    </row>
    <row r="17394" spans="17:17" x14ac:dyDescent="0.25">
      <c r="Q17394" s="95"/>
    </row>
    <row r="17395" spans="17:17" x14ac:dyDescent="0.25">
      <c r="Q17395" s="95"/>
    </row>
    <row r="17396" spans="17:17" x14ac:dyDescent="0.25">
      <c r="Q17396" s="95"/>
    </row>
    <row r="17397" spans="17:17" x14ac:dyDescent="0.25">
      <c r="Q17397" s="95"/>
    </row>
    <row r="17398" spans="17:17" x14ac:dyDescent="0.25">
      <c r="Q17398" s="95"/>
    </row>
    <row r="17399" spans="17:17" x14ac:dyDescent="0.25">
      <c r="Q17399" s="95"/>
    </row>
    <row r="17400" spans="17:17" x14ac:dyDescent="0.25">
      <c r="Q17400" s="95"/>
    </row>
    <row r="17401" spans="17:17" x14ac:dyDescent="0.25">
      <c r="Q17401" s="95"/>
    </row>
    <row r="17402" spans="17:17" x14ac:dyDescent="0.25">
      <c r="Q17402" s="95"/>
    </row>
    <row r="17403" spans="17:17" x14ac:dyDescent="0.25">
      <c r="Q17403" s="95"/>
    </row>
    <row r="17404" spans="17:17" x14ac:dyDescent="0.25">
      <c r="Q17404" s="95"/>
    </row>
    <row r="17405" spans="17:17" x14ac:dyDescent="0.25">
      <c r="Q17405" s="95"/>
    </row>
    <row r="17406" spans="17:17" x14ac:dyDescent="0.25">
      <c r="Q17406" s="95"/>
    </row>
    <row r="17407" spans="17:17" x14ac:dyDescent="0.25">
      <c r="Q17407" s="95"/>
    </row>
    <row r="17408" spans="17:17" x14ac:dyDescent="0.25">
      <c r="Q17408" s="95"/>
    </row>
    <row r="17409" spans="17:17" x14ac:dyDescent="0.25">
      <c r="Q17409" s="95"/>
    </row>
    <row r="17410" spans="17:17" x14ac:dyDescent="0.25">
      <c r="Q17410" s="95"/>
    </row>
    <row r="17411" spans="17:17" x14ac:dyDescent="0.25">
      <c r="Q17411" s="95"/>
    </row>
    <row r="17412" spans="17:17" x14ac:dyDescent="0.25">
      <c r="Q17412" s="95"/>
    </row>
    <row r="17413" spans="17:17" x14ac:dyDescent="0.25">
      <c r="Q17413" s="95"/>
    </row>
    <row r="17414" spans="17:17" x14ac:dyDescent="0.25">
      <c r="Q17414" s="95"/>
    </row>
    <row r="17415" spans="17:17" x14ac:dyDescent="0.25">
      <c r="Q17415" s="95"/>
    </row>
    <row r="17416" spans="17:17" x14ac:dyDescent="0.25">
      <c r="Q17416" s="95"/>
    </row>
    <row r="17417" spans="17:17" x14ac:dyDescent="0.25">
      <c r="Q17417" s="95"/>
    </row>
    <row r="17418" spans="17:17" x14ac:dyDescent="0.25">
      <c r="Q17418" s="95"/>
    </row>
    <row r="17419" spans="17:17" x14ac:dyDescent="0.25">
      <c r="Q17419" s="95"/>
    </row>
    <row r="17420" spans="17:17" x14ac:dyDescent="0.25">
      <c r="Q17420" s="95"/>
    </row>
    <row r="17421" spans="17:17" x14ac:dyDescent="0.25">
      <c r="Q17421" s="95"/>
    </row>
    <row r="17422" spans="17:17" x14ac:dyDescent="0.25">
      <c r="Q17422" s="95"/>
    </row>
    <row r="17423" spans="17:17" x14ac:dyDescent="0.25">
      <c r="Q17423" s="95"/>
    </row>
    <row r="17424" spans="17:17" x14ac:dyDescent="0.25">
      <c r="Q17424" s="95"/>
    </row>
    <row r="17425" spans="17:17" x14ac:dyDescent="0.25">
      <c r="Q17425" s="95"/>
    </row>
    <row r="17426" spans="17:17" x14ac:dyDescent="0.25">
      <c r="Q17426" s="95"/>
    </row>
    <row r="17427" spans="17:17" x14ac:dyDescent="0.25">
      <c r="Q17427" s="95"/>
    </row>
    <row r="17428" spans="17:17" x14ac:dyDescent="0.25">
      <c r="Q17428" s="95"/>
    </row>
    <row r="17429" spans="17:17" x14ac:dyDescent="0.25">
      <c r="Q17429" s="95"/>
    </row>
    <row r="17430" spans="17:17" x14ac:dyDescent="0.25">
      <c r="Q17430" s="95"/>
    </row>
    <row r="17431" spans="17:17" x14ac:dyDescent="0.25">
      <c r="Q17431" s="95"/>
    </row>
    <row r="17432" spans="17:17" x14ac:dyDescent="0.25">
      <c r="Q17432" s="95"/>
    </row>
    <row r="17433" spans="17:17" x14ac:dyDescent="0.25">
      <c r="Q17433" s="95"/>
    </row>
    <row r="17434" spans="17:17" x14ac:dyDescent="0.25">
      <c r="Q17434" s="95"/>
    </row>
    <row r="17435" spans="17:17" x14ac:dyDescent="0.25">
      <c r="Q17435" s="95"/>
    </row>
    <row r="17436" spans="17:17" x14ac:dyDescent="0.25">
      <c r="Q17436" s="95"/>
    </row>
    <row r="17437" spans="17:17" x14ac:dyDescent="0.25">
      <c r="Q17437" s="95"/>
    </row>
    <row r="17438" spans="17:17" x14ac:dyDescent="0.25">
      <c r="Q17438" s="95"/>
    </row>
    <row r="17439" spans="17:17" x14ac:dyDescent="0.25">
      <c r="Q17439" s="95"/>
    </row>
    <row r="17440" spans="17:17" x14ac:dyDescent="0.25">
      <c r="Q17440" s="95"/>
    </row>
    <row r="17441" spans="17:17" x14ac:dyDescent="0.25">
      <c r="Q17441" s="95"/>
    </row>
    <row r="17442" spans="17:17" x14ac:dyDescent="0.25">
      <c r="Q17442" s="95"/>
    </row>
    <row r="17443" spans="17:17" x14ac:dyDescent="0.25">
      <c r="Q17443" s="95"/>
    </row>
    <row r="17444" spans="17:17" x14ac:dyDescent="0.25">
      <c r="Q17444" s="95"/>
    </row>
    <row r="17445" spans="17:17" x14ac:dyDescent="0.25">
      <c r="Q17445" s="95"/>
    </row>
    <row r="17446" spans="17:17" x14ac:dyDescent="0.25">
      <c r="Q17446" s="95"/>
    </row>
    <row r="17447" spans="17:17" x14ac:dyDescent="0.25">
      <c r="Q17447" s="95"/>
    </row>
    <row r="17448" spans="17:17" x14ac:dyDescent="0.25">
      <c r="Q17448" s="95"/>
    </row>
    <row r="17449" spans="17:17" x14ac:dyDescent="0.25">
      <c r="Q17449" s="95"/>
    </row>
    <row r="17450" spans="17:17" x14ac:dyDescent="0.25">
      <c r="Q17450" s="95"/>
    </row>
    <row r="17451" spans="17:17" x14ac:dyDescent="0.25">
      <c r="Q17451" s="95"/>
    </row>
    <row r="17452" spans="17:17" x14ac:dyDescent="0.25">
      <c r="Q17452" s="95"/>
    </row>
    <row r="17453" spans="17:17" x14ac:dyDescent="0.25">
      <c r="Q17453" s="95"/>
    </row>
    <row r="17454" spans="17:17" x14ac:dyDescent="0.25">
      <c r="Q17454" s="95"/>
    </row>
    <row r="17455" spans="17:17" x14ac:dyDescent="0.25">
      <c r="Q17455" s="95"/>
    </row>
    <row r="17456" spans="17:17" x14ac:dyDescent="0.25">
      <c r="Q17456" s="95"/>
    </row>
    <row r="17457" spans="17:17" x14ac:dyDescent="0.25">
      <c r="Q17457" s="95"/>
    </row>
    <row r="17458" spans="17:17" x14ac:dyDescent="0.25">
      <c r="Q17458" s="95"/>
    </row>
    <row r="17459" spans="17:17" x14ac:dyDescent="0.25">
      <c r="Q17459" s="95"/>
    </row>
    <row r="17460" spans="17:17" x14ac:dyDescent="0.25">
      <c r="Q17460" s="95"/>
    </row>
    <row r="17461" spans="17:17" x14ac:dyDescent="0.25">
      <c r="Q17461" s="95"/>
    </row>
    <row r="17462" spans="17:17" x14ac:dyDescent="0.25">
      <c r="Q17462" s="95"/>
    </row>
    <row r="17463" spans="17:17" x14ac:dyDescent="0.25">
      <c r="Q17463" s="95"/>
    </row>
    <row r="17464" spans="17:17" x14ac:dyDescent="0.25">
      <c r="Q17464" s="95"/>
    </row>
    <row r="17465" spans="17:17" x14ac:dyDescent="0.25">
      <c r="Q17465" s="95"/>
    </row>
    <row r="17466" spans="17:17" x14ac:dyDescent="0.25">
      <c r="Q17466" s="95"/>
    </row>
    <row r="17467" spans="17:17" x14ac:dyDescent="0.25">
      <c r="Q17467" s="95"/>
    </row>
    <row r="17468" spans="17:17" x14ac:dyDescent="0.25">
      <c r="Q17468" s="95"/>
    </row>
    <row r="17469" spans="17:17" x14ac:dyDescent="0.25">
      <c r="Q17469" s="95"/>
    </row>
    <row r="17470" spans="17:17" x14ac:dyDescent="0.25">
      <c r="Q17470" s="95"/>
    </row>
    <row r="17471" spans="17:17" x14ac:dyDescent="0.25">
      <c r="Q17471" s="95"/>
    </row>
    <row r="17472" spans="17:17" x14ac:dyDescent="0.25">
      <c r="Q17472" s="95"/>
    </row>
    <row r="17473" spans="17:17" x14ac:dyDescent="0.25">
      <c r="Q17473" s="95"/>
    </row>
    <row r="17474" spans="17:17" x14ac:dyDescent="0.25">
      <c r="Q17474" s="95"/>
    </row>
    <row r="17475" spans="17:17" x14ac:dyDescent="0.25">
      <c r="Q17475" s="95"/>
    </row>
    <row r="17476" spans="17:17" x14ac:dyDescent="0.25">
      <c r="Q17476" s="95"/>
    </row>
    <row r="17477" spans="17:17" x14ac:dyDescent="0.25">
      <c r="Q17477" s="95"/>
    </row>
    <row r="17478" spans="17:17" x14ac:dyDescent="0.25">
      <c r="Q17478" s="95"/>
    </row>
    <row r="17479" spans="17:17" x14ac:dyDescent="0.25">
      <c r="Q17479" s="95"/>
    </row>
    <row r="17480" spans="17:17" x14ac:dyDescent="0.25">
      <c r="Q17480" s="95"/>
    </row>
    <row r="17481" spans="17:17" x14ac:dyDescent="0.25">
      <c r="Q17481" s="95"/>
    </row>
    <row r="17482" spans="17:17" x14ac:dyDescent="0.25">
      <c r="Q17482" s="95"/>
    </row>
    <row r="17483" spans="17:17" x14ac:dyDescent="0.25">
      <c r="Q17483" s="95"/>
    </row>
    <row r="17484" spans="17:17" x14ac:dyDescent="0.25">
      <c r="Q17484" s="95"/>
    </row>
    <row r="17485" spans="17:17" x14ac:dyDescent="0.25">
      <c r="Q17485" s="95"/>
    </row>
    <row r="17486" spans="17:17" x14ac:dyDescent="0.25">
      <c r="Q17486" s="95"/>
    </row>
    <row r="17487" spans="17:17" x14ac:dyDescent="0.25">
      <c r="Q17487" s="95"/>
    </row>
    <row r="17488" spans="17:17" x14ac:dyDescent="0.25">
      <c r="Q17488" s="95"/>
    </row>
    <row r="17489" spans="17:17" x14ac:dyDescent="0.25">
      <c r="Q17489" s="95"/>
    </row>
    <row r="17490" spans="17:17" x14ac:dyDescent="0.25">
      <c r="Q17490" s="95"/>
    </row>
    <row r="17491" spans="17:17" x14ac:dyDescent="0.25">
      <c r="Q17491" s="95"/>
    </row>
    <row r="17492" spans="17:17" x14ac:dyDescent="0.25">
      <c r="Q17492" s="95"/>
    </row>
    <row r="17493" spans="17:17" x14ac:dyDescent="0.25">
      <c r="Q17493" s="95"/>
    </row>
    <row r="17494" spans="17:17" x14ac:dyDescent="0.25">
      <c r="Q17494" s="95"/>
    </row>
    <row r="17495" spans="17:17" x14ac:dyDescent="0.25">
      <c r="Q17495" s="95"/>
    </row>
    <row r="17496" spans="17:17" x14ac:dyDescent="0.25">
      <c r="Q17496" s="95"/>
    </row>
    <row r="17497" spans="17:17" x14ac:dyDescent="0.25">
      <c r="Q17497" s="95"/>
    </row>
    <row r="17498" spans="17:17" x14ac:dyDescent="0.25">
      <c r="Q17498" s="95"/>
    </row>
    <row r="17499" spans="17:17" x14ac:dyDescent="0.25">
      <c r="Q17499" s="95"/>
    </row>
    <row r="17500" spans="17:17" x14ac:dyDescent="0.25">
      <c r="Q17500" s="95"/>
    </row>
    <row r="17501" spans="17:17" x14ac:dyDescent="0.25">
      <c r="Q17501" s="95"/>
    </row>
    <row r="17502" spans="17:17" x14ac:dyDescent="0.25">
      <c r="Q17502" s="95"/>
    </row>
    <row r="17503" spans="17:17" x14ac:dyDescent="0.25">
      <c r="Q17503" s="95"/>
    </row>
    <row r="17504" spans="17:17" x14ac:dyDescent="0.25">
      <c r="Q17504" s="95"/>
    </row>
    <row r="17505" spans="17:17" x14ac:dyDescent="0.25">
      <c r="Q17505" s="95"/>
    </row>
    <row r="17506" spans="17:17" x14ac:dyDescent="0.25">
      <c r="Q17506" s="95"/>
    </row>
    <row r="17507" spans="17:17" x14ac:dyDescent="0.25">
      <c r="Q17507" s="95"/>
    </row>
    <row r="17508" spans="17:17" x14ac:dyDescent="0.25">
      <c r="Q17508" s="95"/>
    </row>
    <row r="17509" spans="17:17" x14ac:dyDescent="0.25">
      <c r="Q17509" s="95"/>
    </row>
    <row r="17510" spans="17:17" x14ac:dyDescent="0.25">
      <c r="Q17510" s="95"/>
    </row>
    <row r="17511" spans="17:17" x14ac:dyDescent="0.25">
      <c r="Q17511" s="95"/>
    </row>
    <row r="17512" spans="17:17" x14ac:dyDescent="0.25">
      <c r="Q17512" s="95"/>
    </row>
    <row r="17513" spans="17:17" x14ac:dyDescent="0.25">
      <c r="Q17513" s="95"/>
    </row>
    <row r="17514" spans="17:17" x14ac:dyDescent="0.25">
      <c r="Q17514" s="95"/>
    </row>
    <row r="17515" spans="17:17" x14ac:dyDescent="0.25">
      <c r="Q17515" s="95"/>
    </row>
    <row r="17516" spans="17:17" x14ac:dyDescent="0.25">
      <c r="Q17516" s="95"/>
    </row>
    <row r="17517" spans="17:17" x14ac:dyDescent="0.25">
      <c r="Q17517" s="95"/>
    </row>
    <row r="17518" spans="17:17" x14ac:dyDescent="0.25">
      <c r="Q17518" s="95"/>
    </row>
    <row r="17519" spans="17:17" x14ac:dyDescent="0.25">
      <c r="Q17519" s="95"/>
    </row>
    <row r="17520" spans="17:17" x14ac:dyDescent="0.25">
      <c r="Q17520" s="95"/>
    </row>
    <row r="17521" spans="17:17" x14ac:dyDescent="0.25">
      <c r="Q17521" s="95"/>
    </row>
    <row r="17522" spans="17:17" x14ac:dyDescent="0.25">
      <c r="Q17522" s="95"/>
    </row>
    <row r="17523" spans="17:17" x14ac:dyDescent="0.25">
      <c r="Q17523" s="95"/>
    </row>
    <row r="17524" spans="17:17" x14ac:dyDescent="0.25">
      <c r="Q17524" s="95"/>
    </row>
    <row r="17525" spans="17:17" x14ac:dyDescent="0.25">
      <c r="Q17525" s="95"/>
    </row>
    <row r="17526" spans="17:17" x14ac:dyDescent="0.25">
      <c r="Q17526" s="95"/>
    </row>
    <row r="17527" spans="17:17" x14ac:dyDescent="0.25">
      <c r="Q17527" s="95"/>
    </row>
    <row r="17528" spans="17:17" x14ac:dyDescent="0.25">
      <c r="Q17528" s="95"/>
    </row>
    <row r="17529" spans="17:17" x14ac:dyDescent="0.25">
      <c r="Q17529" s="95"/>
    </row>
    <row r="17530" spans="17:17" x14ac:dyDescent="0.25">
      <c r="Q17530" s="95"/>
    </row>
    <row r="17531" spans="17:17" x14ac:dyDescent="0.25">
      <c r="Q17531" s="95"/>
    </row>
    <row r="17532" spans="17:17" x14ac:dyDescent="0.25">
      <c r="Q17532" s="95"/>
    </row>
    <row r="17533" spans="17:17" x14ac:dyDescent="0.25">
      <c r="Q17533" s="95"/>
    </row>
    <row r="17534" spans="17:17" x14ac:dyDescent="0.25">
      <c r="Q17534" s="95"/>
    </row>
    <row r="17535" spans="17:17" x14ac:dyDescent="0.25">
      <c r="Q17535" s="95"/>
    </row>
    <row r="17536" spans="17:17" x14ac:dyDescent="0.25">
      <c r="Q17536" s="95"/>
    </row>
    <row r="17537" spans="17:17" x14ac:dyDescent="0.25">
      <c r="Q17537" s="95"/>
    </row>
    <row r="17538" spans="17:17" x14ac:dyDescent="0.25">
      <c r="Q17538" s="95"/>
    </row>
    <row r="17539" spans="17:17" x14ac:dyDescent="0.25">
      <c r="Q17539" s="95"/>
    </row>
    <row r="17540" spans="17:17" x14ac:dyDescent="0.25">
      <c r="Q17540" s="95"/>
    </row>
    <row r="17541" spans="17:17" x14ac:dyDescent="0.25">
      <c r="Q17541" s="95"/>
    </row>
    <row r="17542" spans="17:17" x14ac:dyDescent="0.25">
      <c r="Q17542" s="95"/>
    </row>
    <row r="17543" spans="17:17" x14ac:dyDescent="0.25">
      <c r="Q17543" s="95"/>
    </row>
    <row r="17544" spans="17:17" x14ac:dyDescent="0.25">
      <c r="Q17544" s="95"/>
    </row>
    <row r="17545" spans="17:17" x14ac:dyDescent="0.25">
      <c r="Q17545" s="95"/>
    </row>
    <row r="17546" spans="17:17" x14ac:dyDescent="0.25">
      <c r="Q17546" s="95"/>
    </row>
    <row r="17547" spans="17:17" x14ac:dyDescent="0.25">
      <c r="Q17547" s="95"/>
    </row>
    <row r="17548" spans="17:17" x14ac:dyDescent="0.25">
      <c r="Q17548" s="95"/>
    </row>
    <row r="17549" spans="17:17" x14ac:dyDescent="0.25">
      <c r="Q17549" s="95"/>
    </row>
    <row r="17550" spans="17:17" x14ac:dyDescent="0.25">
      <c r="Q17550" s="95"/>
    </row>
    <row r="17551" spans="17:17" x14ac:dyDescent="0.25">
      <c r="Q17551" s="95"/>
    </row>
    <row r="17552" spans="17:17" x14ac:dyDescent="0.25">
      <c r="Q17552" s="95"/>
    </row>
    <row r="17553" spans="17:17" x14ac:dyDescent="0.25">
      <c r="Q17553" s="95"/>
    </row>
    <row r="17554" spans="17:17" x14ac:dyDescent="0.25">
      <c r="Q17554" s="95"/>
    </row>
    <row r="17555" spans="17:17" x14ac:dyDescent="0.25">
      <c r="Q17555" s="95"/>
    </row>
    <row r="17556" spans="17:17" x14ac:dyDescent="0.25">
      <c r="Q17556" s="95"/>
    </row>
    <row r="17557" spans="17:17" x14ac:dyDescent="0.25">
      <c r="Q17557" s="95"/>
    </row>
    <row r="17558" spans="17:17" x14ac:dyDescent="0.25">
      <c r="Q17558" s="95"/>
    </row>
    <row r="17559" spans="17:17" x14ac:dyDescent="0.25">
      <c r="Q17559" s="95"/>
    </row>
    <row r="17560" spans="17:17" x14ac:dyDescent="0.25">
      <c r="Q17560" s="95"/>
    </row>
    <row r="17561" spans="17:17" x14ac:dyDescent="0.25">
      <c r="Q17561" s="95"/>
    </row>
    <row r="17562" spans="17:17" x14ac:dyDescent="0.25">
      <c r="Q17562" s="95"/>
    </row>
    <row r="17563" spans="17:17" x14ac:dyDescent="0.25">
      <c r="Q17563" s="95"/>
    </row>
    <row r="17564" spans="17:17" x14ac:dyDescent="0.25">
      <c r="Q17564" s="95"/>
    </row>
    <row r="17565" spans="17:17" x14ac:dyDescent="0.25">
      <c r="Q17565" s="95"/>
    </row>
    <row r="17566" spans="17:17" x14ac:dyDescent="0.25">
      <c r="Q17566" s="95"/>
    </row>
    <row r="17567" spans="17:17" x14ac:dyDescent="0.25">
      <c r="Q17567" s="95"/>
    </row>
    <row r="17568" spans="17:17" x14ac:dyDescent="0.25">
      <c r="Q17568" s="95"/>
    </row>
    <row r="17569" spans="17:17" x14ac:dyDescent="0.25">
      <c r="Q17569" s="95"/>
    </row>
    <row r="17570" spans="17:17" x14ac:dyDescent="0.25">
      <c r="Q17570" s="95"/>
    </row>
    <row r="17571" spans="17:17" x14ac:dyDescent="0.25">
      <c r="Q17571" s="95"/>
    </row>
    <row r="17572" spans="17:17" x14ac:dyDescent="0.25">
      <c r="Q17572" s="95"/>
    </row>
    <row r="17573" spans="17:17" x14ac:dyDescent="0.25">
      <c r="Q17573" s="95"/>
    </row>
    <row r="17574" spans="17:17" x14ac:dyDescent="0.25">
      <c r="Q17574" s="95"/>
    </row>
    <row r="17575" spans="17:17" x14ac:dyDescent="0.25">
      <c r="Q17575" s="95"/>
    </row>
    <row r="17576" spans="17:17" x14ac:dyDescent="0.25">
      <c r="Q17576" s="95"/>
    </row>
    <row r="17577" spans="17:17" x14ac:dyDescent="0.25">
      <c r="Q17577" s="95"/>
    </row>
    <row r="17578" spans="17:17" x14ac:dyDescent="0.25">
      <c r="Q17578" s="95"/>
    </row>
    <row r="17579" spans="17:17" x14ac:dyDescent="0.25">
      <c r="Q17579" s="95"/>
    </row>
    <row r="17580" spans="17:17" x14ac:dyDescent="0.25">
      <c r="Q17580" s="95"/>
    </row>
    <row r="17581" spans="17:17" x14ac:dyDescent="0.25">
      <c r="Q17581" s="95"/>
    </row>
    <row r="17582" spans="17:17" x14ac:dyDescent="0.25">
      <c r="Q17582" s="95"/>
    </row>
    <row r="17583" spans="17:17" x14ac:dyDescent="0.25">
      <c r="Q17583" s="95"/>
    </row>
    <row r="17584" spans="17:17" x14ac:dyDescent="0.25">
      <c r="Q17584" s="95"/>
    </row>
    <row r="17585" spans="17:17" x14ac:dyDescent="0.25">
      <c r="Q17585" s="95"/>
    </row>
    <row r="17586" spans="17:17" x14ac:dyDescent="0.25">
      <c r="Q17586" s="95"/>
    </row>
    <row r="17587" spans="17:17" x14ac:dyDescent="0.25">
      <c r="Q17587" s="95"/>
    </row>
    <row r="17588" spans="17:17" x14ac:dyDescent="0.25">
      <c r="Q17588" s="95"/>
    </row>
    <row r="17589" spans="17:17" x14ac:dyDescent="0.25">
      <c r="Q17589" s="95"/>
    </row>
    <row r="17590" spans="17:17" x14ac:dyDescent="0.25">
      <c r="Q17590" s="95"/>
    </row>
    <row r="17591" spans="17:17" x14ac:dyDescent="0.25">
      <c r="Q17591" s="95"/>
    </row>
    <row r="17592" spans="17:17" x14ac:dyDescent="0.25">
      <c r="Q17592" s="95"/>
    </row>
    <row r="17593" spans="17:17" x14ac:dyDescent="0.25">
      <c r="Q17593" s="95"/>
    </row>
    <row r="17594" spans="17:17" x14ac:dyDescent="0.25">
      <c r="Q17594" s="95"/>
    </row>
    <row r="17595" spans="17:17" x14ac:dyDescent="0.25">
      <c r="Q17595" s="95"/>
    </row>
    <row r="17596" spans="17:17" x14ac:dyDescent="0.25">
      <c r="Q17596" s="95"/>
    </row>
    <row r="17597" spans="17:17" x14ac:dyDescent="0.25">
      <c r="Q17597" s="95"/>
    </row>
    <row r="17598" spans="17:17" x14ac:dyDescent="0.25">
      <c r="Q17598" s="95"/>
    </row>
    <row r="17599" spans="17:17" x14ac:dyDescent="0.25">
      <c r="Q17599" s="95"/>
    </row>
    <row r="17600" spans="17:17" x14ac:dyDescent="0.25">
      <c r="Q17600" s="95"/>
    </row>
    <row r="17601" spans="17:17" x14ac:dyDescent="0.25">
      <c r="Q17601" s="95"/>
    </row>
    <row r="17602" spans="17:17" x14ac:dyDescent="0.25">
      <c r="Q17602" s="95"/>
    </row>
    <row r="17603" spans="17:17" x14ac:dyDescent="0.25">
      <c r="Q17603" s="95"/>
    </row>
    <row r="17604" spans="17:17" x14ac:dyDescent="0.25">
      <c r="Q17604" s="95"/>
    </row>
    <row r="17605" spans="17:17" x14ac:dyDescent="0.25">
      <c r="Q17605" s="95"/>
    </row>
    <row r="17606" spans="17:17" x14ac:dyDescent="0.25">
      <c r="Q17606" s="95"/>
    </row>
    <row r="17607" spans="17:17" x14ac:dyDescent="0.25">
      <c r="Q17607" s="95"/>
    </row>
    <row r="17608" spans="17:17" x14ac:dyDescent="0.25">
      <c r="Q17608" s="95"/>
    </row>
    <row r="17609" spans="17:17" x14ac:dyDescent="0.25">
      <c r="Q17609" s="95"/>
    </row>
    <row r="17610" spans="17:17" x14ac:dyDescent="0.25">
      <c r="Q17610" s="95"/>
    </row>
    <row r="17611" spans="17:17" x14ac:dyDescent="0.25">
      <c r="Q17611" s="95"/>
    </row>
    <row r="17612" spans="17:17" x14ac:dyDescent="0.25">
      <c r="Q17612" s="95"/>
    </row>
    <row r="17613" spans="17:17" x14ac:dyDescent="0.25">
      <c r="Q17613" s="95"/>
    </row>
    <row r="17614" spans="17:17" x14ac:dyDescent="0.25">
      <c r="Q17614" s="95"/>
    </row>
    <row r="17615" spans="17:17" x14ac:dyDescent="0.25">
      <c r="Q17615" s="95"/>
    </row>
    <row r="17616" spans="17:17" x14ac:dyDescent="0.25">
      <c r="Q17616" s="95"/>
    </row>
    <row r="17617" spans="17:17" x14ac:dyDescent="0.25">
      <c r="Q17617" s="95"/>
    </row>
    <row r="17618" spans="17:17" x14ac:dyDescent="0.25">
      <c r="Q17618" s="95"/>
    </row>
    <row r="17619" spans="17:17" x14ac:dyDescent="0.25">
      <c r="Q17619" s="95"/>
    </row>
    <row r="17620" spans="17:17" x14ac:dyDescent="0.25">
      <c r="Q17620" s="95"/>
    </row>
    <row r="17621" spans="17:17" x14ac:dyDescent="0.25">
      <c r="Q17621" s="95"/>
    </row>
    <row r="17622" spans="17:17" x14ac:dyDescent="0.25">
      <c r="Q17622" s="95"/>
    </row>
    <row r="17623" spans="17:17" x14ac:dyDescent="0.25">
      <c r="Q17623" s="95"/>
    </row>
    <row r="17624" spans="17:17" x14ac:dyDescent="0.25">
      <c r="Q17624" s="95"/>
    </row>
    <row r="17625" spans="17:17" x14ac:dyDescent="0.25">
      <c r="Q17625" s="95"/>
    </row>
    <row r="17626" spans="17:17" x14ac:dyDescent="0.25">
      <c r="Q17626" s="95"/>
    </row>
    <row r="17627" spans="17:17" x14ac:dyDescent="0.25">
      <c r="Q17627" s="95"/>
    </row>
    <row r="17628" spans="17:17" x14ac:dyDescent="0.25">
      <c r="Q17628" s="95"/>
    </row>
    <row r="17629" spans="17:17" x14ac:dyDescent="0.25">
      <c r="Q17629" s="95"/>
    </row>
    <row r="17630" spans="17:17" x14ac:dyDescent="0.25">
      <c r="Q17630" s="95"/>
    </row>
    <row r="17631" spans="17:17" x14ac:dyDescent="0.25">
      <c r="Q17631" s="95"/>
    </row>
    <row r="17632" spans="17:17" x14ac:dyDescent="0.25">
      <c r="Q17632" s="95"/>
    </row>
    <row r="17633" spans="17:17" x14ac:dyDescent="0.25">
      <c r="Q17633" s="95"/>
    </row>
    <row r="17634" spans="17:17" x14ac:dyDescent="0.25">
      <c r="Q17634" s="95"/>
    </row>
    <row r="17635" spans="17:17" x14ac:dyDescent="0.25">
      <c r="Q17635" s="95"/>
    </row>
    <row r="17636" spans="17:17" x14ac:dyDescent="0.25">
      <c r="Q17636" s="95"/>
    </row>
    <row r="17637" spans="17:17" x14ac:dyDescent="0.25">
      <c r="Q17637" s="95"/>
    </row>
    <row r="17638" spans="17:17" x14ac:dyDescent="0.25">
      <c r="Q17638" s="95"/>
    </row>
    <row r="17639" spans="17:17" x14ac:dyDescent="0.25">
      <c r="Q17639" s="95"/>
    </row>
    <row r="17640" spans="17:17" x14ac:dyDescent="0.25">
      <c r="Q17640" s="95"/>
    </row>
    <row r="17641" spans="17:17" x14ac:dyDescent="0.25">
      <c r="Q17641" s="95"/>
    </row>
    <row r="17642" spans="17:17" x14ac:dyDescent="0.25">
      <c r="Q17642" s="95"/>
    </row>
    <row r="17643" spans="17:17" x14ac:dyDescent="0.25">
      <c r="Q17643" s="95"/>
    </row>
    <row r="17644" spans="17:17" x14ac:dyDescent="0.25">
      <c r="Q17644" s="95"/>
    </row>
    <row r="17645" spans="17:17" x14ac:dyDescent="0.25">
      <c r="Q17645" s="95"/>
    </row>
    <row r="17646" spans="17:17" x14ac:dyDescent="0.25">
      <c r="Q17646" s="95"/>
    </row>
    <row r="17647" spans="17:17" x14ac:dyDescent="0.25">
      <c r="Q17647" s="95"/>
    </row>
    <row r="17648" spans="17:17" x14ac:dyDescent="0.25">
      <c r="Q17648" s="95"/>
    </row>
    <row r="17649" spans="17:17" x14ac:dyDescent="0.25">
      <c r="Q17649" s="95"/>
    </row>
    <row r="17650" spans="17:17" x14ac:dyDescent="0.25">
      <c r="Q17650" s="95"/>
    </row>
    <row r="17651" spans="17:17" x14ac:dyDescent="0.25">
      <c r="Q17651" s="95"/>
    </row>
    <row r="17652" spans="17:17" x14ac:dyDescent="0.25">
      <c r="Q17652" s="95"/>
    </row>
    <row r="17653" spans="17:17" x14ac:dyDescent="0.25">
      <c r="Q17653" s="95"/>
    </row>
    <row r="17654" spans="17:17" x14ac:dyDescent="0.25">
      <c r="Q17654" s="95"/>
    </row>
    <row r="17655" spans="17:17" x14ac:dyDescent="0.25">
      <c r="Q17655" s="95"/>
    </row>
    <row r="17656" spans="17:17" x14ac:dyDescent="0.25">
      <c r="Q17656" s="95"/>
    </row>
    <row r="17657" spans="17:17" x14ac:dyDescent="0.25">
      <c r="Q17657" s="95"/>
    </row>
    <row r="17658" spans="17:17" x14ac:dyDescent="0.25">
      <c r="Q17658" s="95"/>
    </row>
    <row r="17659" spans="17:17" x14ac:dyDescent="0.25">
      <c r="Q17659" s="95"/>
    </row>
    <row r="17660" spans="17:17" x14ac:dyDescent="0.25">
      <c r="Q17660" s="95"/>
    </row>
    <row r="17661" spans="17:17" x14ac:dyDescent="0.25">
      <c r="Q17661" s="95"/>
    </row>
    <row r="17662" spans="17:17" x14ac:dyDescent="0.25">
      <c r="Q17662" s="95"/>
    </row>
    <row r="17663" spans="17:17" x14ac:dyDescent="0.25">
      <c r="Q17663" s="95"/>
    </row>
    <row r="17664" spans="17:17" x14ac:dyDescent="0.25">
      <c r="Q17664" s="95"/>
    </row>
    <row r="17665" spans="17:17" x14ac:dyDescent="0.25">
      <c r="Q17665" s="95"/>
    </row>
    <row r="17666" spans="17:17" x14ac:dyDescent="0.25">
      <c r="Q17666" s="95"/>
    </row>
    <row r="17667" spans="17:17" x14ac:dyDescent="0.25">
      <c r="Q17667" s="95"/>
    </row>
    <row r="17668" spans="17:17" x14ac:dyDescent="0.25">
      <c r="Q17668" s="95"/>
    </row>
    <row r="17669" spans="17:17" x14ac:dyDescent="0.25">
      <c r="Q17669" s="95"/>
    </row>
    <row r="17670" spans="17:17" x14ac:dyDescent="0.25">
      <c r="Q17670" s="95"/>
    </row>
    <row r="17671" spans="17:17" x14ac:dyDescent="0.25">
      <c r="Q17671" s="95"/>
    </row>
    <row r="17672" spans="17:17" x14ac:dyDescent="0.25">
      <c r="Q17672" s="95"/>
    </row>
    <row r="17673" spans="17:17" x14ac:dyDescent="0.25">
      <c r="Q17673" s="95"/>
    </row>
    <row r="17674" spans="17:17" x14ac:dyDescent="0.25">
      <c r="Q17674" s="95"/>
    </row>
    <row r="17675" spans="17:17" x14ac:dyDescent="0.25">
      <c r="Q17675" s="95"/>
    </row>
    <row r="17676" spans="17:17" x14ac:dyDescent="0.25">
      <c r="Q17676" s="95"/>
    </row>
    <row r="17677" spans="17:17" x14ac:dyDescent="0.25">
      <c r="Q17677" s="95"/>
    </row>
    <row r="17678" spans="17:17" x14ac:dyDescent="0.25">
      <c r="Q17678" s="95"/>
    </row>
    <row r="17679" spans="17:17" x14ac:dyDescent="0.25">
      <c r="Q17679" s="95"/>
    </row>
    <row r="17680" spans="17:17" x14ac:dyDescent="0.25">
      <c r="Q17680" s="95"/>
    </row>
    <row r="17681" spans="17:17" x14ac:dyDescent="0.25">
      <c r="Q17681" s="95"/>
    </row>
    <row r="17682" spans="17:17" x14ac:dyDescent="0.25">
      <c r="Q17682" s="95"/>
    </row>
    <row r="17683" spans="17:17" x14ac:dyDescent="0.25">
      <c r="Q17683" s="95"/>
    </row>
    <row r="17684" spans="17:17" x14ac:dyDescent="0.25">
      <c r="Q17684" s="95"/>
    </row>
    <row r="17685" spans="17:17" x14ac:dyDescent="0.25">
      <c r="Q17685" s="95"/>
    </row>
    <row r="17686" spans="17:17" x14ac:dyDescent="0.25">
      <c r="Q17686" s="95"/>
    </row>
    <row r="17687" spans="17:17" x14ac:dyDescent="0.25">
      <c r="Q17687" s="95"/>
    </row>
    <row r="17688" spans="17:17" x14ac:dyDescent="0.25">
      <c r="Q17688" s="95"/>
    </row>
    <row r="17689" spans="17:17" x14ac:dyDescent="0.25">
      <c r="Q17689" s="95"/>
    </row>
    <row r="17690" spans="17:17" x14ac:dyDescent="0.25">
      <c r="Q17690" s="95"/>
    </row>
    <row r="17691" spans="17:17" x14ac:dyDescent="0.25">
      <c r="Q17691" s="95"/>
    </row>
    <row r="17692" spans="17:17" x14ac:dyDescent="0.25">
      <c r="Q17692" s="95"/>
    </row>
    <row r="17693" spans="17:17" x14ac:dyDescent="0.25">
      <c r="Q17693" s="95"/>
    </row>
    <row r="17694" spans="17:17" x14ac:dyDescent="0.25">
      <c r="Q17694" s="95"/>
    </row>
    <row r="17695" spans="17:17" x14ac:dyDescent="0.25">
      <c r="Q17695" s="95"/>
    </row>
    <row r="17696" spans="17:17" x14ac:dyDescent="0.25">
      <c r="Q17696" s="95"/>
    </row>
    <row r="17697" spans="17:17" x14ac:dyDescent="0.25">
      <c r="Q17697" s="95"/>
    </row>
    <row r="17698" spans="17:17" x14ac:dyDescent="0.25">
      <c r="Q17698" s="95"/>
    </row>
    <row r="17699" spans="17:17" x14ac:dyDescent="0.25">
      <c r="Q17699" s="95"/>
    </row>
    <row r="17700" spans="17:17" x14ac:dyDescent="0.25">
      <c r="Q17700" s="95"/>
    </row>
    <row r="17701" spans="17:17" x14ac:dyDescent="0.25">
      <c r="Q17701" s="95"/>
    </row>
    <row r="17702" spans="17:17" x14ac:dyDescent="0.25">
      <c r="Q17702" s="95"/>
    </row>
    <row r="17703" spans="17:17" x14ac:dyDescent="0.25">
      <c r="Q17703" s="95"/>
    </row>
    <row r="17704" spans="17:17" x14ac:dyDescent="0.25">
      <c r="Q17704" s="95"/>
    </row>
    <row r="17705" spans="17:17" x14ac:dyDescent="0.25">
      <c r="Q17705" s="95"/>
    </row>
    <row r="17706" spans="17:17" x14ac:dyDescent="0.25">
      <c r="Q17706" s="95"/>
    </row>
    <row r="17707" spans="17:17" x14ac:dyDescent="0.25">
      <c r="Q17707" s="95"/>
    </row>
    <row r="17708" spans="17:17" x14ac:dyDescent="0.25">
      <c r="Q17708" s="95"/>
    </row>
    <row r="17709" spans="17:17" x14ac:dyDescent="0.25">
      <c r="Q17709" s="95"/>
    </row>
    <row r="17710" spans="17:17" x14ac:dyDescent="0.25">
      <c r="Q17710" s="95"/>
    </row>
    <row r="17711" spans="17:17" x14ac:dyDescent="0.25">
      <c r="Q17711" s="95"/>
    </row>
    <row r="17712" spans="17:17" x14ac:dyDescent="0.25">
      <c r="Q17712" s="95"/>
    </row>
    <row r="17713" spans="17:17" x14ac:dyDescent="0.25">
      <c r="Q17713" s="95"/>
    </row>
    <row r="17714" spans="17:17" x14ac:dyDescent="0.25">
      <c r="Q17714" s="95"/>
    </row>
    <row r="17715" spans="17:17" x14ac:dyDescent="0.25">
      <c r="Q17715" s="95"/>
    </row>
    <row r="17716" spans="17:17" x14ac:dyDescent="0.25">
      <c r="Q17716" s="95"/>
    </row>
    <row r="17717" spans="17:17" x14ac:dyDescent="0.25">
      <c r="Q17717" s="95"/>
    </row>
    <row r="17718" spans="17:17" x14ac:dyDescent="0.25">
      <c r="Q17718" s="95"/>
    </row>
    <row r="17719" spans="17:17" x14ac:dyDescent="0.25">
      <c r="Q17719" s="95"/>
    </row>
    <row r="17720" spans="17:17" x14ac:dyDescent="0.25">
      <c r="Q17720" s="95"/>
    </row>
    <row r="17721" spans="17:17" x14ac:dyDescent="0.25">
      <c r="Q17721" s="95"/>
    </row>
    <row r="17722" spans="17:17" x14ac:dyDescent="0.25">
      <c r="Q17722" s="95"/>
    </row>
    <row r="17723" spans="17:17" x14ac:dyDescent="0.25">
      <c r="Q17723" s="95"/>
    </row>
    <row r="17724" spans="17:17" x14ac:dyDescent="0.25">
      <c r="Q17724" s="95"/>
    </row>
    <row r="17725" spans="17:17" x14ac:dyDescent="0.25">
      <c r="Q17725" s="95"/>
    </row>
    <row r="17726" spans="17:17" x14ac:dyDescent="0.25">
      <c r="Q17726" s="95"/>
    </row>
    <row r="17727" spans="17:17" x14ac:dyDescent="0.25">
      <c r="Q17727" s="95"/>
    </row>
    <row r="17728" spans="17:17" x14ac:dyDescent="0.25">
      <c r="Q17728" s="95"/>
    </row>
    <row r="17729" spans="17:17" x14ac:dyDescent="0.25">
      <c r="Q17729" s="95"/>
    </row>
    <row r="17730" spans="17:17" x14ac:dyDescent="0.25">
      <c r="Q17730" s="95"/>
    </row>
    <row r="17731" spans="17:17" x14ac:dyDescent="0.25">
      <c r="Q17731" s="95"/>
    </row>
    <row r="17732" spans="17:17" x14ac:dyDescent="0.25">
      <c r="Q17732" s="95"/>
    </row>
    <row r="17733" spans="17:17" x14ac:dyDescent="0.25">
      <c r="Q17733" s="95"/>
    </row>
    <row r="17734" spans="17:17" x14ac:dyDescent="0.25">
      <c r="Q17734" s="95"/>
    </row>
    <row r="17735" spans="17:17" x14ac:dyDescent="0.25">
      <c r="Q17735" s="95"/>
    </row>
    <row r="17736" spans="17:17" x14ac:dyDescent="0.25">
      <c r="Q17736" s="95"/>
    </row>
    <row r="17737" spans="17:17" x14ac:dyDescent="0.25">
      <c r="Q17737" s="95"/>
    </row>
    <row r="17738" spans="17:17" x14ac:dyDescent="0.25">
      <c r="Q17738" s="95"/>
    </row>
    <row r="17739" spans="17:17" x14ac:dyDescent="0.25">
      <c r="Q17739" s="95"/>
    </row>
    <row r="17740" spans="17:17" x14ac:dyDescent="0.25">
      <c r="Q17740" s="95"/>
    </row>
    <row r="17741" spans="17:17" x14ac:dyDescent="0.25">
      <c r="Q17741" s="95"/>
    </row>
    <row r="17742" spans="17:17" x14ac:dyDescent="0.25">
      <c r="Q17742" s="95"/>
    </row>
    <row r="17743" spans="17:17" x14ac:dyDescent="0.25">
      <c r="Q17743" s="95"/>
    </row>
    <row r="17744" spans="17:17" x14ac:dyDescent="0.25">
      <c r="Q17744" s="95"/>
    </row>
    <row r="17745" spans="17:17" x14ac:dyDescent="0.25">
      <c r="Q17745" s="95"/>
    </row>
    <row r="17746" spans="17:17" x14ac:dyDescent="0.25">
      <c r="Q17746" s="95"/>
    </row>
    <row r="17747" spans="17:17" x14ac:dyDescent="0.25">
      <c r="Q17747" s="95"/>
    </row>
    <row r="17748" spans="17:17" x14ac:dyDescent="0.25">
      <c r="Q17748" s="95"/>
    </row>
    <row r="17749" spans="17:17" x14ac:dyDescent="0.25">
      <c r="Q17749" s="95"/>
    </row>
    <row r="17750" spans="17:17" x14ac:dyDescent="0.25">
      <c r="Q17750" s="95"/>
    </row>
    <row r="17751" spans="17:17" x14ac:dyDescent="0.25">
      <c r="Q17751" s="95"/>
    </row>
    <row r="17752" spans="17:17" x14ac:dyDescent="0.25">
      <c r="Q17752" s="95"/>
    </row>
    <row r="17753" spans="17:17" x14ac:dyDescent="0.25">
      <c r="Q17753" s="95"/>
    </row>
    <row r="17754" spans="17:17" x14ac:dyDescent="0.25">
      <c r="Q17754" s="95"/>
    </row>
    <row r="17755" spans="17:17" x14ac:dyDescent="0.25">
      <c r="Q17755" s="95"/>
    </row>
    <row r="17756" spans="17:17" x14ac:dyDescent="0.25">
      <c r="Q17756" s="95"/>
    </row>
    <row r="17757" spans="17:17" x14ac:dyDescent="0.25">
      <c r="Q17757" s="95"/>
    </row>
    <row r="17758" spans="17:17" x14ac:dyDescent="0.25">
      <c r="Q17758" s="95"/>
    </row>
    <row r="17759" spans="17:17" x14ac:dyDescent="0.25">
      <c r="Q17759" s="95"/>
    </row>
    <row r="17760" spans="17:17" x14ac:dyDescent="0.25">
      <c r="Q17760" s="95"/>
    </row>
    <row r="17761" spans="17:17" x14ac:dyDescent="0.25">
      <c r="Q17761" s="95"/>
    </row>
    <row r="17762" spans="17:17" x14ac:dyDescent="0.25">
      <c r="Q17762" s="95"/>
    </row>
    <row r="17763" spans="17:17" x14ac:dyDescent="0.25">
      <c r="Q17763" s="95"/>
    </row>
    <row r="17764" spans="17:17" x14ac:dyDescent="0.25">
      <c r="Q17764" s="95"/>
    </row>
    <row r="17765" spans="17:17" x14ac:dyDescent="0.25">
      <c r="Q17765" s="95"/>
    </row>
    <row r="17766" spans="17:17" x14ac:dyDescent="0.25">
      <c r="Q17766" s="95"/>
    </row>
    <row r="17767" spans="17:17" x14ac:dyDescent="0.25">
      <c r="Q17767" s="95"/>
    </row>
    <row r="17768" spans="17:17" x14ac:dyDescent="0.25">
      <c r="Q17768" s="95"/>
    </row>
    <row r="17769" spans="17:17" x14ac:dyDescent="0.25">
      <c r="Q17769" s="95"/>
    </row>
    <row r="17770" spans="17:17" x14ac:dyDescent="0.25">
      <c r="Q17770" s="95"/>
    </row>
    <row r="17771" spans="17:17" x14ac:dyDescent="0.25">
      <c r="Q17771" s="95"/>
    </row>
    <row r="17772" spans="17:17" x14ac:dyDescent="0.25">
      <c r="Q17772" s="95"/>
    </row>
    <row r="17773" spans="17:17" x14ac:dyDescent="0.25">
      <c r="Q17773" s="95"/>
    </row>
    <row r="17774" spans="17:17" x14ac:dyDescent="0.25">
      <c r="Q17774" s="95"/>
    </row>
    <row r="17775" spans="17:17" x14ac:dyDescent="0.25">
      <c r="Q17775" s="95"/>
    </row>
    <row r="17776" spans="17:17" x14ac:dyDescent="0.25">
      <c r="Q17776" s="95"/>
    </row>
    <row r="17777" spans="17:17" x14ac:dyDescent="0.25">
      <c r="Q17777" s="95"/>
    </row>
    <row r="17778" spans="17:17" x14ac:dyDescent="0.25">
      <c r="Q17778" s="95"/>
    </row>
    <row r="17779" spans="17:17" x14ac:dyDescent="0.25">
      <c r="Q17779" s="95"/>
    </row>
    <row r="17780" spans="17:17" x14ac:dyDescent="0.25">
      <c r="Q17780" s="95"/>
    </row>
    <row r="17781" spans="17:17" x14ac:dyDescent="0.25">
      <c r="Q17781" s="95"/>
    </row>
    <row r="17782" spans="17:17" x14ac:dyDescent="0.25">
      <c r="Q17782" s="95"/>
    </row>
    <row r="17783" spans="17:17" x14ac:dyDescent="0.25">
      <c r="Q17783" s="95"/>
    </row>
    <row r="17784" spans="17:17" x14ac:dyDescent="0.25">
      <c r="Q17784" s="95"/>
    </row>
    <row r="17785" spans="17:17" x14ac:dyDescent="0.25">
      <c r="Q17785" s="95"/>
    </row>
    <row r="17786" spans="17:17" x14ac:dyDescent="0.25">
      <c r="Q17786" s="95"/>
    </row>
    <row r="17787" spans="17:17" x14ac:dyDescent="0.25">
      <c r="Q17787" s="95"/>
    </row>
    <row r="17788" spans="17:17" x14ac:dyDescent="0.25">
      <c r="Q17788" s="95"/>
    </row>
    <row r="17789" spans="17:17" x14ac:dyDescent="0.25">
      <c r="Q17789" s="95"/>
    </row>
    <row r="17790" spans="17:17" x14ac:dyDescent="0.25">
      <c r="Q17790" s="95"/>
    </row>
    <row r="17791" spans="17:17" x14ac:dyDescent="0.25">
      <c r="Q17791" s="95"/>
    </row>
    <row r="17792" spans="17:17" x14ac:dyDescent="0.25">
      <c r="Q17792" s="95"/>
    </row>
    <row r="17793" spans="17:17" x14ac:dyDescent="0.25">
      <c r="Q17793" s="95"/>
    </row>
    <row r="17794" spans="17:17" x14ac:dyDescent="0.25">
      <c r="Q17794" s="95"/>
    </row>
    <row r="17795" spans="17:17" x14ac:dyDescent="0.25">
      <c r="Q17795" s="95"/>
    </row>
    <row r="17796" spans="17:17" x14ac:dyDescent="0.25">
      <c r="Q17796" s="95"/>
    </row>
    <row r="17797" spans="17:17" x14ac:dyDescent="0.25">
      <c r="Q17797" s="95"/>
    </row>
    <row r="17798" spans="17:17" x14ac:dyDescent="0.25">
      <c r="Q17798" s="95"/>
    </row>
    <row r="17799" spans="17:17" x14ac:dyDescent="0.25">
      <c r="Q17799" s="95"/>
    </row>
    <row r="17800" spans="17:17" x14ac:dyDescent="0.25">
      <c r="Q17800" s="95"/>
    </row>
    <row r="17801" spans="17:17" x14ac:dyDescent="0.25">
      <c r="Q17801" s="95"/>
    </row>
    <row r="17802" spans="17:17" x14ac:dyDescent="0.25">
      <c r="Q17802" s="95"/>
    </row>
    <row r="17803" spans="17:17" x14ac:dyDescent="0.25">
      <c r="Q17803" s="95"/>
    </row>
    <row r="17804" spans="17:17" x14ac:dyDescent="0.25">
      <c r="Q17804" s="95"/>
    </row>
    <row r="17805" spans="17:17" x14ac:dyDescent="0.25">
      <c r="Q17805" s="95"/>
    </row>
    <row r="17806" spans="17:17" x14ac:dyDescent="0.25">
      <c r="Q17806" s="95"/>
    </row>
    <row r="17807" spans="17:17" x14ac:dyDescent="0.25">
      <c r="Q17807" s="95"/>
    </row>
    <row r="17808" spans="17:17" x14ac:dyDescent="0.25">
      <c r="Q17808" s="95"/>
    </row>
    <row r="17809" spans="17:17" x14ac:dyDescent="0.25">
      <c r="Q17809" s="95"/>
    </row>
    <row r="17810" spans="17:17" x14ac:dyDescent="0.25">
      <c r="Q17810" s="95"/>
    </row>
    <row r="17811" spans="17:17" x14ac:dyDescent="0.25">
      <c r="Q17811" s="95"/>
    </row>
    <row r="17812" spans="17:17" x14ac:dyDescent="0.25">
      <c r="Q17812" s="95"/>
    </row>
    <row r="17813" spans="17:17" x14ac:dyDescent="0.25">
      <c r="Q17813" s="95"/>
    </row>
    <row r="17814" spans="17:17" x14ac:dyDescent="0.25">
      <c r="Q17814" s="95"/>
    </row>
    <row r="17815" spans="17:17" x14ac:dyDescent="0.25">
      <c r="Q17815" s="95"/>
    </row>
    <row r="17816" spans="17:17" x14ac:dyDescent="0.25">
      <c r="Q17816" s="95"/>
    </row>
    <row r="17817" spans="17:17" x14ac:dyDescent="0.25">
      <c r="Q17817" s="95"/>
    </row>
    <row r="17818" spans="17:17" x14ac:dyDescent="0.25">
      <c r="Q17818" s="95"/>
    </row>
    <row r="17819" spans="17:17" x14ac:dyDescent="0.25">
      <c r="Q17819" s="95"/>
    </row>
    <row r="17820" spans="17:17" x14ac:dyDescent="0.25">
      <c r="Q17820" s="95"/>
    </row>
    <row r="17821" spans="17:17" x14ac:dyDescent="0.25">
      <c r="Q17821" s="95"/>
    </row>
    <row r="17822" spans="17:17" x14ac:dyDescent="0.25">
      <c r="Q17822" s="95"/>
    </row>
    <row r="17823" spans="17:17" x14ac:dyDescent="0.25">
      <c r="Q17823" s="95"/>
    </row>
    <row r="17824" spans="17:17" x14ac:dyDescent="0.25">
      <c r="Q17824" s="95"/>
    </row>
    <row r="17825" spans="17:17" x14ac:dyDescent="0.25">
      <c r="Q17825" s="95"/>
    </row>
    <row r="17826" spans="17:17" x14ac:dyDescent="0.25">
      <c r="Q17826" s="95"/>
    </row>
    <row r="17827" spans="17:17" x14ac:dyDescent="0.25">
      <c r="Q17827" s="95"/>
    </row>
    <row r="17828" spans="17:17" x14ac:dyDescent="0.25">
      <c r="Q17828" s="95"/>
    </row>
    <row r="17829" spans="17:17" x14ac:dyDescent="0.25">
      <c r="Q17829" s="95"/>
    </row>
    <row r="17830" spans="17:17" x14ac:dyDescent="0.25">
      <c r="Q17830" s="95"/>
    </row>
    <row r="17831" spans="17:17" x14ac:dyDescent="0.25">
      <c r="Q17831" s="95"/>
    </row>
    <row r="17832" spans="17:17" x14ac:dyDescent="0.25">
      <c r="Q17832" s="95"/>
    </row>
    <row r="17833" spans="17:17" x14ac:dyDescent="0.25">
      <c r="Q17833" s="95"/>
    </row>
    <row r="17834" spans="17:17" x14ac:dyDescent="0.25">
      <c r="Q17834" s="95"/>
    </row>
    <row r="17835" spans="17:17" x14ac:dyDescent="0.25">
      <c r="Q17835" s="95"/>
    </row>
    <row r="17836" spans="17:17" x14ac:dyDescent="0.25">
      <c r="Q17836" s="95"/>
    </row>
    <row r="17837" spans="17:17" x14ac:dyDescent="0.25">
      <c r="Q17837" s="95"/>
    </row>
    <row r="17838" spans="17:17" x14ac:dyDescent="0.25">
      <c r="Q17838" s="95"/>
    </row>
    <row r="17839" spans="17:17" x14ac:dyDescent="0.25">
      <c r="Q17839" s="95"/>
    </row>
    <row r="17840" spans="17:17" x14ac:dyDescent="0.25">
      <c r="Q17840" s="95"/>
    </row>
    <row r="17841" spans="17:17" x14ac:dyDescent="0.25">
      <c r="Q17841" s="95"/>
    </row>
    <row r="17842" spans="17:17" x14ac:dyDescent="0.25">
      <c r="Q17842" s="95"/>
    </row>
    <row r="17843" spans="17:17" x14ac:dyDescent="0.25">
      <c r="Q17843" s="95"/>
    </row>
    <row r="17844" spans="17:17" x14ac:dyDescent="0.25">
      <c r="Q17844" s="95"/>
    </row>
    <row r="17845" spans="17:17" x14ac:dyDescent="0.25">
      <c r="Q17845" s="95"/>
    </row>
    <row r="17846" spans="17:17" x14ac:dyDescent="0.25">
      <c r="Q17846" s="95"/>
    </row>
    <row r="17847" spans="17:17" x14ac:dyDescent="0.25">
      <c r="Q17847" s="95"/>
    </row>
    <row r="17848" spans="17:17" x14ac:dyDescent="0.25">
      <c r="Q17848" s="95"/>
    </row>
    <row r="17849" spans="17:17" x14ac:dyDescent="0.25">
      <c r="Q17849" s="95"/>
    </row>
    <row r="17850" spans="17:17" x14ac:dyDescent="0.25">
      <c r="Q17850" s="95"/>
    </row>
    <row r="17851" spans="17:17" x14ac:dyDescent="0.25">
      <c r="Q17851" s="95"/>
    </row>
    <row r="17852" spans="17:17" x14ac:dyDescent="0.25">
      <c r="Q17852" s="95"/>
    </row>
    <row r="17853" spans="17:17" x14ac:dyDescent="0.25">
      <c r="Q17853" s="95"/>
    </row>
    <row r="17854" spans="17:17" x14ac:dyDescent="0.25">
      <c r="Q17854" s="95"/>
    </row>
    <row r="17855" spans="17:17" x14ac:dyDescent="0.25">
      <c r="Q17855" s="95"/>
    </row>
    <row r="17856" spans="17:17" x14ac:dyDescent="0.25">
      <c r="Q17856" s="95"/>
    </row>
    <row r="17857" spans="17:17" x14ac:dyDescent="0.25">
      <c r="Q17857" s="95"/>
    </row>
    <row r="17858" spans="17:17" x14ac:dyDescent="0.25">
      <c r="Q17858" s="95"/>
    </row>
    <row r="17859" spans="17:17" x14ac:dyDescent="0.25">
      <c r="Q17859" s="95"/>
    </row>
    <row r="17860" spans="17:17" x14ac:dyDescent="0.25">
      <c r="Q17860" s="95"/>
    </row>
    <row r="17861" spans="17:17" x14ac:dyDescent="0.25">
      <c r="Q17861" s="95"/>
    </row>
    <row r="17862" spans="17:17" x14ac:dyDescent="0.25">
      <c r="Q17862" s="95"/>
    </row>
    <row r="17863" spans="17:17" x14ac:dyDescent="0.25">
      <c r="Q17863" s="95"/>
    </row>
    <row r="17864" spans="17:17" x14ac:dyDescent="0.25">
      <c r="Q17864" s="95"/>
    </row>
    <row r="17865" spans="17:17" x14ac:dyDescent="0.25">
      <c r="Q17865" s="95"/>
    </row>
    <row r="17866" spans="17:17" x14ac:dyDescent="0.25">
      <c r="Q17866" s="95"/>
    </row>
    <row r="17867" spans="17:17" x14ac:dyDescent="0.25">
      <c r="Q17867" s="95"/>
    </row>
    <row r="17868" spans="17:17" x14ac:dyDescent="0.25">
      <c r="Q17868" s="95"/>
    </row>
    <row r="17869" spans="17:17" x14ac:dyDescent="0.25">
      <c r="Q17869" s="95"/>
    </row>
    <row r="17870" spans="17:17" x14ac:dyDescent="0.25">
      <c r="Q17870" s="95"/>
    </row>
    <row r="17871" spans="17:17" x14ac:dyDescent="0.25">
      <c r="Q17871" s="95"/>
    </row>
    <row r="17872" spans="17:17" x14ac:dyDescent="0.25">
      <c r="Q17872" s="95"/>
    </row>
    <row r="17873" spans="17:17" x14ac:dyDescent="0.25">
      <c r="Q17873" s="95"/>
    </row>
    <row r="17874" spans="17:17" x14ac:dyDescent="0.25">
      <c r="Q17874" s="95"/>
    </row>
    <row r="17875" spans="17:17" x14ac:dyDescent="0.25">
      <c r="Q17875" s="95"/>
    </row>
    <row r="17876" spans="17:17" x14ac:dyDescent="0.25">
      <c r="Q17876" s="95"/>
    </row>
    <row r="17877" spans="17:17" x14ac:dyDescent="0.25">
      <c r="Q17877" s="95"/>
    </row>
    <row r="17878" spans="17:17" x14ac:dyDescent="0.25">
      <c r="Q17878" s="95"/>
    </row>
    <row r="17879" spans="17:17" x14ac:dyDescent="0.25">
      <c r="Q17879" s="95"/>
    </row>
    <row r="17880" spans="17:17" x14ac:dyDescent="0.25">
      <c r="Q17880" s="95"/>
    </row>
    <row r="17881" spans="17:17" x14ac:dyDescent="0.25">
      <c r="Q17881" s="95"/>
    </row>
    <row r="17882" spans="17:17" x14ac:dyDescent="0.25">
      <c r="Q17882" s="95"/>
    </row>
    <row r="17883" spans="17:17" x14ac:dyDescent="0.25">
      <c r="Q17883" s="95"/>
    </row>
    <row r="17884" spans="17:17" x14ac:dyDescent="0.25">
      <c r="Q17884" s="95"/>
    </row>
    <row r="17885" spans="17:17" x14ac:dyDescent="0.25">
      <c r="Q17885" s="95"/>
    </row>
    <row r="17886" spans="17:17" x14ac:dyDescent="0.25">
      <c r="Q17886" s="95"/>
    </row>
    <row r="17887" spans="17:17" x14ac:dyDescent="0.25">
      <c r="Q17887" s="95"/>
    </row>
    <row r="17888" spans="17:17" x14ac:dyDescent="0.25">
      <c r="Q17888" s="95"/>
    </row>
    <row r="17889" spans="17:17" x14ac:dyDescent="0.25">
      <c r="Q17889" s="95"/>
    </row>
    <row r="17890" spans="17:17" x14ac:dyDescent="0.25">
      <c r="Q17890" s="95"/>
    </row>
    <row r="17891" spans="17:17" x14ac:dyDescent="0.25">
      <c r="Q17891" s="95"/>
    </row>
    <row r="17892" spans="17:17" x14ac:dyDescent="0.25">
      <c r="Q17892" s="95"/>
    </row>
    <row r="17893" spans="17:17" x14ac:dyDescent="0.25">
      <c r="Q17893" s="95"/>
    </row>
    <row r="17894" spans="17:17" x14ac:dyDescent="0.25">
      <c r="Q17894" s="95"/>
    </row>
    <row r="17895" spans="17:17" x14ac:dyDescent="0.25">
      <c r="Q17895" s="95"/>
    </row>
    <row r="17896" spans="17:17" x14ac:dyDescent="0.25">
      <c r="Q17896" s="95"/>
    </row>
    <row r="17897" spans="17:17" x14ac:dyDescent="0.25">
      <c r="Q17897" s="95"/>
    </row>
    <row r="17898" spans="17:17" x14ac:dyDescent="0.25">
      <c r="Q17898" s="95"/>
    </row>
    <row r="17899" spans="17:17" x14ac:dyDescent="0.25">
      <c r="Q17899" s="95"/>
    </row>
    <row r="17900" spans="17:17" x14ac:dyDescent="0.25">
      <c r="Q17900" s="95"/>
    </row>
    <row r="17901" spans="17:17" x14ac:dyDescent="0.25">
      <c r="Q17901" s="95"/>
    </row>
    <row r="17902" spans="17:17" x14ac:dyDescent="0.25">
      <c r="Q17902" s="95"/>
    </row>
    <row r="17903" spans="17:17" x14ac:dyDescent="0.25">
      <c r="Q17903" s="95"/>
    </row>
    <row r="17904" spans="17:17" x14ac:dyDescent="0.25">
      <c r="Q17904" s="95"/>
    </row>
    <row r="17905" spans="17:17" x14ac:dyDescent="0.25">
      <c r="Q17905" s="95"/>
    </row>
    <row r="17906" spans="17:17" x14ac:dyDescent="0.25">
      <c r="Q17906" s="95"/>
    </row>
    <row r="17907" spans="17:17" x14ac:dyDescent="0.25">
      <c r="Q17907" s="95"/>
    </row>
    <row r="17908" spans="17:17" x14ac:dyDescent="0.25">
      <c r="Q17908" s="95"/>
    </row>
    <row r="17909" spans="17:17" x14ac:dyDescent="0.25">
      <c r="Q17909" s="95"/>
    </row>
    <row r="17910" spans="17:17" x14ac:dyDescent="0.25">
      <c r="Q17910" s="95"/>
    </row>
    <row r="17911" spans="17:17" x14ac:dyDescent="0.25">
      <c r="Q17911" s="95"/>
    </row>
    <row r="17912" spans="17:17" x14ac:dyDescent="0.25">
      <c r="Q17912" s="95"/>
    </row>
    <row r="17913" spans="17:17" x14ac:dyDescent="0.25">
      <c r="Q17913" s="95"/>
    </row>
    <row r="17914" spans="17:17" x14ac:dyDescent="0.25">
      <c r="Q17914" s="95"/>
    </row>
    <row r="17915" spans="17:17" x14ac:dyDescent="0.25">
      <c r="Q17915" s="95"/>
    </row>
    <row r="17916" spans="17:17" x14ac:dyDescent="0.25">
      <c r="Q17916" s="95"/>
    </row>
    <row r="17917" spans="17:17" x14ac:dyDescent="0.25">
      <c r="Q17917" s="95"/>
    </row>
    <row r="17918" spans="17:17" x14ac:dyDescent="0.25">
      <c r="Q17918" s="95"/>
    </row>
    <row r="17919" spans="17:17" x14ac:dyDescent="0.25">
      <c r="Q17919" s="95"/>
    </row>
    <row r="17920" spans="17:17" x14ac:dyDescent="0.25">
      <c r="Q17920" s="95"/>
    </row>
    <row r="17921" spans="17:17" x14ac:dyDescent="0.25">
      <c r="Q17921" s="95"/>
    </row>
    <row r="17922" spans="17:17" x14ac:dyDescent="0.25">
      <c r="Q17922" s="95"/>
    </row>
    <row r="17923" spans="17:17" x14ac:dyDescent="0.25">
      <c r="Q17923" s="95"/>
    </row>
    <row r="17924" spans="17:17" x14ac:dyDescent="0.25">
      <c r="Q17924" s="95"/>
    </row>
    <row r="17925" spans="17:17" x14ac:dyDescent="0.25">
      <c r="Q17925" s="95"/>
    </row>
    <row r="17926" spans="17:17" x14ac:dyDescent="0.25">
      <c r="Q17926" s="95"/>
    </row>
    <row r="17927" spans="17:17" x14ac:dyDescent="0.25">
      <c r="Q17927" s="95"/>
    </row>
    <row r="17928" spans="17:17" x14ac:dyDescent="0.25">
      <c r="Q17928" s="95"/>
    </row>
    <row r="17929" spans="17:17" x14ac:dyDescent="0.25">
      <c r="Q17929" s="95"/>
    </row>
    <row r="17930" spans="17:17" x14ac:dyDescent="0.25">
      <c r="Q17930" s="95"/>
    </row>
    <row r="17931" spans="17:17" x14ac:dyDescent="0.25">
      <c r="Q17931" s="95"/>
    </row>
    <row r="17932" spans="17:17" x14ac:dyDescent="0.25">
      <c r="Q17932" s="95"/>
    </row>
    <row r="17933" spans="17:17" x14ac:dyDescent="0.25">
      <c r="Q17933" s="95"/>
    </row>
    <row r="17934" spans="17:17" x14ac:dyDescent="0.25">
      <c r="Q17934" s="95"/>
    </row>
    <row r="17935" spans="17:17" x14ac:dyDescent="0.25">
      <c r="Q17935" s="95"/>
    </row>
    <row r="17936" spans="17:17" x14ac:dyDescent="0.25">
      <c r="Q17936" s="95"/>
    </row>
    <row r="17937" spans="17:17" x14ac:dyDescent="0.25">
      <c r="Q17937" s="95"/>
    </row>
    <row r="17938" spans="17:17" x14ac:dyDescent="0.25">
      <c r="Q17938" s="95"/>
    </row>
    <row r="17939" spans="17:17" x14ac:dyDescent="0.25">
      <c r="Q17939" s="95"/>
    </row>
    <row r="17940" spans="17:17" x14ac:dyDescent="0.25">
      <c r="Q17940" s="95"/>
    </row>
    <row r="17941" spans="17:17" x14ac:dyDescent="0.25">
      <c r="Q17941" s="95"/>
    </row>
    <row r="17942" spans="17:17" x14ac:dyDescent="0.25">
      <c r="Q17942" s="95"/>
    </row>
    <row r="17943" spans="17:17" x14ac:dyDescent="0.25">
      <c r="Q17943" s="95"/>
    </row>
    <row r="17944" spans="17:17" x14ac:dyDescent="0.25">
      <c r="Q17944" s="95"/>
    </row>
    <row r="17945" spans="17:17" x14ac:dyDescent="0.25">
      <c r="Q17945" s="95"/>
    </row>
    <row r="17946" spans="17:17" x14ac:dyDescent="0.25">
      <c r="Q17946" s="95"/>
    </row>
    <row r="17947" spans="17:17" x14ac:dyDescent="0.25">
      <c r="Q17947" s="95"/>
    </row>
    <row r="17948" spans="17:17" x14ac:dyDescent="0.25">
      <c r="Q17948" s="95"/>
    </row>
    <row r="17949" spans="17:17" x14ac:dyDescent="0.25">
      <c r="Q17949" s="95"/>
    </row>
    <row r="17950" spans="17:17" x14ac:dyDescent="0.25">
      <c r="Q17950" s="95"/>
    </row>
    <row r="17951" spans="17:17" x14ac:dyDescent="0.25">
      <c r="Q17951" s="95"/>
    </row>
    <row r="17952" spans="17:17" x14ac:dyDescent="0.25">
      <c r="Q17952" s="95"/>
    </row>
    <row r="17953" spans="17:17" x14ac:dyDescent="0.25">
      <c r="Q17953" s="95"/>
    </row>
    <row r="17954" spans="17:17" x14ac:dyDescent="0.25">
      <c r="Q17954" s="95"/>
    </row>
    <row r="17955" spans="17:17" x14ac:dyDescent="0.25">
      <c r="Q17955" s="95"/>
    </row>
    <row r="17956" spans="17:17" x14ac:dyDescent="0.25">
      <c r="Q17956" s="95"/>
    </row>
    <row r="17957" spans="17:17" x14ac:dyDescent="0.25">
      <c r="Q17957" s="95"/>
    </row>
    <row r="17958" spans="17:17" x14ac:dyDescent="0.25">
      <c r="Q17958" s="95"/>
    </row>
    <row r="17959" spans="17:17" x14ac:dyDescent="0.25">
      <c r="Q17959" s="95"/>
    </row>
    <row r="17960" spans="17:17" x14ac:dyDescent="0.25">
      <c r="Q17960" s="95"/>
    </row>
    <row r="17961" spans="17:17" x14ac:dyDescent="0.25">
      <c r="Q17961" s="95"/>
    </row>
    <row r="17962" spans="17:17" x14ac:dyDescent="0.25">
      <c r="Q17962" s="95"/>
    </row>
    <row r="17963" spans="17:17" x14ac:dyDescent="0.25">
      <c r="Q17963" s="95"/>
    </row>
    <row r="17964" spans="17:17" x14ac:dyDescent="0.25">
      <c r="Q17964" s="95"/>
    </row>
    <row r="17965" spans="17:17" x14ac:dyDescent="0.25">
      <c r="Q17965" s="95"/>
    </row>
    <row r="17966" spans="17:17" x14ac:dyDescent="0.25">
      <c r="Q17966" s="95"/>
    </row>
    <row r="17967" spans="17:17" x14ac:dyDescent="0.25">
      <c r="Q17967" s="95"/>
    </row>
    <row r="17968" spans="17:17" x14ac:dyDescent="0.25">
      <c r="Q17968" s="95"/>
    </row>
    <row r="17969" spans="17:17" x14ac:dyDescent="0.25">
      <c r="Q17969" s="95"/>
    </row>
    <row r="17970" spans="17:17" x14ac:dyDescent="0.25">
      <c r="Q17970" s="95"/>
    </row>
    <row r="17971" spans="17:17" x14ac:dyDescent="0.25">
      <c r="Q17971" s="95"/>
    </row>
    <row r="17972" spans="17:17" x14ac:dyDescent="0.25">
      <c r="Q17972" s="95"/>
    </row>
    <row r="17973" spans="17:17" x14ac:dyDescent="0.25">
      <c r="Q17973" s="95"/>
    </row>
    <row r="17974" spans="17:17" x14ac:dyDescent="0.25">
      <c r="Q17974" s="95"/>
    </row>
    <row r="17975" spans="17:17" x14ac:dyDescent="0.25">
      <c r="Q17975" s="95"/>
    </row>
    <row r="17976" spans="17:17" x14ac:dyDescent="0.25">
      <c r="Q17976" s="95"/>
    </row>
    <row r="17977" spans="17:17" x14ac:dyDescent="0.25">
      <c r="Q17977" s="95"/>
    </row>
    <row r="17978" spans="17:17" x14ac:dyDescent="0.25">
      <c r="Q17978" s="95"/>
    </row>
    <row r="17979" spans="17:17" x14ac:dyDescent="0.25">
      <c r="Q17979" s="95"/>
    </row>
    <row r="17980" spans="17:17" x14ac:dyDescent="0.25">
      <c r="Q17980" s="95"/>
    </row>
    <row r="17981" spans="17:17" x14ac:dyDescent="0.25">
      <c r="Q17981" s="95"/>
    </row>
    <row r="17982" spans="17:17" x14ac:dyDescent="0.25">
      <c r="Q17982" s="95"/>
    </row>
    <row r="17983" spans="17:17" x14ac:dyDescent="0.25">
      <c r="Q17983" s="95"/>
    </row>
    <row r="17984" spans="17:17" x14ac:dyDescent="0.25">
      <c r="Q17984" s="95"/>
    </row>
    <row r="17985" spans="17:17" x14ac:dyDescent="0.25">
      <c r="Q17985" s="95"/>
    </row>
    <row r="17986" spans="17:17" x14ac:dyDescent="0.25">
      <c r="Q17986" s="95"/>
    </row>
    <row r="17987" spans="17:17" x14ac:dyDescent="0.25">
      <c r="Q17987" s="95"/>
    </row>
    <row r="17988" spans="17:17" x14ac:dyDescent="0.25">
      <c r="Q17988" s="95"/>
    </row>
    <row r="17989" spans="17:17" x14ac:dyDescent="0.25">
      <c r="Q17989" s="95"/>
    </row>
    <row r="17990" spans="17:17" x14ac:dyDescent="0.25">
      <c r="Q17990" s="95"/>
    </row>
    <row r="17991" spans="17:17" x14ac:dyDescent="0.25">
      <c r="Q17991" s="95"/>
    </row>
    <row r="17992" spans="17:17" x14ac:dyDescent="0.25">
      <c r="Q17992" s="95"/>
    </row>
    <row r="17993" spans="17:17" x14ac:dyDescent="0.25">
      <c r="Q17993" s="95"/>
    </row>
    <row r="17994" spans="17:17" x14ac:dyDescent="0.25">
      <c r="Q17994" s="95"/>
    </row>
    <row r="17995" spans="17:17" x14ac:dyDescent="0.25">
      <c r="Q17995" s="95"/>
    </row>
    <row r="17996" spans="17:17" x14ac:dyDescent="0.25">
      <c r="Q17996" s="95"/>
    </row>
    <row r="17997" spans="17:17" x14ac:dyDescent="0.25">
      <c r="Q17997" s="95"/>
    </row>
    <row r="17998" spans="17:17" x14ac:dyDescent="0.25">
      <c r="Q17998" s="95"/>
    </row>
    <row r="17999" spans="17:17" x14ac:dyDescent="0.25">
      <c r="Q17999" s="95"/>
    </row>
    <row r="18000" spans="17:17" x14ac:dyDescent="0.25">
      <c r="Q18000" s="95"/>
    </row>
    <row r="18001" spans="17:17" x14ac:dyDescent="0.25">
      <c r="Q18001" s="95"/>
    </row>
    <row r="18002" spans="17:17" x14ac:dyDescent="0.25">
      <c r="Q18002" s="95"/>
    </row>
    <row r="18003" spans="17:17" x14ac:dyDescent="0.25">
      <c r="Q18003" s="95"/>
    </row>
    <row r="18004" spans="17:17" x14ac:dyDescent="0.25">
      <c r="Q18004" s="95"/>
    </row>
    <row r="18005" spans="17:17" x14ac:dyDescent="0.25">
      <c r="Q18005" s="95"/>
    </row>
    <row r="18006" spans="17:17" x14ac:dyDescent="0.25">
      <c r="Q18006" s="95"/>
    </row>
    <row r="18007" spans="17:17" x14ac:dyDescent="0.25">
      <c r="Q18007" s="95"/>
    </row>
    <row r="18008" spans="17:17" x14ac:dyDescent="0.25">
      <c r="Q18008" s="95"/>
    </row>
    <row r="18009" spans="17:17" x14ac:dyDescent="0.25">
      <c r="Q18009" s="95"/>
    </row>
    <row r="18010" spans="17:17" x14ac:dyDescent="0.25">
      <c r="Q18010" s="95"/>
    </row>
    <row r="18011" spans="17:17" x14ac:dyDescent="0.25">
      <c r="Q18011" s="95"/>
    </row>
    <row r="18012" spans="17:17" x14ac:dyDescent="0.25">
      <c r="Q18012" s="95"/>
    </row>
    <row r="18013" spans="17:17" x14ac:dyDescent="0.25">
      <c r="Q18013" s="95"/>
    </row>
    <row r="18014" spans="17:17" x14ac:dyDescent="0.25">
      <c r="Q18014" s="95"/>
    </row>
    <row r="18015" spans="17:17" x14ac:dyDescent="0.25">
      <c r="Q18015" s="95"/>
    </row>
    <row r="18016" spans="17:17" x14ac:dyDescent="0.25">
      <c r="Q18016" s="95"/>
    </row>
    <row r="18017" spans="17:17" x14ac:dyDescent="0.25">
      <c r="Q18017" s="95"/>
    </row>
    <row r="18018" spans="17:17" x14ac:dyDescent="0.25">
      <c r="Q18018" s="95"/>
    </row>
    <row r="18019" spans="17:17" x14ac:dyDescent="0.25">
      <c r="Q18019" s="95"/>
    </row>
    <row r="18020" spans="17:17" x14ac:dyDescent="0.25">
      <c r="Q18020" s="95"/>
    </row>
    <row r="18021" spans="17:17" x14ac:dyDescent="0.25">
      <c r="Q18021" s="95"/>
    </row>
    <row r="18022" spans="17:17" x14ac:dyDescent="0.25">
      <c r="Q18022" s="95"/>
    </row>
    <row r="18023" spans="17:17" x14ac:dyDescent="0.25">
      <c r="Q18023" s="95"/>
    </row>
    <row r="18024" spans="17:17" x14ac:dyDescent="0.25">
      <c r="Q18024" s="95"/>
    </row>
    <row r="18025" spans="17:17" x14ac:dyDescent="0.25">
      <c r="Q18025" s="95"/>
    </row>
    <row r="18026" spans="17:17" x14ac:dyDescent="0.25">
      <c r="Q18026" s="95"/>
    </row>
    <row r="18027" spans="17:17" x14ac:dyDescent="0.25">
      <c r="Q18027" s="95"/>
    </row>
    <row r="18028" spans="17:17" x14ac:dyDescent="0.25">
      <c r="Q18028" s="95"/>
    </row>
    <row r="18029" spans="17:17" x14ac:dyDescent="0.25">
      <c r="Q18029" s="95"/>
    </row>
    <row r="18030" spans="17:17" x14ac:dyDescent="0.25">
      <c r="Q18030" s="95"/>
    </row>
    <row r="18031" spans="17:17" x14ac:dyDescent="0.25">
      <c r="Q18031" s="95"/>
    </row>
    <row r="18032" spans="17:17" x14ac:dyDescent="0.25">
      <c r="Q18032" s="95"/>
    </row>
    <row r="18033" spans="17:17" x14ac:dyDescent="0.25">
      <c r="Q18033" s="95"/>
    </row>
    <row r="18034" spans="17:17" x14ac:dyDescent="0.25">
      <c r="Q18034" s="95"/>
    </row>
    <row r="18035" spans="17:17" x14ac:dyDescent="0.25">
      <c r="Q18035" s="95"/>
    </row>
    <row r="18036" spans="17:17" x14ac:dyDescent="0.25">
      <c r="Q18036" s="95"/>
    </row>
    <row r="18037" spans="17:17" x14ac:dyDescent="0.25">
      <c r="Q18037" s="95"/>
    </row>
    <row r="18038" spans="17:17" x14ac:dyDescent="0.25">
      <c r="Q18038" s="95"/>
    </row>
    <row r="18039" spans="17:17" x14ac:dyDescent="0.25">
      <c r="Q18039" s="95"/>
    </row>
    <row r="18040" spans="17:17" x14ac:dyDescent="0.25">
      <c r="Q18040" s="95"/>
    </row>
    <row r="18041" spans="17:17" x14ac:dyDescent="0.25">
      <c r="Q18041" s="95"/>
    </row>
    <row r="18042" spans="17:17" x14ac:dyDescent="0.25">
      <c r="Q18042" s="95"/>
    </row>
    <row r="18043" spans="17:17" x14ac:dyDescent="0.25">
      <c r="Q18043" s="95"/>
    </row>
    <row r="18044" spans="17:17" x14ac:dyDescent="0.25">
      <c r="Q18044" s="95"/>
    </row>
    <row r="18045" spans="17:17" x14ac:dyDescent="0.25">
      <c r="Q18045" s="95"/>
    </row>
    <row r="18046" spans="17:17" x14ac:dyDescent="0.25">
      <c r="Q18046" s="95"/>
    </row>
    <row r="18047" spans="17:17" x14ac:dyDescent="0.25">
      <c r="Q18047" s="95"/>
    </row>
    <row r="18048" spans="17:17" x14ac:dyDescent="0.25">
      <c r="Q18048" s="95"/>
    </row>
    <row r="18049" spans="17:17" x14ac:dyDescent="0.25">
      <c r="Q18049" s="95"/>
    </row>
    <row r="18050" spans="17:17" x14ac:dyDescent="0.25">
      <c r="Q18050" s="95"/>
    </row>
    <row r="18051" spans="17:17" x14ac:dyDescent="0.25">
      <c r="Q18051" s="95"/>
    </row>
    <row r="18052" spans="17:17" x14ac:dyDescent="0.25">
      <c r="Q18052" s="95"/>
    </row>
    <row r="18053" spans="17:17" x14ac:dyDescent="0.25">
      <c r="Q18053" s="95"/>
    </row>
    <row r="18054" spans="17:17" x14ac:dyDescent="0.25">
      <c r="Q18054" s="95"/>
    </row>
    <row r="18055" spans="17:17" x14ac:dyDescent="0.25">
      <c r="Q18055" s="95"/>
    </row>
    <row r="18056" spans="17:17" x14ac:dyDescent="0.25">
      <c r="Q18056" s="95"/>
    </row>
    <row r="18057" spans="17:17" x14ac:dyDescent="0.25">
      <c r="Q18057" s="95"/>
    </row>
    <row r="18058" spans="17:17" x14ac:dyDescent="0.25">
      <c r="Q18058" s="95"/>
    </row>
    <row r="18059" spans="17:17" x14ac:dyDescent="0.25">
      <c r="Q18059" s="95"/>
    </row>
    <row r="18060" spans="17:17" x14ac:dyDescent="0.25">
      <c r="Q18060" s="95"/>
    </row>
    <row r="18061" spans="17:17" x14ac:dyDescent="0.25">
      <c r="Q18061" s="95"/>
    </row>
    <row r="18062" spans="17:17" x14ac:dyDescent="0.25">
      <c r="Q18062" s="95"/>
    </row>
    <row r="18063" spans="17:17" x14ac:dyDescent="0.25">
      <c r="Q18063" s="95"/>
    </row>
    <row r="18064" spans="17:17" x14ac:dyDescent="0.25">
      <c r="Q18064" s="95"/>
    </row>
    <row r="18065" spans="17:17" x14ac:dyDescent="0.25">
      <c r="Q18065" s="95"/>
    </row>
    <row r="18066" spans="17:17" x14ac:dyDescent="0.25">
      <c r="Q18066" s="95"/>
    </row>
    <row r="18067" spans="17:17" x14ac:dyDescent="0.25">
      <c r="Q18067" s="95"/>
    </row>
    <row r="18068" spans="17:17" x14ac:dyDescent="0.25">
      <c r="Q18068" s="95"/>
    </row>
    <row r="18069" spans="17:17" x14ac:dyDescent="0.25">
      <c r="Q18069" s="95"/>
    </row>
    <row r="18070" spans="17:17" x14ac:dyDescent="0.25">
      <c r="Q18070" s="95"/>
    </row>
    <row r="18071" spans="17:17" x14ac:dyDescent="0.25">
      <c r="Q18071" s="95"/>
    </row>
    <row r="18072" spans="17:17" x14ac:dyDescent="0.25">
      <c r="Q18072" s="95"/>
    </row>
    <row r="18073" spans="17:17" x14ac:dyDescent="0.25">
      <c r="Q18073" s="95"/>
    </row>
    <row r="18074" spans="17:17" x14ac:dyDescent="0.25">
      <c r="Q18074" s="95"/>
    </row>
    <row r="18075" spans="17:17" x14ac:dyDescent="0.25">
      <c r="Q18075" s="95"/>
    </row>
    <row r="18076" spans="17:17" x14ac:dyDescent="0.25">
      <c r="Q18076" s="95"/>
    </row>
    <row r="18077" spans="17:17" x14ac:dyDescent="0.25">
      <c r="Q18077" s="95"/>
    </row>
    <row r="18078" spans="17:17" x14ac:dyDescent="0.25">
      <c r="Q18078" s="95"/>
    </row>
    <row r="18079" spans="17:17" x14ac:dyDescent="0.25">
      <c r="Q18079" s="95"/>
    </row>
    <row r="18080" spans="17:17" x14ac:dyDescent="0.25">
      <c r="Q18080" s="95"/>
    </row>
    <row r="18081" spans="17:17" x14ac:dyDescent="0.25">
      <c r="Q18081" s="95"/>
    </row>
    <row r="18082" spans="17:17" x14ac:dyDescent="0.25">
      <c r="Q18082" s="95"/>
    </row>
    <row r="18083" spans="17:17" x14ac:dyDescent="0.25">
      <c r="Q18083" s="95"/>
    </row>
    <row r="18084" spans="17:17" x14ac:dyDescent="0.25">
      <c r="Q18084" s="95"/>
    </row>
    <row r="18085" spans="17:17" x14ac:dyDescent="0.25">
      <c r="Q18085" s="95"/>
    </row>
    <row r="18086" spans="17:17" x14ac:dyDescent="0.25">
      <c r="Q18086" s="95"/>
    </row>
    <row r="18087" spans="17:17" x14ac:dyDescent="0.25">
      <c r="Q18087" s="95"/>
    </row>
    <row r="18088" spans="17:17" x14ac:dyDescent="0.25">
      <c r="Q18088" s="95"/>
    </row>
    <row r="18089" spans="17:17" x14ac:dyDescent="0.25">
      <c r="Q18089" s="95"/>
    </row>
    <row r="18090" spans="17:17" x14ac:dyDescent="0.25">
      <c r="Q18090" s="95"/>
    </row>
    <row r="18091" spans="17:17" x14ac:dyDescent="0.25">
      <c r="Q18091" s="95"/>
    </row>
    <row r="18092" spans="17:17" x14ac:dyDescent="0.25">
      <c r="Q18092" s="95"/>
    </row>
    <row r="18093" spans="17:17" x14ac:dyDescent="0.25">
      <c r="Q18093" s="95"/>
    </row>
    <row r="18094" spans="17:17" x14ac:dyDescent="0.25">
      <c r="Q18094" s="95"/>
    </row>
    <row r="18095" spans="17:17" x14ac:dyDescent="0.25">
      <c r="Q18095" s="95"/>
    </row>
    <row r="18096" spans="17:17" x14ac:dyDescent="0.25">
      <c r="Q18096" s="95"/>
    </row>
    <row r="18097" spans="17:17" x14ac:dyDescent="0.25">
      <c r="Q18097" s="95"/>
    </row>
    <row r="18098" spans="17:17" x14ac:dyDescent="0.25">
      <c r="Q18098" s="95"/>
    </row>
    <row r="18099" spans="17:17" x14ac:dyDescent="0.25">
      <c r="Q18099" s="95"/>
    </row>
    <row r="18100" spans="17:17" x14ac:dyDescent="0.25">
      <c r="Q18100" s="95"/>
    </row>
    <row r="18101" spans="17:17" x14ac:dyDescent="0.25">
      <c r="Q18101" s="95"/>
    </row>
    <row r="18102" spans="17:17" x14ac:dyDescent="0.25">
      <c r="Q18102" s="95"/>
    </row>
    <row r="18103" spans="17:17" x14ac:dyDescent="0.25">
      <c r="Q18103" s="95"/>
    </row>
    <row r="18104" spans="17:17" x14ac:dyDescent="0.25">
      <c r="Q18104" s="95"/>
    </row>
    <row r="18105" spans="17:17" x14ac:dyDescent="0.25">
      <c r="Q18105" s="95"/>
    </row>
    <row r="18106" spans="17:17" x14ac:dyDescent="0.25">
      <c r="Q18106" s="95"/>
    </row>
    <row r="18107" spans="17:17" x14ac:dyDescent="0.25">
      <c r="Q18107" s="95"/>
    </row>
    <row r="18108" spans="17:17" x14ac:dyDescent="0.25">
      <c r="Q18108" s="95"/>
    </row>
    <row r="18109" spans="17:17" x14ac:dyDescent="0.25">
      <c r="Q18109" s="95"/>
    </row>
    <row r="18110" spans="17:17" x14ac:dyDescent="0.25">
      <c r="Q18110" s="95"/>
    </row>
    <row r="18111" spans="17:17" x14ac:dyDescent="0.25">
      <c r="Q18111" s="95"/>
    </row>
    <row r="18112" spans="17:17" x14ac:dyDescent="0.25">
      <c r="Q18112" s="95"/>
    </row>
    <row r="18113" spans="17:17" x14ac:dyDescent="0.25">
      <c r="Q18113" s="95"/>
    </row>
    <row r="18114" spans="17:17" x14ac:dyDescent="0.25">
      <c r="Q18114" s="95"/>
    </row>
    <row r="18115" spans="17:17" x14ac:dyDescent="0.25">
      <c r="Q18115" s="95"/>
    </row>
    <row r="18116" spans="17:17" x14ac:dyDescent="0.25">
      <c r="Q18116" s="95"/>
    </row>
    <row r="18117" spans="17:17" x14ac:dyDescent="0.25">
      <c r="Q18117" s="95"/>
    </row>
    <row r="18118" spans="17:17" x14ac:dyDescent="0.25">
      <c r="Q18118" s="95"/>
    </row>
    <row r="18119" spans="17:17" x14ac:dyDescent="0.25">
      <c r="Q18119" s="95"/>
    </row>
    <row r="18120" spans="17:17" x14ac:dyDescent="0.25">
      <c r="Q18120" s="95"/>
    </row>
    <row r="18121" spans="17:17" x14ac:dyDescent="0.25">
      <c r="Q18121" s="95"/>
    </row>
    <row r="18122" spans="17:17" x14ac:dyDescent="0.25">
      <c r="Q18122" s="95"/>
    </row>
    <row r="18123" spans="17:17" x14ac:dyDescent="0.25">
      <c r="Q18123" s="95"/>
    </row>
    <row r="18124" spans="17:17" x14ac:dyDescent="0.25">
      <c r="Q18124" s="95"/>
    </row>
    <row r="18125" spans="17:17" x14ac:dyDescent="0.25">
      <c r="Q18125" s="95"/>
    </row>
    <row r="18126" spans="17:17" x14ac:dyDescent="0.25">
      <c r="Q18126" s="95"/>
    </row>
    <row r="18127" spans="17:17" x14ac:dyDescent="0.25">
      <c r="Q18127" s="95"/>
    </row>
    <row r="18128" spans="17:17" x14ac:dyDescent="0.25">
      <c r="Q18128" s="95"/>
    </row>
    <row r="18129" spans="17:17" x14ac:dyDescent="0.25">
      <c r="Q18129" s="95"/>
    </row>
    <row r="18130" spans="17:17" x14ac:dyDescent="0.25">
      <c r="Q18130" s="95"/>
    </row>
    <row r="18131" spans="17:17" x14ac:dyDescent="0.25">
      <c r="Q18131" s="95"/>
    </row>
    <row r="18132" spans="17:17" x14ac:dyDescent="0.25">
      <c r="Q18132" s="95"/>
    </row>
    <row r="18133" spans="17:17" x14ac:dyDescent="0.25">
      <c r="Q18133" s="95"/>
    </row>
    <row r="18134" spans="17:17" x14ac:dyDescent="0.25">
      <c r="Q18134" s="95"/>
    </row>
    <row r="18135" spans="17:17" x14ac:dyDescent="0.25">
      <c r="Q18135" s="95"/>
    </row>
    <row r="18136" spans="17:17" x14ac:dyDescent="0.25">
      <c r="Q18136" s="95"/>
    </row>
    <row r="18137" spans="17:17" x14ac:dyDescent="0.25">
      <c r="Q18137" s="95"/>
    </row>
    <row r="18138" spans="17:17" x14ac:dyDescent="0.25">
      <c r="Q18138" s="95"/>
    </row>
    <row r="18139" spans="17:17" x14ac:dyDescent="0.25">
      <c r="Q18139" s="95"/>
    </row>
    <row r="18140" spans="17:17" x14ac:dyDescent="0.25">
      <c r="Q18140" s="95"/>
    </row>
    <row r="18141" spans="17:17" x14ac:dyDescent="0.25">
      <c r="Q18141" s="95"/>
    </row>
    <row r="18142" spans="17:17" x14ac:dyDescent="0.25">
      <c r="Q18142" s="95"/>
    </row>
    <row r="18143" spans="17:17" x14ac:dyDescent="0.25">
      <c r="Q18143" s="95"/>
    </row>
    <row r="18144" spans="17:17" x14ac:dyDescent="0.25">
      <c r="Q18144" s="95"/>
    </row>
    <row r="18145" spans="17:17" x14ac:dyDescent="0.25">
      <c r="Q18145" s="95"/>
    </row>
    <row r="18146" spans="17:17" x14ac:dyDescent="0.25">
      <c r="Q18146" s="95"/>
    </row>
    <row r="18147" spans="17:17" x14ac:dyDescent="0.25">
      <c r="Q18147" s="95"/>
    </row>
    <row r="18148" spans="17:17" x14ac:dyDescent="0.25">
      <c r="Q18148" s="95"/>
    </row>
    <row r="18149" spans="17:17" x14ac:dyDescent="0.25">
      <c r="Q18149" s="95"/>
    </row>
    <row r="18150" spans="17:17" x14ac:dyDescent="0.25">
      <c r="Q18150" s="95"/>
    </row>
    <row r="18151" spans="17:17" x14ac:dyDescent="0.25">
      <c r="Q18151" s="95"/>
    </row>
    <row r="18152" spans="17:17" x14ac:dyDescent="0.25">
      <c r="Q18152" s="95"/>
    </row>
    <row r="18153" spans="17:17" x14ac:dyDescent="0.25">
      <c r="Q18153" s="95"/>
    </row>
    <row r="18154" spans="17:17" x14ac:dyDescent="0.25">
      <c r="Q18154" s="95"/>
    </row>
    <row r="18155" spans="17:17" x14ac:dyDescent="0.25">
      <c r="Q18155" s="95"/>
    </row>
    <row r="18156" spans="17:17" x14ac:dyDescent="0.25">
      <c r="Q18156" s="95"/>
    </row>
    <row r="18157" spans="17:17" x14ac:dyDescent="0.25">
      <c r="Q18157" s="95"/>
    </row>
    <row r="18158" spans="17:17" x14ac:dyDescent="0.25">
      <c r="Q18158" s="95"/>
    </row>
    <row r="18159" spans="17:17" x14ac:dyDescent="0.25">
      <c r="Q18159" s="95"/>
    </row>
    <row r="18160" spans="17:17" x14ac:dyDescent="0.25">
      <c r="Q18160" s="95"/>
    </row>
    <row r="18161" spans="17:17" x14ac:dyDescent="0.25">
      <c r="Q18161" s="95"/>
    </row>
    <row r="18162" spans="17:17" x14ac:dyDescent="0.25">
      <c r="Q18162" s="95"/>
    </row>
    <row r="18163" spans="17:17" x14ac:dyDescent="0.25">
      <c r="Q18163" s="95"/>
    </row>
    <row r="18164" spans="17:17" x14ac:dyDescent="0.25">
      <c r="Q18164" s="95"/>
    </row>
    <row r="18165" spans="17:17" x14ac:dyDescent="0.25">
      <c r="Q18165" s="95"/>
    </row>
    <row r="18166" spans="17:17" x14ac:dyDescent="0.25">
      <c r="Q18166" s="95"/>
    </row>
    <row r="18167" spans="17:17" x14ac:dyDescent="0.25">
      <c r="Q18167" s="95"/>
    </row>
    <row r="18168" spans="17:17" x14ac:dyDescent="0.25">
      <c r="Q18168" s="95"/>
    </row>
    <row r="18169" spans="17:17" x14ac:dyDescent="0.25">
      <c r="Q18169" s="95"/>
    </row>
    <row r="18170" spans="17:17" x14ac:dyDescent="0.25">
      <c r="Q18170" s="95"/>
    </row>
    <row r="18171" spans="17:17" x14ac:dyDescent="0.25">
      <c r="Q18171" s="95"/>
    </row>
    <row r="18172" spans="17:17" x14ac:dyDescent="0.25">
      <c r="Q18172" s="95"/>
    </row>
    <row r="18173" spans="17:17" x14ac:dyDescent="0.25">
      <c r="Q18173" s="95"/>
    </row>
    <row r="18174" spans="17:17" x14ac:dyDescent="0.25">
      <c r="Q18174" s="95"/>
    </row>
    <row r="18175" spans="17:17" x14ac:dyDescent="0.25">
      <c r="Q18175" s="95"/>
    </row>
    <row r="18176" spans="17:17" x14ac:dyDescent="0.25">
      <c r="Q18176" s="95"/>
    </row>
    <row r="18177" spans="17:17" x14ac:dyDescent="0.25">
      <c r="Q18177" s="95"/>
    </row>
    <row r="18178" spans="17:17" x14ac:dyDescent="0.25">
      <c r="Q18178" s="95"/>
    </row>
    <row r="18179" spans="17:17" x14ac:dyDescent="0.25">
      <c r="Q18179" s="95"/>
    </row>
    <row r="18180" spans="17:17" x14ac:dyDescent="0.25">
      <c r="Q18180" s="95"/>
    </row>
    <row r="18181" spans="17:17" x14ac:dyDescent="0.25">
      <c r="Q18181" s="95"/>
    </row>
    <row r="18182" spans="17:17" x14ac:dyDescent="0.25">
      <c r="Q18182" s="95"/>
    </row>
    <row r="18183" spans="17:17" x14ac:dyDescent="0.25">
      <c r="Q18183" s="95"/>
    </row>
    <row r="18184" spans="17:17" x14ac:dyDescent="0.25">
      <c r="Q18184" s="95"/>
    </row>
    <row r="18185" spans="17:17" x14ac:dyDescent="0.25">
      <c r="Q18185" s="95"/>
    </row>
    <row r="18186" spans="17:17" x14ac:dyDescent="0.25">
      <c r="Q18186" s="95"/>
    </row>
    <row r="18187" spans="17:17" x14ac:dyDescent="0.25">
      <c r="Q18187" s="95"/>
    </row>
    <row r="18188" spans="17:17" x14ac:dyDescent="0.25">
      <c r="Q18188" s="95"/>
    </row>
    <row r="18189" spans="17:17" x14ac:dyDescent="0.25">
      <c r="Q18189" s="95"/>
    </row>
    <row r="18190" spans="17:17" x14ac:dyDescent="0.25">
      <c r="Q18190" s="95"/>
    </row>
    <row r="18191" spans="17:17" x14ac:dyDescent="0.25">
      <c r="Q18191" s="95"/>
    </row>
    <row r="18192" spans="17:17" x14ac:dyDescent="0.25">
      <c r="Q18192" s="95"/>
    </row>
    <row r="18193" spans="17:17" x14ac:dyDescent="0.25">
      <c r="Q18193" s="95"/>
    </row>
    <row r="18194" spans="17:17" x14ac:dyDescent="0.25">
      <c r="Q18194" s="95"/>
    </row>
    <row r="18195" spans="17:17" x14ac:dyDescent="0.25">
      <c r="Q18195" s="95"/>
    </row>
    <row r="18196" spans="17:17" x14ac:dyDescent="0.25">
      <c r="Q18196" s="95"/>
    </row>
    <row r="18197" spans="17:17" x14ac:dyDescent="0.25">
      <c r="Q18197" s="95"/>
    </row>
    <row r="18198" spans="17:17" x14ac:dyDescent="0.25">
      <c r="Q18198" s="95"/>
    </row>
    <row r="18199" spans="17:17" x14ac:dyDescent="0.25">
      <c r="Q18199" s="95"/>
    </row>
    <row r="18200" spans="17:17" x14ac:dyDescent="0.25">
      <c r="Q18200" s="95"/>
    </row>
    <row r="18201" spans="17:17" x14ac:dyDescent="0.25">
      <c r="Q18201" s="95"/>
    </row>
    <row r="18202" spans="17:17" x14ac:dyDescent="0.25">
      <c r="Q18202" s="95"/>
    </row>
    <row r="18203" spans="17:17" x14ac:dyDescent="0.25">
      <c r="Q18203" s="95"/>
    </row>
    <row r="18204" spans="17:17" x14ac:dyDescent="0.25">
      <c r="Q18204" s="95"/>
    </row>
    <row r="18205" spans="17:17" x14ac:dyDescent="0.25">
      <c r="Q18205" s="95"/>
    </row>
    <row r="18206" spans="17:17" x14ac:dyDescent="0.25">
      <c r="Q18206" s="95"/>
    </row>
    <row r="18207" spans="17:17" x14ac:dyDescent="0.25">
      <c r="Q18207" s="95"/>
    </row>
    <row r="18208" spans="17:17" x14ac:dyDescent="0.25">
      <c r="Q18208" s="95"/>
    </row>
    <row r="18209" spans="17:17" x14ac:dyDescent="0.25">
      <c r="Q18209" s="95"/>
    </row>
    <row r="18210" spans="17:17" x14ac:dyDescent="0.25">
      <c r="Q18210" s="95"/>
    </row>
    <row r="18211" spans="17:17" x14ac:dyDescent="0.25">
      <c r="Q18211" s="95"/>
    </row>
    <row r="18212" spans="17:17" x14ac:dyDescent="0.25">
      <c r="Q18212" s="95"/>
    </row>
    <row r="18213" spans="17:17" x14ac:dyDescent="0.25">
      <c r="Q18213" s="95"/>
    </row>
    <row r="18214" spans="17:17" x14ac:dyDescent="0.25">
      <c r="Q18214" s="95"/>
    </row>
    <row r="18215" spans="17:17" x14ac:dyDescent="0.25">
      <c r="Q18215" s="95"/>
    </row>
    <row r="18216" spans="17:17" x14ac:dyDescent="0.25">
      <c r="Q18216" s="95"/>
    </row>
    <row r="18217" spans="17:17" x14ac:dyDescent="0.25">
      <c r="Q18217" s="95"/>
    </row>
    <row r="18218" spans="17:17" x14ac:dyDescent="0.25">
      <c r="Q18218" s="95"/>
    </row>
    <row r="18219" spans="17:17" x14ac:dyDescent="0.25">
      <c r="Q18219" s="95"/>
    </row>
    <row r="18220" spans="17:17" x14ac:dyDescent="0.25">
      <c r="Q18220" s="95"/>
    </row>
    <row r="18221" spans="17:17" x14ac:dyDescent="0.25">
      <c r="Q18221" s="95"/>
    </row>
    <row r="18222" spans="17:17" x14ac:dyDescent="0.25">
      <c r="Q18222" s="95"/>
    </row>
    <row r="18223" spans="17:17" x14ac:dyDescent="0.25">
      <c r="Q18223" s="95"/>
    </row>
    <row r="18224" spans="17:17" x14ac:dyDescent="0.25">
      <c r="Q18224" s="95"/>
    </row>
    <row r="18225" spans="17:17" x14ac:dyDescent="0.25">
      <c r="Q18225" s="95"/>
    </row>
    <row r="18226" spans="17:17" x14ac:dyDescent="0.25">
      <c r="Q18226" s="95"/>
    </row>
    <row r="18227" spans="17:17" x14ac:dyDescent="0.25">
      <c r="Q18227" s="95"/>
    </row>
    <row r="18228" spans="17:17" x14ac:dyDescent="0.25">
      <c r="Q18228" s="95"/>
    </row>
    <row r="18229" spans="17:17" x14ac:dyDescent="0.25">
      <c r="Q18229" s="95"/>
    </row>
    <row r="18230" spans="17:17" x14ac:dyDescent="0.25">
      <c r="Q18230" s="95"/>
    </row>
    <row r="18231" spans="17:17" x14ac:dyDescent="0.25">
      <c r="Q18231" s="95"/>
    </row>
    <row r="18232" spans="17:17" x14ac:dyDescent="0.25">
      <c r="Q18232" s="95"/>
    </row>
    <row r="18233" spans="17:17" x14ac:dyDescent="0.25">
      <c r="Q18233" s="95"/>
    </row>
    <row r="18234" spans="17:17" x14ac:dyDescent="0.25">
      <c r="Q18234" s="95"/>
    </row>
    <row r="18235" spans="17:17" x14ac:dyDescent="0.25">
      <c r="Q18235" s="95"/>
    </row>
    <row r="18236" spans="17:17" x14ac:dyDescent="0.25">
      <c r="Q18236" s="95"/>
    </row>
    <row r="18237" spans="17:17" x14ac:dyDescent="0.25">
      <c r="Q18237" s="95"/>
    </row>
    <row r="18238" spans="17:17" x14ac:dyDescent="0.25">
      <c r="Q18238" s="95"/>
    </row>
    <row r="18239" spans="17:17" x14ac:dyDescent="0.25">
      <c r="Q18239" s="95"/>
    </row>
    <row r="18240" spans="17:17" x14ac:dyDescent="0.25">
      <c r="Q18240" s="95"/>
    </row>
    <row r="18241" spans="17:17" x14ac:dyDescent="0.25">
      <c r="Q18241" s="95"/>
    </row>
    <row r="18242" spans="17:17" x14ac:dyDescent="0.25">
      <c r="Q18242" s="95"/>
    </row>
    <row r="18243" spans="17:17" x14ac:dyDescent="0.25">
      <c r="Q18243" s="95"/>
    </row>
    <row r="18244" spans="17:17" x14ac:dyDescent="0.25">
      <c r="Q18244" s="95"/>
    </row>
    <row r="18245" spans="17:17" x14ac:dyDescent="0.25">
      <c r="Q18245" s="95"/>
    </row>
    <row r="18246" spans="17:17" x14ac:dyDescent="0.25">
      <c r="Q18246" s="95"/>
    </row>
    <row r="18247" spans="17:17" x14ac:dyDescent="0.25">
      <c r="Q18247" s="95"/>
    </row>
    <row r="18248" spans="17:17" x14ac:dyDescent="0.25">
      <c r="Q18248" s="95"/>
    </row>
    <row r="18249" spans="17:17" x14ac:dyDescent="0.25">
      <c r="Q18249" s="95"/>
    </row>
    <row r="18250" spans="17:17" x14ac:dyDescent="0.25">
      <c r="Q18250" s="95"/>
    </row>
    <row r="18251" spans="17:17" x14ac:dyDescent="0.25">
      <c r="Q18251" s="95"/>
    </row>
    <row r="18252" spans="17:17" x14ac:dyDescent="0.25">
      <c r="Q18252" s="95"/>
    </row>
    <row r="18253" spans="17:17" x14ac:dyDescent="0.25">
      <c r="Q18253" s="95"/>
    </row>
    <row r="18254" spans="17:17" x14ac:dyDescent="0.25">
      <c r="Q18254" s="95"/>
    </row>
    <row r="18255" spans="17:17" x14ac:dyDescent="0.25">
      <c r="Q18255" s="95"/>
    </row>
    <row r="18256" spans="17:17" x14ac:dyDescent="0.25">
      <c r="Q18256" s="95"/>
    </row>
    <row r="18257" spans="17:17" x14ac:dyDescent="0.25">
      <c r="Q18257" s="95"/>
    </row>
    <row r="18258" spans="17:17" x14ac:dyDescent="0.25">
      <c r="Q18258" s="95"/>
    </row>
    <row r="18259" spans="17:17" x14ac:dyDescent="0.25">
      <c r="Q18259" s="95"/>
    </row>
    <row r="18260" spans="17:17" x14ac:dyDescent="0.25">
      <c r="Q18260" s="95"/>
    </row>
    <row r="18261" spans="17:17" x14ac:dyDescent="0.25">
      <c r="Q18261" s="95"/>
    </row>
    <row r="18262" spans="17:17" x14ac:dyDescent="0.25">
      <c r="Q18262" s="95"/>
    </row>
    <row r="18263" spans="17:17" x14ac:dyDescent="0.25">
      <c r="Q18263" s="95"/>
    </row>
    <row r="18264" spans="17:17" x14ac:dyDescent="0.25">
      <c r="Q18264" s="95"/>
    </row>
    <row r="18265" spans="17:17" x14ac:dyDescent="0.25">
      <c r="Q18265" s="95"/>
    </row>
    <row r="18266" spans="17:17" x14ac:dyDescent="0.25">
      <c r="Q18266" s="95"/>
    </row>
    <row r="18267" spans="17:17" x14ac:dyDescent="0.25">
      <c r="Q18267" s="95"/>
    </row>
    <row r="18268" spans="17:17" x14ac:dyDescent="0.25">
      <c r="Q18268" s="95"/>
    </row>
    <row r="18269" spans="17:17" x14ac:dyDescent="0.25">
      <c r="Q18269" s="95"/>
    </row>
    <row r="18270" spans="17:17" x14ac:dyDescent="0.25">
      <c r="Q18270" s="95"/>
    </row>
    <row r="18271" spans="17:17" x14ac:dyDescent="0.25">
      <c r="Q18271" s="95"/>
    </row>
    <row r="18272" spans="17:17" x14ac:dyDescent="0.25">
      <c r="Q18272" s="95"/>
    </row>
    <row r="18273" spans="17:17" x14ac:dyDescent="0.25">
      <c r="Q18273" s="95"/>
    </row>
    <row r="18274" spans="17:17" x14ac:dyDescent="0.25">
      <c r="Q18274" s="95"/>
    </row>
    <row r="18275" spans="17:17" x14ac:dyDescent="0.25">
      <c r="Q18275" s="95"/>
    </row>
    <row r="18276" spans="17:17" x14ac:dyDescent="0.25">
      <c r="Q18276" s="95"/>
    </row>
    <row r="18277" spans="17:17" x14ac:dyDescent="0.25">
      <c r="Q18277" s="95"/>
    </row>
    <row r="18278" spans="17:17" x14ac:dyDescent="0.25">
      <c r="Q18278" s="95"/>
    </row>
    <row r="18279" spans="17:17" x14ac:dyDescent="0.25">
      <c r="Q18279" s="95"/>
    </row>
    <row r="18280" spans="17:17" x14ac:dyDescent="0.25">
      <c r="Q18280" s="95"/>
    </row>
    <row r="18281" spans="17:17" x14ac:dyDescent="0.25">
      <c r="Q18281" s="95"/>
    </row>
    <row r="18282" spans="17:17" x14ac:dyDescent="0.25">
      <c r="Q18282" s="95"/>
    </row>
    <row r="18283" spans="17:17" x14ac:dyDescent="0.25">
      <c r="Q18283" s="95"/>
    </row>
    <row r="18284" spans="17:17" x14ac:dyDescent="0.25">
      <c r="Q18284" s="95"/>
    </row>
    <row r="18285" spans="17:17" x14ac:dyDescent="0.25">
      <c r="Q18285" s="95"/>
    </row>
    <row r="18286" spans="17:17" x14ac:dyDescent="0.25">
      <c r="Q18286" s="95"/>
    </row>
    <row r="18287" spans="17:17" x14ac:dyDescent="0.25">
      <c r="Q18287" s="95"/>
    </row>
    <row r="18288" spans="17:17" x14ac:dyDescent="0.25">
      <c r="Q18288" s="95"/>
    </row>
    <row r="18289" spans="17:17" x14ac:dyDescent="0.25">
      <c r="Q18289" s="95"/>
    </row>
    <row r="18290" spans="17:17" x14ac:dyDescent="0.25">
      <c r="Q18290" s="95"/>
    </row>
    <row r="18291" spans="17:17" x14ac:dyDescent="0.25">
      <c r="Q18291" s="95"/>
    </row>
    <row r="18292" spans="17:17" x14ac:dyDescent="0.25">
      <c r="Q18292" s="95"/>
    </row>
    <row r="18293" spans="17:17" x14ac:dyDescent="0.25">
      <c r="Q18293" s="95"/>
    </row>
    <row r="18294" spans="17:17" x14ac:dyDescent="0.25">
      <c r="Q18294" s="95"/>
    </row>
    <row r="18295" spans="17:17" x14ac:dyDescent="0.25">
      <c r="Q18295" s="95"/>
    </row>
    <row r="18296" spans="17:17" x14ac:dyDescent="0.25">
      <c r="Q18296" s="95"/>
    </row>
    <row r="18297" spans="17:17" x14ac:dyDescent="0.25">
      <c r="Q18297" s="95"/>
    </row>
    <row r="18298" spans="17:17" x14ac:dyDescent="0.25">
      <c r="Q18298" s="95"/>
    </row>
    <row r="18299" spans="17:17" x14ac:dyDescent="0.25">
      <c r="Q18299" s="95"/>
    </row>
    <row r="18300" spans="17:17" x14ac:dyDescent="0.25">
      <c r="Q18300" s="95"/>
    </row>
    <row r="18301" spans="17:17" x14ac:dyDescent="0.25">
      <c r="Q18301" s="95"/>
    </row>
    <row r="18302" spans="17:17" x14ac:dyDescent="0.25">
      <c r="Q18302" s="95"/>
    </row>
    <row r="18303" spans="17:17" x14ac:dyDescent="0.25">
      <c r="Q18303" s="95"/>
    </row>
    <row r="18304" spans="17:17" x14ac:dyDescent="0.25">
      <c r="Q18304" s="95"/>
    </row>
    <row r="18305" spans="17:17" x14ac:dyDescent="0.25">
      <c r="Q18305" s="95"/>
    </row>
    <row r="18306" spans="17:17" x14ac:dyDescent="0.25">
      <c r="Q18306" s="95"/>
    </row>
    <row r="18307" spans="17:17" x14ac:dyDescent="0.25">
      <c r="Q18307" s="95"/>
    </row>
    <row r="18308" spans="17:17" x14ac:dyDescent="0.25">
      <c r="Q18308" s="95"/>
    </row>
    <row r="18309" spans="17:17" x14ac:dyDescent="0.25">
      <c r="Q18309" s="95"/>
    </row>
    <row r="18310" spans="17:17" x14ac:dyDescent="0.25">
      <c r="Q18310" s="95"/>
    </row>
    <row r="18311" spans="17:17" x14ac:dyDescent="0.25">
      <c r="Q18311" s="95"/>
    </row>
    <row r="18312" spans="17:17" x14ac:dyDescent="0.25">
      <c r="Q18312" s="95"/>
    </row>
    <row r="18313" spans="17:17" x14ac:dyDescent="0.25">
      <c r="Q18313" s="95"/>
    </row>
    <row r="18314" spans="17:17" x14ac:dyDescent="0.25">
      <c r="Q18314" s="95"/>
    </row>
    <row r="18315" spans="17:17" x14ac:dyDescent="0.25">
      <c r="Q18315" s="95"/>
    </row>
    <row r="18316" spans="17:17" x14ac:dyDescent="0.25">
      <c r="Q18316" s="95"/>
    </row>
    <row r="18317" spans="17:17" x14ac:dyDescent="0.25">
      <c r="Q18317" s="95"/>
    </row>
    <row r="18318" spans="17:17" x14ac:dyDescent="0.25">
      <c r="Q18318" s="95"/>
    </row>
    <row r="18319" spans="17:17" x14ac:dyDescent="0.25">
      <c r="Q18319" s="95"/>
    </row>
    <row r="18320" spans="17:17" x14ac:dyDescent="0.25">
      <c r="Q18320" s="95"/>
    </row>
    <row r="18321" spans="17:17" x14ac:dyDescent="0.25">
      <c r="Q18321" s="95"/>
    </row>
    <row r="18322" spans="17:17" x14ac:dyDescent="0.25">
      <c r="Q18322" s="95"/>
    </row>
    <row r="18323" spans="17:17" x14ac:dyDescent="0.25">
      <c r="Q18323" s="95"/>
    </row>
    <row r="18324" spans="17:17" x14ac:dyDescent="0.25">
      <c r="Q18324" s="95"/>
    </row>
    <row r="18325" spans="17:17" x14ac:dyDescent="0.25">
      <c r="Q18325" s="95"/>
    </row>
    <row r="18326" spans="17:17" x14ac:dyDescent="0.25">
      <c r="Q18326" s="95"/>
    </row>
    <row r="18327" spans="17:17" x14ac:dyDescent="0.25">
      <c r="Q18327" s="95"/>
    </row>
    <row r="18328" spans="17:17" x14ac:dyDescent="0.25">
      <c r="Q18328" s="95"/>
    </row>
    <row r="18329" spans="17:17" x14ac:dyDescent="0.25">
      <c r="Q18329" s="95"/>
    </row>
    <row r="18330" spans="17:17" x14ac:dyDescent="0.25">
      <c r="Q18330" s="95"/>
    </row>
    <row r="18331" spans="17:17" x14ac:dyDescent="0.25">
      <c r="Q18331" s="95"/>
    </row>
    <row r="18332" spans="17:17" x14ac:dyDescent="0.25">
      <c r="Q18332" s="95"/>
    </row>
    <row r="18333" spans="17:17" x14ac:dyDescent="0.25">
      <c r="Q18333" s="95"/>
    </row>
    <row r="18334" spans="17:17" x14ac:dyDescent="0.25">
      <c r="Q18334" s="95"/>
    </row>
    <row r="18335" spans="17:17" x14ac:dyDescent="0.25">
      <c r="Q18335" s="95"/>
    </row>
    <row r="18336" spans="17:17" x14ac:dyDescent="0.25">
      <c r="Q18336" s="95"/>
    </row>
    <row r="18337" spans="17:17" x14ac:dyDescent="0.25">
      <c r="Q18337" s="95"/>
    </row>
    <row r="18338" spans="17:17" x14ac:dyDescent="0.25">
      <c r="Q18338" s="95"/>
    </row>
    <row r="18339" spans="17:17" x14ac:dyDescent="0.25">
      <c r="Q18339" s="95"/>
    </row>
    <row r="18340" spans="17:17" x14ac:dyDescent="0.25">
      <c r="Q18340" s="95"/>
    </row>
    <row r="18341" spans="17:17" x14ac:dyDescent="0.25">
      <c r="Q18341" s="95"/>
    </row>
    <row r="18342" spans="17:17" x14ac:dyDescent="0.25">
      <c r="Q18342" s="95"/>
    </row>
    <row r="18343" spans="17:17" x14ac:dyDescent="0.25">
      <c r="Q18343" s="95"/>
    </row>
    <row r="18344" spans="17:17" x14ac:dyDescent="0.25">
      <c r="Q18344" s="95"/>
    </row>
    <row r="18345" spans="17:17" x14ac:dyDescent="0.25">
      <c r="Q18345" s="95"/>
    </row>
    <row r="18346" spans="17:17" x14ac:dyDescent="0.25">
      <c r="Q18346" s="95"/>
    </row>
    <row r="18347" spans="17:17" x14ac:dyDescent="0.25">
      <c r="Q18347" s="95"/>
    </row>
    <row r="18348" spans="17:17" x14ac:dyDescent="0.25">
      <c r="Q18348" s="95"/>
    </row>
    <row r="18349" spans="17:17" x14ac:dyDescent="0.25">
      <c r="Q18349" s="95"/>
    </row>
    <row r="18350" spans="17:17" x14ac:dyDescent="0.25">
      <c r="Q18350" s="95"/>
    </row>
    <row r="18351" spans="17:17" x14ac:dyDescent="0.25">
      <c r="Q18351" s="95"/>
    </row>
    <row r="18352" spans="17:17" x14ac:dyDescent="0.25">
      <c r="Q18352" s="95"/>
    </row>
    <row r="18353" spans="17:17" x14ac:dyDescent="0.25">
      <c r="Q18353" s="95"/>
    </row>
    <row r="18354" spans="17:17" x14ac:dyDescent="0.25">
      <c r="Q18354" s="95"/>
    </row>
    <row r="18355" spans="17:17" x14ac:dyDescent="0.25">
      <c r="Q18355" s="95"/>
    </row>
    <row r="18356" spans="17:17" x14ac:dyDescent="0.25">
      <c r="Q18356" s="95"/>
    </row>
    <row r="18357" spans="17:17" x14ac:dyDescent="0.25">
      <c r="Q18357" s="95"/>
    </row>
    <row r="18358" spans="17:17" x14ac:dyDescent="0.25">
      <c r="Q18358" s="95"/>
    </row>
    <row r="18359" spans="17:17" x14ac:dyDescent="0.25">
      <c r="Q18359" s="95"/>
    </row>
    <row r="18360" spans="17:17" x14ac:dyDescent="0.25">
      <c r="Q18360" s="95"/>
    </row>
    <row r="18361" spans="17:17" x14ac:dyDescent="0.25">
      <c r="Q18361" s="95"/>
    </row>
    <row r="18362" spans="17:17" x14ac:dyDescent="0.25">
      <c r="Q18362" s="95"/>
    </row>
    <row r="18363" spans="17:17" x14ac:dyDescent="0.25">
      <c r="Q18363" s="95"/>
    </row>
    <row r="18364" spans="17:17" x14ac:dyDescent="0.25">
      <c r="Q18364" s="95"/>
    </row>
    <row r="18365" spans="17:17" x14ac:dyDescent="0.25">
      <c r="Q18365" s="95"/>
    </row>
    <row r="18366" spans="17:17" x14ac:dyDescent="0.25">
      <c r="Q18366" s="95"/>
    </row>
    <row r="18367" spans="17:17" x14ac:dyDescent="0.25">
      <c r="Q18367" s="95"/>
    </row>
    <row r="18368" spans="17:17" x14ac:dyDescent="0.25">
      <c r="Q18368" s="95"/>
    </row>
    <row r="18369" spans="17:17" x14ac:dyDescent="0.25">
      <c r="Q18369" s="95"/>
    </row>
    <row r="18370" spans="17:17" x14ac:dyDescent="0.25">
      <c r="Q18370" s="95"/>
    </row>
    <row r="18371" spans="17:17" x14ac:dyDescent="0.25">
      <c r="Q18371" s="95"/>
    </row>
    <row r="18372" spans="17:17" x14ac:dyDescent="0.25">
      <c r="Q18372" s="95"/>
    </row>
    <row r="18373" spans="17:17" x14ac:dyDescent="0.25">
      <c r="Q18373" s="95"/>
    </row>
    <row r="18374" spans="17:17" x14ac:dyDescent="0.25">
      <c r="Q18374" s="95"/>
    </row>
    <row r="18375" spans="17:17" x14ac:dyDescent="0.25">
      <c r="Q18375" s="95"/>
    </row>
    <row r="18376" spans="17:17" x14ac:dyDescent="0.25">
      <c r="Q18376" s="95"/>
    </row>
    <row r="18377" spans="17:17" x14ac:dyDescent="0.25">
      <c r="Q18377" s="95"/>
    </row>
    <row r="18378" spans="17:17" x14ac:dyDescent="0.25">
      <c r="Q18378" s="95"/>
    </row>
    <row r="18379" spans="17:17" x14ac:dyDescent="0.25">
      <c r="Q18379" s="95"/>
    </row>
    <row r="18380" spans="17:17" x14ac:dyDescent="0.25">
      <c r="Q18380" s="95"/>
    </row>
    <row r="18381" spans="17:17" x14ac:dyDescent="0.25">
      <c r="Q18381" s="95"/>
    </row>
    <row r="18382" spans="17:17" x14ac:dyDescent="0.25">
      <c r="Q18382" s="95"/>
    </row>
    <row r="18383" spans="17:17" x14ac:dyDescent="0.25">
      <c r="Q18383" s="95"/>
    </row>
    <row r="18384" spans="17:17" x14ac:dyDescent="0.25">
      <c r="Q18384" s="95"/>
    </row>
    <row r="18385" spans="17:17" x14ac:dyDescent="0.25">
      <c r="Q18385" s="95"/>
    </row>
    <row r="18386" spans="17:17" x14ac:dyDescent="0.25">
      <c r="Q18386" s="95"/>
    </row>
    <row r="18387" spans="17:17" x14ac:dyDescent="0.25">
      <c r="Q18387" s="95"/>
    </row>
    <row r="18388" spans="17:17" x14ac:dyDescent="0.25">
      <c r="Q18388" s="95"/>
    </row>
    <row r="18389" spans="17:17" x14ac:dyDescent="0.25">
      <c r="Q18389" s="95"/>
    </row>
    <row r="18390" spans="17:17" x14ac:dyDescent="0.25">
      <c r="Q18390" s="95"/>
    </row>
    <row r="18391" spans="17:17" x14ac:dyDescent="0.25">
      <c r="Q18391" s="95"/>
    </row>
    <row r="18392" spans="17:17" x14ac:dyDescent="0.25">
      <c r="Q18392" s="95"/>
    </row>
    <row r="18393" spans="17:17" x14ac:dyDescent="0.25">
      <c r="Q18393" s="95"/>
    </row>
    <row r="18394" spans="17:17" x14ac:dyDescent="0.25">
      <c r="Q18394" s="95"/>
    </row>
    <row r="18395" spans="17:17" x14ac:dyDescent="0.25">
      <c r="Q18395" s="95"/>
    </row>
    <row r="18396" spans="17:17" x14ac:dyDescent="0.25">
      <c r="Q18396" s="95"/>
    </row>
    <row r="18397" spans="17:17" x14ac:dyDescent="0.25">
      <c r="Q18397" s="95"/>
    </row>
    <row r="18398" spans="17:17" x14ac:dyDescent="0.25">
      <c r="Q18398" s="95"/>
    </row>
    <row r="18399" spans="17:17" x14ac:dyDescent="0.25">
      <c r="Q18399" s="95"/>
    </row>
    <row r="18400" spans="17:17" x14ac:dyDescent="0.25">
      <c r="Q18400" s="95"/>
    </row>
    <row r="18401" spans="17:17" x14ac:dyDescent="0.25">
      <c r="Q18401" s="95"/>
    </row>
    <row r="18402" spans="17:17" x14ac:dyDescent="0.25">
      <c r="Q18402" s="95"/>
    </row>
    <row r="18403" spans="17:17" x14ac:dyDescent="0.25">
      <c r="Q18403" s="95"/>
    </row>
    <row r="18404" spans="17:17" x14ac:dyDescent="0.25">
      <c r="Q18404" s="95"/>
    </row>
    <row r="18405" spans="17:17" x14ac:dyDescent="0.25">
      <c r="Q18405" s="95"/>
    </row>
    <row r="18406" spans="17:17" x14ac:dyDescent="0.25">
      <c r="Q18406" s="95"/>
    </row>
    <row r="18407" spans="17:17" x14ac:dyDescent="0.25">
      <c r="Q18407" s="95"/>
    </row>
    <row r="18408" spans="17:17" x14ac:dyDescent="0.25">
      <c r="Q18408" s="95"/>
    </row>
    <row r="18409" spans="17:17" x14ac:dyDescent="0.25">
      <c r="Q18409" s="95"/>
    </row>
    <row r="18410" spans="17:17" x14ac:dyDescent="0.25">
      <c r="Q18410" s="95"/>
    </row>
    <row r="18411" spans="17:17" x14ac:dyDescent="0.25">
      <c r="Q18411" s="95"/>
    </row>
    <row r="18412" spans="17:17" x14ac:dyDescent="0.25">
      <c r="Q18412" s="95"/>
    </row>
    <row r="18413" spans="17:17" x14ac:dyDescent="0.25">
      <c r="Q18413" s="95"/>
    </row>
    <row r="18414" spans="17:17" x14ac:dyDescent="0.25">
      <c r="Q18414" s="95"/>
    </row>
    <row r="18415" spans="17:17" x14ac:dyDescent="0.25">
      <c r="Q18415" s="95"/>
    </row>
    <row r="18416" spans="17:17" x14ac:dyDescent="0.25">
      <c r="Q18416" s="95"/>
    </row>
    <row r="18417" spans="17:17" x14ac:dyDescent="0.25">
      <c r="Q18417" s="95"/>
    </row>
    <row r="18418" spans="17:17" x14ac:dyDescent="0.25">
      <c r="Q18418" s="95"/>
    </row>
    <row r="18419" spans="17:17" x14ac:dyDescent="0.25">
      <c r="Q18419" s="95"/>
    </row>
    <row r="18420" spans="17:17" x14ac:dyDescent="0.25">
      <c r="Q18420" s="95"/>
    </row>
    <row r="18421" spans="17:17" x14ac:dyDescent="0.25">
      <c r="Q18421" s="95"/>
    </row>
    <row r="18422" spans="17:17" x14ac:dyDescent="0.25">
      <c r="Q18422" s="95"/>
    </row>
    <row r="18423" spans="17:17" x14ac:dyDescent="0.25">
      <c r="Q18423" s="95"/>
    </row>
    <row r="18424" spans="17:17" x14ac:dyDescent="0.25">
      <c r="Q18424" s="95"/>
    </row>
    <row r="18425" spans="17:17" x14ac:dyDescent="0.25">
      <c r="Q18425" s="95"/>
    </row>
    <row r="18426" spans="17:17" x14ac:dyDescent="0.25">
      <c r="Q18426" s="95"/>
    </row>
    <row r="18427" spans="17:17" x14ac:dyDescent="0.25">
      <c r="Q18427" s="95"/>
    </row>
    <row r="18428" spans="17:17" x14ac:dyDescent="0.25">
      <c r="Q18428" s="95"/>
    </row>
    <row r="18429" spans="17:17" x14ac:dyDescent="0.25">
      <c r="Q18429" s="95"/>
    </row>
    <row r="18430" spans="17:17" x14ac:dyDescent="0.25">
      <c r="Q18430" s="95"/>
    </row>
    <row r="18431" spans="17:17" x14ac:dyDescent="0.25">
      <c r="Q18431" s="95"/>
    </row>
    <row r="18432" spans="17:17" x14ac:dyDescent="0.25">
      <c r="Q18432" s="95"/>
    </row>
    <row r="18433" spans="17:17" x14ac:dyDescent="0.25">
      <c r="Q18433" s="95"/>
    </row>
    <row r="18434" spans="17:17" x14ac:dyDescent="0.25">
      <c r="Q18434" s="95"/>
    </row>
    <row r="18435" spans="17:17" x14ac:dyDescent="0.25">
      <c r="Q18435" s="95"/>
    </row>
    <row r="18436" spans="17:17" x14ac:dyDescent="0.25">
      <c r="Q18436" s="95"/>
    </row>
    <row r="18437" spans="17:17" x14ac:dyDescent="0.25">
      <c r="Q18437" s="95"/>
    </row>
    <row r="18438" spans="17:17" x14ac:dyDescent="0.25">
      <c r="Q18438" s="95"/>
    </row>
    <row r="18439" spans="17:17" x14ac:dyDescent="0.25">
      <c r="Q18439" s="95"/>
    </row>
    <row r="18440" spans="17:17" x14ac:dyDescent="0.25">
      <c r="Q18440" s="95"/>
    </row>
    <row r="18441" spans="17:17" x14ac:dyDescent="0.25">
      <c r="Q18441" s="95"/>
    </row>
    <row r="18442" spans="17:17" x14ac:dyDescent="0.25">
      <c r="Q18442" s="95"/>
    </row>
    <row r="18443" spans="17:17" x14ac:dyDescent="0.25">
      <c r="Q18443" s="95"/>
    </row>
    <row r="18444" spans="17:17" x14ac:dyDescent="0.25">
      <c r="Q18444" s="95"/>
    </row>
    <row r="18445" spans="17:17" x14ac:dyDescent="0.25">
      <c r="Q18445" s="95"/>
    </row>
    <row r="18446" spans="17:17" x14ac:dyDescent="0.25">
      <c r="Q18446" s="95"/>
    </row>
    <row r="18447" spans="17:17" x14ac:dyDescent="0.25">
      <c r="Q18447" s="95"/>
    </row>
    <row r="18448" spans="17:17" x14ac:dyDescent="0.25">
      <c r="Q18448" s="95"/>
    </row>
    <row r="18449" spans="17:17" x14ac:dyDescent="0.25">
      <c r="Q18449" s="95"/>
    </row>
    <row r="18450" spans="17:17" x14ac:dyDescent="0.25">
      <c r="Q18450" s="95"/>
    </row>
    <row r="18451" spans="17:17" x14ac:dyDescent="0.25">
      <c r="Q18451" s="95"/>
    </row>
    <row r="18452" spans="17:17" x14ac:dyDescent="0.25">
      <c r="Q18452" s="95"/>
    </row>
    <row r="18453" spans="17:17" x14ac:dyDescent="0.25">
      <c r="Q18453" s="95"/>
    </row>
    <row r="18454" spans="17:17" x14ac:dyDescent="0.25">
      <c r="Q18454" s="95"/>
    </row>
    <row r="18455" spans="17:17" x14ac:dyDescent="0.25">
      <c r="Q18455" s="95"/>
    </row>
    <row r="18456" spans="17:17" x14ac:dyDescent="0.25">
      <c r="Q18456" s="95"/>
    </row>
    <row r="18457" spans="17:17" x14ac:dyDescent="0.25">
      <c r="Q18457" s="95"/>
    </row>
    <row r="18458" spans="17:17" x14ac:dyDescent="0.25">
      <c r="Q18458" s="95"/>
    </row>
    <row r="18459" spans="17:17" x14ac:dyDescent="0.25">
      <c r="Q18459" s="95"/>
    </row>
    <row r="18460" spans="17:17" x14ac:dyDescent="0.25">
      <c r="Q18460" s="95"/>
    </row>
    <row r="18461" spans="17:17" x14ac:dyDescent="0.25">
      <c r="Q18461" s="95"/>
    </row>
    <row r="18462" spans="17:17" x14ac:dyDescent="0.25">
      <c r="Q18462" s="95"/>
    </row>
    <row r="18463" spans="17:17" x14ac:dyDescent="0.25">
      <c r="Q18463" s="95"/>
    </row>
    <row r="18464" spans="17:17" x14ac:dyDescent="0.25">
      <c r="Q18464" s="95"/>
    </row>
    <row r="18465" spans="17:17" x14ac:dyDescent="0.25">
      <c r="Q18465" s="95"/>
    </row>
    <row r="18466" spans="17:17" x14ac:dyDescent="0.25">
      <c r="Q18466" s="95"/>
    </row>
    <row r="18467" spans="17:17" x14ac:dyDescent="0.25">
      <c r="Q18467" s="95"/>
    </row>
    <row r="18468" spans="17:17" x14ac:dyDescent="0.25">
      <c r="Q18468" s="95"/>
    </row>
    <row r="18469" spans="17:17" x14ac:dyDescent="0.25">
      <c r="Q18469" s="95"/>
    </row>
    <row r="18470" spans="17:17" x14ac:dyDescent="0.25">
      <c r="Q18470" s="95"/>
    </row>
    <row r="18471" spans="17:17" x14ac:dyDescent="0.25">
      <c r="Q18471" s="95"/>
    </row>
    <row r="18472" spans="17:17" x14ac:dyDescent="0.25">
      <c r="Q18472" s="95"/>
    </row>
    <row r="18473" spans="17:17" x14ac:dyDescent="0.25">
      <c r="Q18473" s="95"/>
    </row>
    <row r="18474" spans="17:17" x14ac:dyDescent="0.25">
      <c r="Q18474" s="95"/>
    </row>
    <row r="18475" spans="17:17" x14ac:dyDescent="0.25">
      <c r="Q18475" s="95"/>
    </row>
    <row r="18476" spans="17:17" x14ac:dyDescent="0.25">
      <c r="Q18476" s="95"/>
    </row>
    <row r="18477" spans="17:17" x14ac:dyDescent="0.25">
      <c r="Q18477" s="95"/>
    </row>
    <row r="18478" spans="17:17" x14ac:dyDescent="0.25">
      <c r="Q18478" s="95"/>
    </row>
    <row r="18479" spans="17:17" x14ac:dyDescent="0.25">
      <c r="Q18479" s="95"/>
    </row>
    <row r="18480" spans="17:17" x14ac:dyDescent="0.25">
      <c r="Q18480" s="95"/>
    </row>
    <row r="18481" spans="17:17" x14ac:dyDescent="0.25">
      <c r="Q18481" s="95"/>
    </row>
    <row r="18482" spans="17:17" x14ac:dyDescent="0.25">
      <c r="Q18482" s="95"/>
    </row>
    <row r="18483" spans="17:17" x14ac:dyDescent="0.25">
      <c r="Q18483" s="95"/>
    </row>
    <row r="18484" spans="17:17" x14ac:dyDescent="0.25">
      <c r="Q18484" s="95"/>
    </row>
    <row r="18485" spans="17:17" x14ac:dyDescent="0.25">
      <c r="Q18485" s="95"/>
    </row>
    <row r="18486" spans="17:17" x14ac:dyDescent="0.25">
      <c r="Q18486" s="95"/>
    </row>
    <row r="18487" spans="17:17" x14ac:dyDescent="0.25">
      <c r="Q18487" s="95"/>
    </row>
    <row r="18488" spans="17:17" x14ac:dyDescent="0.25">
      <c r="Q18488" s="95"/>
    </row>
    <row r="18489" spans="17:17" x14ac:dyDescent="0.25">
      <c r="Q18489" s="95"/>
    </row>
    <row r="18490" spans="17:17" x14ac:dyDescent="0.25">
      <c r="Q18490" s="95"/>
    </row>
    <row r="18491" spans="17:17" x14ac:dyDescent="0.25">
      <c r="Q18491" s="95"/>
    </row>
    <row r="18492" spans="17:17" x14ac:dyDescent="0.25">
      <c r="Q18492" s="95"/>
    </row>
    <row r="18493" spans="17:17" x14ac:dyDescent="0.25">
      <c r="Q18493" s="95"/>
    </row>
    <row r="18494" spans="17:17" x14ac:dyDescent="0.25">
      <c r="Q18494" s="95"/>
    </row>
    <row r="18495" spans="17:17" x14ac:dyDescent="0.25">
      <c r="Q18495" s="95"/>
    </row>
    <row r="18496" spans="17:17" x14ac:dyDescent="0.25">
      <c r="Q18496" s="95"/>
    </row>
    <row r="18497" spans="17:17" x14ac:dyDescent="0.25">
      <c r="Q18497" s="95"/>
    </row>
    <row r="18498" spans="17:17" x14ac:dyDescent="0.25">
      <c r="Q18498" s="95"/>
    </row>
    <row r="18499" spans="17:17" x14ac:dyDescent="0.25">
      <c r="Q18499" s="95"/>
    </row>
    <row r="18500" spans="17:17" x14ac:dyDescent="0.25">
      <c r="Q18500" s="95"/>
    </row>
    <row r="18501" spans="17:17" x14ac:dyDescent="0.25">
      <c r="Q18501" s="95"/>
    </row>
    <row r="18502" spans="17:17" x14ac:dyDescent="0.25">
      <c r="Q18502" s="95"/>
    </row>
    <row r="18503" spans="17:17" x14ac:dyDescent="0.25">
      <c r="Q18503" s="95"/>
    </row>
    <row r="18504" spans="17:17" x14ac:dyDescent="0.25">
      <c r="Q18504" s="95"/>
    </row>
    <row r="18505" spans="17:17" x14ac:dyDescent="0.25">
      <c r="Q18505" s="95"/>
    </row>
    <row r="18506" spans="17:17" x14ac:dyDescent="0.25">
      <c r="Q18506" s="95"/>
    </row>
    <row r="18507" spans="17:17" x14ac:dyDescent="0.25">
      <c r="Q18507" s="95"/>
    </row>
    <row r="18508" spans="17:17" x14ac:dyDescent="0.25">
      <c r="Q18508" s="95"/>
    </row>
    <row r="18509" spans="17:17" x14ac:dyDescent="0.25">
      <c r="Q18509" s="95"/>
    </row>
    <row r="18510" spans="17:17" x14ac:dyDescent="0.25">
      <c r="Q18510" s="95"/>
    </row>
    <row r="18511" spans="17:17" x14ac:dyDescent="0.25">
      <c r="Q18511" s="95"/>
    </row>
    <row r="18512" spans="17:17" x14ac:dyDescent="0.25">
      <c r="Q18512" s="95"/>
    </row>
    <row r="18513" spans="17:17" x14ac:dyDescent="0.25">
      <c r="Q18513" s="95"/>
    </row>
    <row r="18514" spans="17:17" x14ac:dyDescent="0.25">
      <c r="Q18514" s="95"/>
    </row>
    <row r="18515" spans="17:17" x14ac:dyDescent="0.25">
      <c r="Q18515" s="95"/>
    </row>
    <row r="18516" spans="17:17" x14ac:dyDescent="0.25">
      <c r="Q18516" s="95"/>
    </row>
    <row r="18517" spans="17:17" x14ac:dyDescent="0.25">
      <c r="Q18517" s="95"/>
    </row>
    <row r="18518" spans="17:17" x14ac:dyDescent="0.25">
      <c r="Q18518" s="95"/>
    </row>
    <row r="18519" spans="17:17" x14ac:dyDescent="0.25">
      <c r="Q18519" s="95"/>
    </row>
    <row r="18520" spans="17:17" x14ac:dyDescent="0.25">
      <c r="Q18520" s="95"/>
    </row>
    <row r="18521" spans="17:17" x14ac:dyDescent="0.25">
      <c r="Q18521" s="95"/>
    </row>
    <row r="18522" spans="17:17" x14ac:dyDescent="0.25">
      <c r="Q18522" s="95"/>
    </row>
    <row r="18523" spans="17:17" x14ac:dyDescent="0.25">
      <c r="Q18523" s="95"/>
    </row>
    <row r="18524" spans="17:17" x14ac:dyDescent="0.25">
      <c r="Q18524" s="95"/>
    </row>
    <row r="18525" spans="17:17" x14ac:dyDescent="0.25">
      <c r="Q18525" s="95"/>
    </row>
    <row r="18526" spans="17:17" x14ac:dyDescent="0.25">
      <c r="Q18526" s="95"/>
    </row>
    <row r="18527" spans="17:17" x14ac:dyDescent="0.25">
      <c r="Q18527" s="95"/>
    </row>
    <row r="18528" spans="17:17" x14ac:dyDescent="0.25">
      <c r="Q18528" s="95"/>
    </row>
    <row r="18529" spans="17:17" x14ac:dyDescent="0.25">
      <c r="Q18529" s="95"/>
    </row>
    <row r="18530" spans="17:17" x14ac:dyDescent="0.25">
      <c r="Q18530" s="95"/>
    </row>
    <row r="18531" spans="17:17" x14ac:dyDescent="0.25">
      <c r="Q18531" s="95"/>
    </row>
    <row r="18532" spans="17:17" x14ac:dyDescent="0.25">
      <c r="Q18532" s="95"/>
    </row>
    <row r="18533" spans="17:17" x14ac:dyDescent="0.25">
      <c r="Q18533" s="95"/>
    </row>
    <row r="18534" spans="17:17" x14ac:dyDescent="0.25">
      <c r="Q18534" s="95"/>
    </row>
    <row r="18535" spans="17:17" x14ac:dyDescent="0.25">
      <c r="Q18535" s="95"/>
    </row>
    <row r="18536" spans="17:17" x14ac:dyDescent="0.25">
      <c r="Q18536" s="95"/>
    </row>
    <row r="18537" spans="17:17" x14ac:dyDescent="0.25">
      <c r="Q18537" s="95"/>
    </row>
    <row r="18538" spans="17:17" x14ac:dyDescent="0.25">
      <c r="Q18538" s="95"/>
    </row>
    <row r="18539" spans="17:17" x14ac:dyDescent="0.25">
      <c r="Q18539" s="95"/>
    </row>
    <row r="18540" spans="17:17" x14ac:dyDescent="0.25">
      <c r="Q18540" s="95"/>
    </row>
    <row r="18541" spans="17:17" x14ac:dyDescent="0.25">
      <c r="Q18541" s="95"/>
    </row>
    <row r="18542" spans="17:17" x14ac:dyDescent="0.25">
      <c r="Q18542" s="95"/>
    </row>
    <row r="18543" spans="17:17" x14ac:dyDescent="0.25">
      <c r="Q18543" s="95"/>
    </row>
    <row r="18544" spans="17:17" x14ac:dyDescent="0.25">
      <c r="Q18544" s="95"/>
    </row>
    <row r="18545" spans="17:17" x14ac:dyDescent="0.25">
      <c r="Q18545" s="95"/>
    </row>
    <row r="18546" spans="17:17" x14ac:dyDescent="0.25">
      <c r="Q18546" s="95"/>
    </row>
    <row r="18547" spans="17:17" x14ac:dyDescent="0.25">
      <c r="Q18547" s="95"/>
    </row>
    <row r="18548" spans="17:17" x14ac:dyDescent="0.25">
      <c r="Q18548" s="95"/>
    </row>
    <row r="18549" spans="17:17" x14ac:dyDescent="0.25">
      <c r="Q18549" s="95"/>
    </row>
    <row r="18550" spans="17:17" x14ac:dyDescent="0.25">
      <c r="Q18550" s="95"/>
    </row>
    <row r="18551" spans="17:17" x14ac:dyDescent="0.25">
      <c r="Q18551" s="95"/>
    </row>
    <row r="18552" spans="17:17" x14ac:dyDescent="0.25">
      <c r="Q18552" s="95"/>
    </row>
    <row r="18553" spans="17:17" x14ac:dyDescent="0.25">
      <c r="Q18553" s="95"/>
    </row>
    <row r="18554" spans="17:17" x14ac:dyDescent="0.25">
      <c r="Q18554" s="95"/>
    </row>
    <row r="18555" spans="17:17" x14ac:dyDescent="0.25">
      <c r="Q18555" s="95"/>
    </row>
    <row r="18556" spans="17:17" x14ac:dyDescent="0.25">
      <c r="Q18556" s="95"/>
    </row>
    <row r="18557" spans="17:17" x14ac:dyDescent="0.25">
      <c r="Q18557" s="95"/>
    </row>
    <row r="18558" spans="17:17" x14ac:dyDescent="0.25">
      <c r="Q18558" s="95"/>
    </row>
    <row r="18559" spans="17:17" x14ac:dyDescent="0.25">
      <c r="Q18559" s="95"/>
    </row>
    <row r="18560" spans="17:17" x14ac:dyDescent="0.25">
      <c r="Q18560" s="95"/>
    </row>
    <row r="18561" spans="17:17" x14ac:dyDescent="0.25">
      <c r="Q18561" s="95"/>
    </row>
    <row r="18562" spans="17:17" x14ac:dyDescent="0.25">
      <c r="Q18562" s="95"/>
    </row>
    <row r="18563" spans="17:17" x14ac:dyDescent="0.25">
      <c r="Q18563" s="95"/>
    </row>
    <row r="18564" spans="17:17" x14ac:dyDescent="0.25">
      <c r="Q18564" s="95"/>
    </row>
    <row r="18565" spans="17:17" x14ac:dyDescent="0.25">
      <c r="Q18565" s="95"/>
    </row>
    <row r="18566" spans="17:17" x14ac:dyDescent="0.25">
      <c r="Q18566" s="95"/>
    </row>
    <row r="18567" spans="17:17" x14ac:dyDescent="0.25">
      <c r="Q18567" s="95"/>
    </row>
    <row r="18568" spans="17:17" x14ac:dyDescent="0.25">
      <c r="Q18568" s="95"/>
    </row>
    <row r="18569" spans="17:17" x14ac:dyDescent="0.25">
      <c r="Q18569" s="95"/>
    </row>
    <row r="18570" spans="17:17" x14ac:dyDescent="0.25">
      <c r="Q18570" s="95"/>
    </row>
    <row r="18571" spans="17:17" x14ac:dyDescent="0.25">
      <c r="Q18571" s="95"/>
    </row>
    <row r="18572" spans="17:17" x14ac:dyDescent="0.25">
      <c r="Q18572" s="95"/>
    </row>
    <row r="18573" spans="17:17" x14ac:dyDescent="0.25">
      <c r="Q18573" s="95"/>
    </row>
    <row r="18574" spans="17:17" x14ac:dyDescent="0.25">
      <c r="Q18574" s="95"/>
    </row>
    <row r="18575" spans="17:17" x14ac:dyDescent="0.25">
      <c r="Q18575" s="95"/>
    </row>
    <row r="18576" spans="17:17" x14ac:dyDescent="0.25">
      <c r="Q18576" s="95"/>
    </row>
    <row r="18577" spans="17:17" x14ac:dyDescent="0.25">
      <c r="Q18577" s="95"/>
    </row>
    <row r="18578" spans="17:17" x14ac:dyDescent="0.25">
      <c r="Q18578" s="95"/>
    </row>
    <row r="18579" spans="17:17" x14ac:dyDescent="0.25">
      <c r="Q18579" s="95"/>
    </row>
    <row r="18580" spans="17:17" x14ac:dyDescent="0.25">
      <c r="Q18580" s="95"/>
    </row>
    <row r="18581" spans="17:17" x14ac:dyDescent="0.25">
      <c r="Q18581" s="95"/>
    </row>
    <row r="18582" spans="17:17" x14ac:dyDescent="0.25">
      <c r="Q18582" s="95"/>
    </row>
    <row r="18583" spans="17:17" x14ac:dyDescent="0.25">
      <c r="Q18583" s="95"/>
    </row>
    <row r="18584" spans="17:17" x14ac:dyDescent="0.25">
      <c r="Q18584" s="95"/>
    </row>
    <row r="18585" spans="17:17" x14ac:dyDescent="0.25">
      <c r="Q18585" s="95"/>
    </row>
    <row r="18586" spans="17:17" x14ac:dyDescent="0.25">
      <c r="Q18586" s="95"/>
    </row>
    <row r="18587" spans="17:17" x14ac:dyDescent="0.25">
      <c r="Q18587" s="95"/>
    </row>
    <row r="18588" spans="17:17" x14ac:dyDescent="0.25">
      <c r="Q18588" s="95"/>
    </row>
    <row r="18589" spans="17:17" x14ac:dyDescent="0.25">
      <c r="Q18589" s="95"/>
    </row>
    <row r="18590" spans="17:17" x14ac:dyDescent="0.25">
      <c r="Q18590" s="95"/>
    </row>
    <row r="18591" spans="17:17" x14ac:dyDescent="0.25">
      <c r="Q18591" s="95"/>
    </row>
    <row r="18592" spans="17:17" x14ac:dyDescent="0.25">
      <c r="Q18592" s="95"/>
    </row>
    <row r="18593" spans="17:17" x14ac:dyDescent="0.25">
      <c r="Q18593" s="95"/>
    </row>
    <row r="18594" spans="17:17" x14ac:dyDescent="0.25">
      <c r="Q18594" s="95"/>
    </row>
    <row r="18595" spans="17:17" x14ac:dyDescent="0.25">
      <c r="Q18595" s="95"/>
    </row>
    <row r="18596" spans="17:17" x14ac:dyDescent="0.25">
      <c r="Q18596" s="95"/>
    </row>
    <row r="18597" spans="17:17" x14ac:dyDescent="0.25">
      <c r="Q18597" s="95"/>
    </row>
    <row r="18598" spans="17:17" x14ac:dyDescent="0.25">
      <c r="Q18598" s="95"/>
    </row>
    <row r="18599" spans="17:17" x14ac:dyDescent="0.25">
      <c r="Q18599" s="95"/>
    </row>
    <row r="18600" spans="17:17" x14ac:dyDescent="0.25">
      <c r="Q18600" s="95"/>
    </row>
    <row r="18601" spans="17:17" x14ac:dyDescent="0.25">
      <c r="Q18601" s="95"/>
    </row>
    <row r="18602" spans="17:17" x14ac:dyDescent="0.25">
      <c r="Q18602" s="95"/>
    </row>
    <row r="18603" spans="17:17" x14ac:dyDescent="0.25">
      <c r="Q18603" s="95"/>
    </row>
    <row r="18604" spans="17:17" x14ac:dyDescent="0.25">
      <c r="Q18604" s="95"/>
    </row>
    <row r="18605" spans="17:17" x14ac:dyDescent="0.25">
      <c r="Q18605" s="95"/>
    </row>
    <row r="18606" spans="17:17" x14ac:dyDescent="0.25">
      <c r="Q18606" s="95"/>
    </row>
    <row r="18607" spans="17:17" x14ac:dyDescent="0.25">
      <c r="Q18607" s="95"/>
    </row>
    <row r="18608" spans="17:17" x14ac:dyDescent="0.25">
      <c r="Q18608" s="95"/>
    </row>
    <row r="18609" spans="17:17" x14ac:dyDescent="0.25">
      <c r="Q18609" s="95"/>
    </row>
    <row r="18610" spans="17:17" x14ac:dyDescent="0.25">
      <c r="Q18610" s="95"/>
    </row>
    <row r="18611" spans="17:17" x14ac:dyDescent="0.25">
      <c r="Q18611" s="95"/>
    </row>
    <row r="18612" spans="17:17" x14ac:dyDescent="0.25">
      <c r="Q18612" s="95"/>
    </row>
    <row r="18613" spans="17:17" x14ac:dyDescent="0.25">
      <c r="Q18613" s="95"/>
    </row>
    <row r="18614" spans="17:17" x14ac:dyDescent="0.25">
      <c r="Q18614" s="95"/>
    </row>
    <row r="18615" spans="17:17" x14ac:dyDescent="0.25">
      <c r="Q18615" s="95"/>
    </row>
    <row r="18616" spans="17:17" x14ac:dyDescent="0.25">
      <c r="Q18616" s="95"/>
    </row>
    <row r="18617" spans="17:17" x14ac:dyDescent="0.25">
      <c r="Q18617" s="95"/>
    </row>
    <row r="18618" spans="17:17" x14ac:dyDescent="0.25">
      <c r="Q18618" s="95"/>
    </row>
    <row r="18619" spans="17:17" x14ac:dyDescent="0.25">
      <c r="Q18619" s="95"/>
    </row>
    <row r="18620" spans="17:17" x14ac:dyDescent="0.25">
      <c r="Q18620" s="95"/>
    </row>
    <row r="18621" spans="17:17" x14ac:dyDescent="0.25">
      <c r="Q18621" s="95"/>
    </row>
    <row r="18622" spans="17:17" x14ac:dyDescent="0.25">
      <c r="Q18622" s="95"/>
    </row>
    <row r="18623" spans="17:17" x14ac:dyDescent="0.25">
      <c r="Q18623" s="95"/>
    </row>
    <row r="18624" spans="17:17" x14ac:dyDescent="0.25">
      <c r="Q18624" s="95"/>
    </row>
    <row r="18625" spans="17:17" x14ac:dyDescent="0.25">
      <c r="Q18625" s="95"/>
    </row>
    <row r="18626" spans="17:17" x14ac:dyDescent="0.25">
      <c r="Q18626" s="95"/>
    </row>
    <row r="18627" spans="17:17" x14ac:dyDescent="0.25">
      <c r="Q18627" s="95"/>
    </row>
    <row r="18628" spans="17:17" x14ac:dyDescent="0.25">
      <c r="Q18628" s="95"/>
    </row>
    <row r="18629" spans="17:17" x14ac:dyDescent="0.25">
      <c r="Q18629" s="95"/>
    </row>
    <row r="18630" spans="17:17" x14ac:dyDescent="0.25">
      <c r="Q18630" s="95"/>
    </row>
    <row r="18631" spans="17:17" x14ac:dyDescent="0.25">
      <c r="Q18631" s="95"/>
    </row>
    <row r="18632" spans="17:17" x14ac:dyDescent="0.25">
      <c r="Q18632" s="95"/>
    </row>
    <row r="18633" spans="17:17" x14ac:dyDescent="0.25">
      <c r="Q18633" s="95"/>
    </row>
    <row r="18634" spans="17:17" x14ac:dyDescent="0.25">
      <c r="Q18634" s="95"/>
    </row>
    <row r="18635" spans="17:17" x14ac:dyDescent="0.25">
      <c r="Q18635" s="95"/>
    </row>
    <row r="18636" spans="17:17" x14ac:dyDescent="0.25">
      <c r="Q18636" s="95"/>
    </row>
    <row r="18637" spans="17:17" x14ac:dyDescent="0.25">
      <c r="Q18637" s="95"/>
    </row>
    <row r="18638" spans="17:17" x14ac:dyDescent="0.25">
      <c r="Q18638" s="95"/>
    </row>
    <row r="18639" spans="17:17" x14ac:dyDescent="0.25">
      <c r="Q18639" s="95"/>
    </row>
    <row r="18640" spans="17:17" x14ac:dyDescent="0.25">
      <c r="Q18640" s="95"/>
    </row>
    <row r="18641" spans="17:17" x14ac:dyDescent="0.25">
      <c r="Q18641" s="95"/>
    </row>
    <row r="18642" spans="17:17" x14ac:dyDescent="0.25">
      <c r="Q18642" s="95"/>
    </row>
    <row r="18643" spans="17:17" x14ac:dyDescent="0.25">
      <c r="Q18643" s="95"/>
    </row>
    <row r="18644" spans="17:17" x14ac:dyDescent="0.25">
      <c r="Q18644" s="95"/>
    </row>
    <row r="18645" spans="17:17" x14ac:dyDescent="0.25">
      <c r="Q18645" s="95"/>
    </row>
    <row r="18646" spans="17:17" x14ac:dyDescent="0.25">
      <c r="Q18646" s="95"/>
    </row>
    <row r="18647" spans="17:17" x14ac:dyDescent="0.25">
      <c r="Q18647" s="95"/>
    </row>
    <row r="18648" spans="17:17" x14ac:dyDescent="0.25">
      <c r="Q18648" s="95"/>
    </row>
    <row r="18649" spans="17:17" x14ac:dyDescent="0.25">
      <c r="Q18649" s="95"/>
    </row>
    <row r="18650" spans="17:17" x14ac:dyDescent="0.25">
      <c r="Q18650" s="95"/>
    </row>
    <row r="18651" spans="17:17" x14ac:dyDescent="0.25">
      <c r="Q18651" s="95"/>
    </row>
    <row r="18652" spans="17:17" x14ac:dyDescent="0.25">
      <c r="Q18652" s="95"/>
    </row>
    <row r="18653" spans="17:17" x14ac:dyDescent="0.25">
      <c r="Q18653" s="95"/>
    </row>
    <row r="18654" spans="17:17" x14ac:dyDescent="0.25">
      <c r="Q18654" s="95"/>
    </row>
    <row r="18655" spans="17:17" x14ac:dyDescent="0.25">
      <c r="Q18655" s="95"/>
    </row>
    <row r="18656" spans="17:17" x14ac:dyDescent="0.25">
      <c r="Q18656" s="95"/>
    </row>
    <row r="18657" spans="17:17" x14ac:dyDescent="0.25">
      <c r="Q18657" s="95"/>
    </row>
    <row r="18658" spans="17:17" x14ac:dyDescent="0.25">
      <c r="Q18658" s="95"/>
    </row>
    <row r="18659" spans="17:17" x14ac:dyDescent="0.25">
      <c r="Q18659" s="95"/>
    </row>
    <row r="18660" spans="17:17" x14ac:dyDescent="0.25">
      <c r="Q18660" s="95"/>
    </row>
    <row r="18661" spans="17:17" x14ac:dyDescent="0.25">
      <c r="Q18661" s="95"/>
    </row>
    <row r="18662" spans="17:17" x14ac:dyDescent="0.25">
      <c r="Q18662" s="95"/>
    </row>
    <row r="18663" spans="17:17" x14ac:dyDescent="0.25">
      <c r="Q18663" s="95"/>
    </row>
    <row r="18664" spans="17:17" x14ac:dyDescent="0.25">
      <c r="Q18664" s="95"/>
    </row>
    <row r="18665" spans="17:17" x14ac:dyDescent="0.25">
      <c r="Q18665" s="95"/>
    </row>
    <row r="18666" spans="17:17" x14ac:dyDescent="0.25">
      <c r="Q18666" s="95"/>
    </row>
    <row r="18667" spans="17:17" x14ac:dyDescent="0.25">
      <c r="Q18667" s="95"/>
    </row>
    <row r="18668" spans="17:17" x14ac:dyDescent="0.25">
      <c r="Q18668" s="95"/>
    </row>
    <row r="18669" spans="17:17" x14ac:dyDescent="0.25">
      <c r="Q18669" s="95"/>
    </row>
    <row r="18670" spans="17:17" x14ac:dyDescent="0.25">
      <c r="Q18670" s="95"/>
    </row>
    <row r="18671" spans="17:17" x14ac:dyDescent="0.25">
      <c r="Q18671" s="95"/>
    </row>
    <row r="18672" spans="17:17" x14ac:dyDescent="0.25">
      <c r="Q18672" s="95"/>
    </row>
    <row r="18673" spans="17:17" x14ac:dyDescent="0.25">
      <c r="Q18673" s="95"/>
    </row>
    <row r="18674" spans="17:17" x14ac:dyDescent="0.25">
      <c r="Q18674" s="95"/>
    </row>
    <row r="18675" spans="17:17" x14ac:dyDescent="0.25">
      <c r="Q18675" s="95"/>
    </row>
    <row r="18676" spans="17:17" x14ac:dyDescent="0.25">
      <c r="Q18676" s="95"/>
    </row>
    <row r="18677" spans="17:17" x14ac:dyDescent="0.25">
      <c r="Q18677" s="95"/>
    </row>
    <row r="18678" spans="17:17" x14ac:dyDescent="0.25">
      <c r="Q18678" s="95"/>
    </row>
    <row r="18679" spans="17:17" x14ac:dyDescent="0.25">
      <c r="Q18679" s="95"/>
    </row>
    <row r="18680" spans="17:17" x14ac:dyDescent="0.25">
      <c r="Q18680" s="95"/>
    </row>
    <row r="18681" spans="17:17" x14ac:dyDescent="0.25">
      <c r="Q18681" s="95"/>
    </row>
    <row r="18682" spans="17:17" x14ac:dyDescent="0.25">
      <c r="Q18682" s="95"/>
    </row>
    <row r="18683" spans="17:17" x14ac:dyDescent="0.25">
      <c r="Q18683" s="95"/>
    </row>
    <row r="18684" spans="17:17" x14ac:dyDescent="0.25">
      <c r="Q18684" s="95"/>
    </row>
    <row r="18685" spans="17:17" x14ac:dyDescent="0.25">
      <c r="Q18685" s="95"/>
    </row>
    <row r="18686" spans="17:17" x14ac:dyDescent="0.25">
      <c r="Q18686" s="95"/>
    </row>
    <row r="18687" spans="17:17" x14ac:dyDescent="0.25">
      <c r="Q18687" s="95"/>
    </row>
    <row r="18688" spans="17:17" x14ac:dyDescent="0.25">
      <c r="Q18688" s="95"/>
    </row>
    <row r="18689" spans="17:17" x14ac:dyDescent="0.25">
      <c r="Q18689" s="95"/>
    </row>
    <row r="18690" spans="17:17" x14ac:dyDescent="0.25">
      <c r="Q18690" s="95"/>
    </row>
    <row r="18691" spans="17:17" x14ac:dyDescent="0.25">
      <c r="Q18691" s="95"/>
    </row>
    <row r="18692" spans="17:17" x14ac:dyDescent="0.25">
      <c r="Q18692" s="95"/>
    </row>
    <row r="18693" spans="17:17" x14ac:dyDescent="0.25">
      <c r="Q18693" s="95"/>
    </row>
    <row r="18694" spans="17:17" x14ac:dyDescent="0.25">
      <c r="Q18694" s="95"/>
    </row>
    <row r="18695" spans="17:17" x14ac:dyDescent="0.25">
      <c r="Q18695" s="95"/>
    </row>
    <row r="18696" spans="17:17" x14ac:dyDescent="0.25">
      <c r="Q18696" s="95"/>
    </row>
    <row r="18697" spans="17:17" x14ac:dyDescent="0.25">
      <c r="Q18697" s="95"/>
    </row>
    <row r="18698" spans="17:17" x14ac:dyDescent="0.25">
      <c r="Q18698" s="95"/>
    </row>
    <row r="18699" spans="17:17" x14ac:dyDescent="0.25">
      <c r="Q18699" s="95"/>
    </row>
    <row r="18700" spans="17:17" x14ac:dyDescent="0.25">
      <c r="Q18700" s="95"/>
    </row>
    <row r="18701" spans="17:17" x14ac:dyDescent="0.25">
      <c r="Q18701" s="95"/>
    </row>
    <row r="18702" spans="17:17" x14ac:dyDescent="0.25">
      <c r="Q18702" s="95"/>
    </row>
    <row r="18703" spans="17:17" x14ac:dyDescent="0.25">
      <c r="Q18703" s="95"/>
    </row>
    <row r="18704" spans="17:17" x14ac:dyDescent="0.25">
      <c r="Q18704" s="95"/>
    </row>
    <row r="18705" spans="17:17" x14ac:dyDescent="0.25">
      <c r="Q18705" s="95"/>
    </row>
    <row r="18706" spans="17:17" x14ac:dyDescent="0.25">
      <c r="Q18706" s="95"/>
    </row>
    <row r="18707" spans="17:17" x14ac:dyDescent="0.25">
      <c r="Q18707" s="95"/>
    </row>
    <row r="18708" spans="17:17" x14ac:dyDescent="0.25">
      <c r="Q18708" s="95"/>
    </row>
    <row r="18709" spans="17:17" x14ac:dyDescent="0.25">
      <c r="Q18709" s="95"/>
    </row>
    <row r="18710" spans="17:17" x14ac:dyDescent="0.25">
      <c r="Q18710" s="95"/>
    </row>
    <row r="18711" spans="17:17" x14ac:dyDescent="0.25">
      <c r="Q18711" s="95"/>
    </row>
    <row r="18712" spans="17:17" x14ac:dyDescent="0.25">
      <c r="Q18712" s="95"/>
    </row>
    <row r="18713" spans="17:17" x14ac:dyDescent="0.25">
      <c r="Q18713" s="95"/>
    </row>
    <row r="18714" spans="17:17" x14ac:dyDescent="0.25">
      <c r="Q18714" s="95"/>
    </row>
    <row r="18715" spans="17:17" x14ac:dyDescent="0.25">
      <c r="Q18715" s="95"/>
    </row>
    <row r="18716" spans="17:17" x14ac:dyDescent="0.25">
      <c r="Q18716" s="95"/>
    </row>
    <row r="18717" spans="17:17" x14ac:dyDescent="0.25">
      <c r="Q18717" s="95"/>
    </row>
    <row r="18718" spans="17:17" x14ac:dyDescent="0.25">
      <c r="Q18718" s="95"/>
    </row>
    <row r="18719" spans="17:17" x14ac:dyDescent="0.25">
      <c r="Q18719" s="95"/>
    </row>
    <row r="18720" spans="17:17" x14ac:dyDescent="0.25">
      <c r="Q18720" s="95"/>
    </row>
    <row r="18721" spans="17:17" x14ac:dyDescent="0.25">
      <c r="Q18721" s="95"/>
    </row>
    <row r="18722" spans="17:17" x14ac:dyDescent="0.25">
      <c r="Q18722" s="95"/>
    </row>
    <row r="18723" spans="17:17" x14ac:dyDescent="0.25">
      <c r="Q18723" s="95"/>
    </row>
    <row r="18724" spans="17:17" x14ac:dyDescent="0.25">
      <c r="Q18724" s="95"/>
    </row>
    <row r="18725" spans="17:17" x14ac:dyDescent="0.25">
      <c r="Q18725" s="95"/>
    </row>
    <row r="18726" spans="17:17" x14ac:dyDescent="0.25">
      <c r="Q18726" s="95"/>
    </row>
    <row r="18727" spans="17:17" x14ac:dyDescent="0.25">
      <c r="Q18727" s="95"/>
    </row>
    <row r="18728" spans="17:17" x14ac:dyDescent="0.25">
      <c r="Q18728" s="95"/>
    </row>
    <row r="18729" spans="17:17" x14ac:dyDescent="0.25">
      <c r="Q18729" s="95"/>
    </row>
    <row r="18730" spans="17:17" x14ac:dyDescent="0.25">
      <c r="Q18730" s="95"/>
    </row>
    <row r="18731" spans="17:17" x14ac:dyDescent="0.25">
      <c r="Q18731" s="95"/>
    </row>
    <row r="18732" spans="17:17" x14ac:dyDescent="0.25">
      <c r="Q18732" s="95"/>
    </row>
    <row r="18733" spans="17:17" x14ac:dyDescent="0.25">
      <c r="Q18733" s="95"/>
    </row>
    <row r="18734" spans="17:17" x14ac:dyDescent="0.25">
      <c r="Q18734" s="95"/>
    </row>
    <row r="18735" spans="17:17" x14ac:dyDescent="0.25">
      <c r="Q18735" s="95"/>
    </row>
    <row r="18736" spans="17:17" x14ac:dyDescent="0.25">
      <c r="Q18736" s="95"/>
    </row>
    <row r="18737" spans="17:17" x14ac:dyDescent="0.25">
      <c r="Q18737" s="95"/>
    </row>
    <row r="18738" spans="17:17" x14ac:dyDescent="0.25">
      <c r="Q18738" s="95"/>
    </row>
    <row r="18739" spans="17:17" x14ac:dyDescent="0.25">
      <c r="Q18739" s="95"/>
    </row>
    <row r="18740" spans="17:17" x14ac:dyDescent="0.25">
      <c r="Q18740" s="95"/>
    </row>
    <row r="18741" spans="17:17" x14ac:dyDescent="0.25">
      <c r="Q18741" s="95"/>
    </row>
    <row r="18742" spans="17:17" x14ac:dyDescent="0.25">
      <c r="Q18742" s="95"/>
    </row>
    <row r="18743" spans="17:17" x14ac:dyDescent="0.25">
      <c r="Q18743" s="95"/>
    </row>
    <row r="18744" spans="17:17" x14ac:dyDescent="0.25">
      <c r="Q18744" s="95"/>
    </row>
    <row r="18745" spans="17:17" x14ac:dyDescent="0.25">
      <c r="Q18745" s="95"/>
    </row>
    <row r="18746" spans="17:17" x14ac:dyDescent="0.25">
      <c r="Q18746" s="95"/>
    </row>
    <row r="18747" spans="17:17" x14ac:dyDescent="0.25">
      <c r="Q18747" s="95"/>
    </row>
    <row r="18748" spans="17:17" x14ac:dyDescent="0.25">
      <c r="Q18748" s="95"/>
    </row>
    <row r="18749" spans="17:17" x14ac:dyDescent="0.25">
      <c r="Q18749" s="95"/>
    </row>
    <row r="18750" spans="17:17" x14ac:dyDescent="0.25">
      <c r="Q18750" s="95"/>
    </row>
    <row r="18751" spans="17:17" x14ac:dyDescent="0.25">
      <c r="Q18751" s="95"/>
    </row>
    <row r="18752" spans="17:17" x14ac:dyDescent="0.25">
      <c r="Q18752" s="95"/>
    </row>
    <row r="18753" spans="17:17" x14ac:dyDescent="0.25">
      <c r="Q18753" s="95"/>
    </row>
    <row r="18754" spans="17:17" x14ac:dyDescent="0.25">
      <c r="Q18754" s="95"/>
    </row>
    <row r="18755" spans="17:17" x14ac:dyDescent="0.25">
      <c r="Q18755" s="95"/>
    </row>
    <row r="18756" spans="17:17" x14ac:dyDescent="0.25">
      <c r="Q18756" s="95"/>
    </row>
    <row r="18757" spans="17:17" x14ac:dyDescent="0.25">
      <c r="Q18757" s="95"/>
    </row>
    <row r="18758" spans="17:17" x14ac:dyDescent="0.25">
      <c r="Q18758" s="95"/>
    </row>
    <row r="18759" spans="17:17" x14ac:dyDescent="0.25">
      <c r="Q18759" s="95"/>
    </row>
    <row r="18760" spans="17:17" x14ac:dyDescent="0.25">
      <c r="Q18760" s="95"/>
    </row>
    <row r="18761" spans="17:17" x14ac:dyDescent="0.25">
      <c r="Q18761" s="95"/>
    </row>
    <row r="18762" spans="17:17" x14ac:dyDescent="0.25">
      <c r="Q18762" s="95"/>
    </row>
    <row r="18763" spans="17:17" x14ac:dyDescent="0.25">
      <c r="Q18763" s="95"/>
    </row>
    <row r="18764" spans="17:17" x14ac:dyDescent="0.25">
      <c r="Q18764" s="95"/>
    </row>
    <row r="18765" spans="17:17" x14ac:dyDescent="0.25">
      <c r="Q18765" s="95"/>
    </row>
    <row r="18766" spans="17:17" x14ac:dyDescent="0.25">
      <c r="Q18766" s="95"/>
    </row>
    <row r="18767" spans="17:17" x14ac:dyDescent="0.25">
      <c r="Q18767" s="95"/>
    </row>
    <row r="18768" spans="17:17" x14ac:dyDescent="0.25">
      <c r="Q18768" s="95"/>
    </row>
    <row r="18769" spans="17:17" x14ac:dyDescent="0.25">
      <c r="Q18769" s="95"/>
    </row>
    <row r="18770" spans="17:17" x14ac:dyDescent="0.25">
      <c r="Q18770" s="95"/>
    </row>
    <row r="18771" spans="17:17" x14ac:dyDescent="0.25">
      <c r="Q18771" s="95"/>
    </row>
    <row r="18772" spans="17:17" x14ac:dyDescent="0.25">
      <c r="Q18772" s="95"/>
    </row>
    <row r="18773" spans="17:17" x14ac:dyDescent="0.25">
      <c r="Q18773" s="95"/>
    </row>
    <row r="18774" spans="17:17" x14ac:dyDescent="0.25">
      <c r="Q18774" s="95"/>
    </row>
    <row r="18775" spans="17:17" x14ac:dyDescent="0.25">
      <c r="Q18775" s="95"/>
    </row>
    <row r="18776" spans="17:17" x14ac:dyDescent="0.25">
      <c r="Q18776" s="95"/>
    </row>
    <row r="18777" spans="17:17" x14ac:dyDescent="0.25">
      <c r="Q18777" s="95"/>
    </row>
    <row r="18778" spans="17:17" x14ac:dyDescent="0.25">
      <c r="Q18778" s="95"/>
    </row>
    <row r="18779" spans="17:17" x14ac:dyDescent="0.25">
      <c r="Q18779" s="95"/>
    </row>
    <row r="18780" spans="17:17" x14ac:dyDescent="0.25">
      <c r="Q18780" s="95"/>
    </row>
    <row r="18781" spans="17:17" x14ac:dyDescent="0.25">
      <c r="Q18781" s="95"/>
    </row>
    <row r="18782" spans="17:17" x14ac:dyDescent="0.25">
      <c r="Q18782" s="95"/>
    </row>
    <row r="18783" spans="17:17" x14ac:dyDescent="0.25">
      <c r="Q18783" s="95"/>
    </row>
    <row r="18784" spans="17:17" x14ac:dyDescent="0.25">
      <c r="Q18784" s="95"/>
    </row>
    <row r="18785" spans="17:17" x14ac:dyDescent="0.25">
      <c r="Q18785" s="95"/>
    </row>
    <row r="18786" spans="17:17" x14ac:dyDescent="0.25">
      <c r="Q18786" s="95"/>
    </row>
    <row r="18787" spans="17:17" x14ac:dyDescent="0.25">
      <c r="Q18787" s="95"/>
    </row>
    <row r="18788" spans="17:17" x14ac:dyDescent="0.25">
      <c r="Q18788" s="95"/>
    </row>
    <row r="18789" spans="17:17" x14ac:dyDescent="0.25">
      <c r="Q18789" s="95"/>
    </row>
    <row r="18790" spans="17:17" x14ac:dyDescent="0.25">
      <c r="Q18790" s="95"/>
    </row>
    <row r="18791" spans="17:17" x14ac:dyDescent="0.25">
      <c r="Q18791" s="95"/>
    </row>
    <row r="18792" spans="17:17" x14ac:dyDescent="0.25">
      <c r="Q18792" s="95"/>
    </row>
    <row r="18793" spans="17:17" x14ac:dyDescent="0.25">
      <c r="Q18793" s="95"/>
    </row>
    <row r="18794" spans="17:17" x14ac:dyDescent="0.25">
      <c r="Q18794" s="95"/>
    </row>
    <row r="18795" spans="17:17" x14ac:dyDescent="0.25">
      <c r="Q18795" s="95"/>
    </row>
    <row r="18796" spans="17:17" x14ac:dyDescent="0.25">
      <c r="Q18796" s="95"/>
    </row>
    <row r="18797" spans="17:17" x14ac:dyDescent="0.25">
      <c r="Q18797" s="95"/>
    </row>
    <row r="18798" spans="17:17" x14ac:dyDescent="0.25">
      <c r="Q18798" s="95"/>
    </row>
    <row r="18799" spans="17:17" x14ac:dyDescent="0.25">
      <c r="Q18799" s="95"/>
    </row>
    <row r="18800" spans="17:17" x14ac:dyDescent="0.25">
      <c r="Q18800" s="95"/>
    </row>
    <row r="18801" spans="17:17" x14ac:dyDescent="0.25">
      <c r="Q18801" s="95"/>
    </row>
    <row r="18802" spans="17:17" x14ac:dyDescent="0.25">
      <c r="Q18802" s="95"/>
    </row>
    <row r="18803" spans="17:17" x14ac:dyDescent="0.25">
      <c r="Q18803" s="95"/>
    </row>
    <row r="18804" spans="17:17" x14ac:dyDescent="0.25">
      <c r="Q18804" s="95"/>
    </row>
    <row r="18805" spans="17:17" x14ac:dyDescent="0.25">
      <c r="Q18805" s="95"/>
    </row>
    <row r="18806" spans="17:17" x14ac:dyDescent="0.25">
      <c r="Q18806" s="95"/>
    </row>
    <row r="18807" spans="17:17" x14ac:dyDescent="0.25">
      <c r="Q18807" s="95"/>
    </row>
    <row r="18808" spans="17:17" x14ac:dyDescent="0.25">
      <c r="Q18808" s="95"/>
    </row>
    <row r="18809" spans="17:17" x14ac:dyDescent="0.25">
      <c r="Q18809" s="95"/>
    </row>
    <row r="18810" spans="17:17" x14ac:dyDescent="0.25">
      <c r="Q18810" s="95"/>
    </row>
    <row r="18811" spans="17:17" x14ac:dyDescent="0.25">
      <c r="Q18811" s="95"/>
    </row>
    <row r="18812" spans="17:17" x14ac:dyDescent="0.25">
      <c r="Q18812" s="95"/>
    </row>
    <row r="18813" spans="17:17" x14ac:dyDescent="0.25">
      <c r="Q18813" s="95"/>
    </row>
    <row r="18814" spans="17:17" x14ac:dyDescent="0.25">
      <c r="Q18814" s="95"/>
    </row>
    <row r="18815" spans="17:17" x14ac:dyDescent="0.25">
      <c r="Q18815" s="95"/>
    </row>
    <row r="18816" spans="17:17" x14ac:dyDescent="0.25">
      <c r="Q18816" s="95"/>
    </row>
    <row r="18817" spans="17:17" x14ac:dyDescent="0.25">
      <c r="Q18817" s="95"/>
    </row>
    <row r="18818" spans="17:17" x14ac:dyDescent="0.25">
      <c r="Q18818" s="95"/>
    </row>
    <row r="18819" spans="17:17" x14ac:dyDescent="0.25">
      <c r="Q18819" s="95"/>
    </row>
    <row r="18820" spans="17:17" x14ac:dyDescent="0.25">
      <c r="Q18820" s="95"/>
    </row>
    <row r="18821" spans="17:17" x14ac:dyDescent="0.25">
      <c r="Q18821" s="95"/>
    </row>
    <row r="18822" spans="17:17" x14ac:dyDescent="0.25">
      <c r="Q18822" s="95"/>
    </row>
    <row r="18823" spans="17:17" x14ac:dyDescent="0.25">
      <c r="Q18823" s="95"/>
    </row>
    <row r="18824" spans="17:17" x14ac:dyDescent="0.25">
      <c r="Q18824" s="95"/>
    </row>
    <row r="18825" spans="17:17" x14ac:dyDescent="0.25">
      <c r="Q18825" s="95"/>
    </row>
    <row r="18826" spans="17:17" x14ac:dyDescent="0.25">
      <c r="Q18826" s="95"/>
    </row>
    <row r="18827" spans="17:17" x14ac:dyDescent="0.25">
      <c r="Q18827" s="95"/>
    </row>
    <row r="18828" spans="17:17" x14ac:dyDescent="0.25">
      <c r="Q18828" s="95"/>
    </row>
    <row r="18829" spans="17:17" x14ac:dyDescent="0.25">
      <c r="Q18829" s="95"/>
    </row>
    <row r="18830" spans="17:17" x14ac:dyDescent="0.25">
      <c r="Q18830" s="95"/>
    </row>
    <row r="18831" spans="17:17" x14ac:dyDescent="0.25">
      <c r="Q18831" s="95"/>
    </row>
    <row r="18832" spans="17:17" x14ac:dyDescent="0.25">
      <c r="Q18832" s="95"/>
    </row>
    <row r="18833" spans="17:17" x14ac:dyDescent="0.25">
      <c r="Q18833" s="95"/>
    </row>
    <row r="18834" spans="17:17" x14ac:dyDescent="0.25">
      <c r="Q18834" s="95"/>
    </row>
    <row r="18835" spans="17:17" x14ac:dyDescent="0.25">
      <c r="Q18835" s="95"/>
    </row>
    <row r="18836" spans="17:17" x14ac:dyDescent="0.25">
      <c r="Q18836" s="95"/>
    </row>
    <row r="18837" spans="17:17" x14ac:dyDescent="0.25">
      <c r="Q18837" s="95"/>
    </row>
    <row r="18838" spans="17:17" x14ac:dyDescent="0.25">
      <c r="Q18838" s="95"/>
    </row>
    <row r="18839" spans="17:17" x14ac:dyDescent="0.25">
      <c r="Q18839" s="95"/>
    </row>
    <row r="18840" spans="17:17" x14ac:dyDescent="0.25">
      <c r="Q18840" s="95"/>
    </row>
    <row r="18841" spans="17:17" x14ac:dyDescent="0.25">
      <c r="Q18841" s="95"/>
    </row>
    <row r="18842" spans="17:17" x14ac:dyDescent="0.25">
      <c r="Q18842" s="95"/>
    </row>
    <row r="18843" spans="17:17" x14ac:dyDescent="0.25">
      <c r="Q18843" s="95"/>
    </row>
    <row r="18844" spans="17:17" x14ac:dyDescent="0.25">
      <c r="Q18844" s="95"/>
    </row>
    <row r="18845" spans="17:17" x14ac:dyDescent="0.25">
      <c r="Q18845" s="95"/>
    </row>
    <row r="18846" spans="17:17" x14ac:dyDescent="0.25">
      <c r="Q18846" s="95"/>
    </row>
    <row r="18847" spans="17:17" x14ac:dyDescent="0.25">
      <c r="Q18847" s="95"/>
    </row>
    <row r="18848" spans="17:17" x14ac:dyDescent="0.25">
      <c r="Q18848" s="95"/>
    </row>
    <row r="18849" spans="17:17" x14ac:dyDescent="0.25">
      <c r="Q18849" s="95"/>
    </row>
    <row r="18850" spans="17:17" x14ac:dyDescent="0.25">
      <c r="Q18850" s="95"/>
    </row>
    <row r="18851" spans="17:17" x14ac:dyDescent="0.25">
      <c r="Q18851" s="95"/>
    </row>
    <row r="18852" spans="17:17" x14ac:dyDescent="0.25">
      <c r="Q18852" s="95"/>
    </row>
    <row r="18853" spans="17:17" x14ac:dyDescent="0.25">
      <c r="Q18853" s="95"/>
    </row>
    <row r="18854" spans="17:17" x14ac:dyDescent="0.25">
      <c r="Q18854" s="95"/>
    </row>
    <row r="18855" spans="17:17" x14ac:dyDescent="0.25">
      <c r="Q18855" s="95"/>
    </row>
    <row r="18856" spans="17:17" x14ac:dyDescent="0.25">
      <c r="Q18856" s="95"/>
    </row>
    <row r="18857" spans="17:17" x14ac:dyDescent="0.25">
      <c r="Q18857" s="95"/>
    </row>
    <row r="18858" spans="17:17" x14ac:dyDescent="0.25">
      <c r="Q18858" s="95"/>
    </row>
    <row r="18859" spans="17:17" x14ac:dyDescent="0.25">
      <c r="Q18859" s="95"/>
    </row>
    <row r="18860" spans="17:17" x14ac:dyDescent="0.25">
      <c r="Q18860" s="95"/>
    </row>
    <row r="18861" spans="17:17" x14ac:dyDescent="0.25">
      <c r="Q18861" s="95"/>
    </row>
    <row r="18862" spans="17:17" x14ac:dyDescent="0.25">
      <c r="Q18862" s="95"/>
    </row>
    <row r="18863" spans="17:17" x14ac:dyDescent="0.25">
      <c r="Q18863" s="95"/>
    </row>
    <row r="18864" spans="17:17" x14ac:dyDescent="0.25">
      <c r="Q18864" s="95"/>
    </row>
    <row r="18865" spans="17:17" x14ac:dyDescent="0.25">
      <c r="Q18865" s="95"/>
    </row>
    <row r="18866" spans="17:17" x14ac:dyDescent="0.25">
      <c r="Q18866" s="95"/>
    </row>
    <row r="18867" spans="17:17" x14ac:dyDescent="0.25">
      <c r="Q18867" s="95"/>
    </row>
    <row r="18868" spans="17:17" x14ac:dyDescent="0.25">
      <c r="Q18868" s="95"/>
    </row>
    <row r="18869" spans="17:17" x14ac:dyDescent="0.25">
      <c r="Q18869" s="95"/>
    </row>
    <row r="18870" spans="17:17" x14ac:dyDescent="0.25">
      <c r="Q18870" s="95"/>
    </row>
    <row r="18871" spans="17:17" x14ac:dyDescent="0.25">
      <c r="Q18871" s="95"/>
    </row>
    <row r="18872" spans="17:17" x14ac:dyDescent="0.25">
      <c r="Q18872" s="95"/>
    </row>
    <row r="18873" spans="17:17" x14ac:dyDescent="0.25">
      <c r="Q18873" s="95"/>
    </row>
    <row r="18874" spans="17:17" x14ac:dyDescent="0.25">
      <c r="Q18874" s="95"/>
    </row>
    <row r="18875" spans="17:17" x14ac:dyDescent="0.25">
      <c r="Q18875" s="95"/>
    </row>
    <row r="18876" spans="17:17" x14ac:dyDescent="0.25">
      <c r="Q18876" s="95"/>
    </row>
    <row r="18877" spans="17:17" x14ac:dyDescent="0.25">
      <c r="Q18877" s="95"/>
    </row>
    <row r="18878" spans="17:17" x14ac:dyDescent="0.25">
      <c r="Q18878" s="95"/>
    </row>
    <row r="18879" spans="17:17" x14ac:dyDescent="0.25">
      <c r="Q18879" s="95"/>
    </row>
    <row r="18880" spans="17:17" x14ac:dyDescent="0.25">
      <c r="Q18880" s="95"/>
    </row>
    <row r="18881" spans="17:17" x14ac:dyDescent="0.25">
      <c r="Q18881" s="95"/>
    </row>
    <row r="18882" spans="17:17" x14ac:dyDescent="0.25">
      <c r="Q18882" s="95"/>
    </row>
    <row r="18883" spans="17:17" x14ac:dyDescent="0.25">
      <c r="Q18883" s="95"/>
    </row>
    <row r="18884" spans="17:17" x14ac:dyDescent="0.25">
      <c r="Q18884" s="95"/>
    </row>
    <row r="18885" spans="17:17" x14ac:dyDescent="0.25">
      <c r="Q18885" s="95"/>
    </row>
    <row r="18886" spans="17:17" x14ac:dyDescent="0.25">
      <c r="Q18886" s="95"/>
    </row>
    <row r="18887" spans="17:17" x14ac:dyDescent="0.25">
      <c r="Q18887" s="95"/>
    </row>
    <row r="18888" spans="17:17" x14ac:dyDescent="0.25">
      <c r="Q18888" s="95"/>
    </row>
    <row r="18889" spans="17:17" x14ac:dyDescent="0.25">
      <c r="Q18889" s="95"/>
    </row>
    <row r="18890" spans="17:17" x14ac:dyDescent="0.25">
      <c r="Q18890" s="95"/>
    </row>
    <row r="18891" spans="17:17" x14ac:dyDescent="0.25">
      <c r="Q18891" s="95"/>
    </row>
    <row r="18892" spans="17:17" x14ac:dyDescent="0.25">
      <c r="Q18892" s="95"/>
    </row>
    <row r="18893" spans="17:17" x14ac:dyDescent="0.25">
      <c r="Q18893" s="95"/>
    </row>
    <row r="18894" spans="17:17" x14ac:dyDescent="0.25">
      <c r="Q18894" s="95"/>
    </row>
    <row r="18895" spans="17:17" x14ac:dyDescent="0.25">
      <c r="Q18895" s="95"/>
    </row>
    <row r="18896" spans="17:17" x14ac:dyDescent="0.25">
      <c r="Q18896" s="95"/>
    </row>
    <row r="18897" spans="17:17" x14ac:dyDescent="0.25">
      <c r="Q18897" s="95"/>
    </row>
    <row r="18898" spans="17:17" x14ac:dyDescent="0.25">
      <c r="Q18898" s="95"/>
    </row>
    <row r="18899" spans="17:17" x14ac:dyDescent="0.25">
      <c r="Q18899" s="95"/>
    </row>
    <row r="18900" spans="17:17" x14ac:dyDescent="0.25">
      <c r="Q18900" s="95"/>
    </row>
    <row r="18901" spans="17:17" x14ac:dyDescent="0.25">
      <c r="Q18901" s="95"/>
    </row>
    <row r="18902" spans="17:17" x14ac:dyDescent="0.25">
      <c r="Q18902" s="95"/>
    </row>
    <row r="18903" spans="17:17" x14ac:dyDescent="0.25">
      <c r="Q18903" s="95"/>
    </row>
    <row r="18904" spans="17:17" x14ac:dyDescent="0.25">
      <c r="Q18904" s="95"/>
    </row>
    <row r="18905" spans="17:17" x14ac:dyDescent="0.25">
      <c r="Q18905" s="95"/>
    </row>
    <row r="18906" spans="17:17" x14ac:dyDescent="0.25">
      <c r="Q18906" s="95"/>
    </row>
    <row r="18907" spans="17:17" x14ac:dyDescent="0.25">
      <c r="Q18907" s="95"/>
    </row>
    <row r="18908" spans="17:17" x14ac:dyDescent="0.25">
      <c r="Q18908" s="95"/>
    </row>
    <row r="18909" spans="17:17" x14ac:dyDescent="0.25">
      <c r="Q18909" s="95"/>
    </row>
    <row r="18910" spans="17:17" x14ac:dyDescent="0.25">
      <c r="Q18910" s="95"/>
    </row>
    <row r="18911" spans="17:17" x14ac:dyDescent="0.25">
      <c r="Q18911" s="95"/>
    </row>
    <row r="18912" spans="17:17" x14ac:dyDescent="0.25">
      <c r="Q18912" s="95"/>
    </row>
    <row r="18913" spans="17:17" x14ac:dyDescent="0.25">
      <c r="Q18913" s="95"/>
    </row>
    <row r="18914" spans="17:17" x14ac:dyDescent="0.25">
      <c r="Q18914" s="95"/>
    </row>
    <row r="18915" spans="17:17" x14ac:dyDescent="0.25">
      <c r="Q18915" s="95"/>
    </row>
    <row r="18916" spans="17:17" x14ac:dyDescent="0.25">
      <c r="Q18916" s="95"/>
    </row>
    <row r="18917" spans="17:17" x14ac:dyDescent="0.25">
      <c r="Q18917" s="95"/>
    </row>
    <row r="18918" spans="17:17" x14ac:dyDescent="0.25">
      <c r="Q18918" s="95"/>
    </row>
    <row r="18919" spans="17:17" x14ac:dyDescent="0.25">
      <c r="Q18919" s="95"/>
    </row>
    <row r="18920" spans="17:17" x14ac:dyDescent="0.25">
      <c r="Q18920" s="95"/>
    </row>
    <row r="18921" spans="17:17" x14ac:dyDescent="0.25">
      <c r="Q18921" s="95"/>
    </row>
    <row r="18922" spans="17:17" x14ac:dyDescent="0.25">
      <c r="Q18922" s="95"/>
    </row>
    <row r="18923" spans="17:17" x14ac:dyDescent="0.25">
      <c r="Q18923" s="95"/>
    </row>
    <row r="18924" spans="17:17" x14ac:dyDescent="0.25">
      <c r="Q18924" s="95"/>
    </row>
    <row r="18925" spans="17:17" x14ac:dyDescent="0.25">
      <c r="Q18925" s="95"/>
    </row>
    <row r="18926" spans="17:17" x14ac:dyDescent="0.25">
      <c r="Q18926" s="95"/>
    </row>
    <row r="18927" spans="17:17" x14ac:dyDescent="0.25">
      <c r="Q18927" s="95"/>
    </row>
    <row r="18928" spans="17:17" x14ac:dyDescent="0.25">
      <c r="Q18928" s="95"/>
    </row>
    <row r="18929" spans="17:17" x14ac:dyDescent="0.25">
      <c r="Q18929" s="95"/>
    </row>
    <row r="18930" spans="17:17" x14ac:dyDescent="0.25">
      <c r="Q18930" s="95"/>
    </row>
    <row r="18931" spans="17:17" x14ac:dyDescent="0.25">
      <c r="Q18931" s="95"/>
    </row>
    <row r="18932" spans="17:17" x14ac:dyDescent="0.25">
      <c r="Q18932" s="95"/>
    </row>
    <row r="18933" spans="17:17" x14ac:dyDescent="0.25">
      <c r="Q18933" s="95"/>
    </row>
    <row r="18934" spans="17:17" x14ac:dyDescent="0.25">
      <c r="Q18934" s="95"/>
    </row>
    <row r="18935" spans="17:17" x14ac:dyDescent="0.25">
      <c r="Q18935" s="95"/>
    </row>
    <row r="18936" spans="17:17" x14ac:dyDescent="0.25">
      <c r="Q18936" s="95"/>
    </row>
    <row r="18937" spans="17:17" x14ac:dyDescent="0.25">
      <c r="Q18937" s="95"/>
    </row>
    <row r="18938" spans="17:17" x14ac:dyDescent="0.25">
      <c r="Q18938" s="95"/>
    </row>
    <row r="18939" spans="17:17" x14ac:dyDescent="0.25">
      <c r="Q18939" s="95"/>
    </row>
    <row r="18940" spans="17:17" x14ac:dyDescent="0.25">
      <c r="Q18940" s="95"/>
    </row>
    <row r="18941" spans="17:17" x14ac:dyDescent="0.25">
      <c r="Q18941" s="95"/>
    </row>
    <row r="18942" spans="17:17" x14ac:dyDescent="0.25">
      <c r="Q18942" s="95"/>
    </row>
    <row r="18943" spans="17:17" x14ac:dyDescent="0.25">
      <c r="Q18943" s="95"/>
    </row>
    <row r="18944" spans="17:17" x14ac:dyDescent="0.25">
      <c r="Q18944" s="95"/>
    </row>
    <row r="18945" spans="17:17" x14ac:dyDescent="0.25">
      <c r="Q18945" s="95"/>
    </row>
    <row r="18946" spans="17:17" x14ac:dyDescent="0.25">
      <c r="Q18946" s="95"/>
    </row>
    <row r="18947" spans="17:17" x14ac:dyDescent="0.25">
      <c r="Q18947" s="95"/>
    </row>
    <row r="18948" spans="17:17" x14ac:dyDescent="0.25">
      <c r="Q18948" s="95"/>
    </row>
    <row r="18949" spans="17:17" x14ac:dyDescent="0.25">
      <c r="Q18949" s="95"/>
    </row>
    <row r="18950" spans="17:17" x14ac:dyDescent="0.25">
      <c r="Q18950" s="95"/>
    </row>
    <row r="18951" spans="17:17" x14ac:dyDescent="0.25">
      <c r="Q18951" s="95"/>
    </row>
    <row r="18952" spans="17:17" x14ac:dyDescent="0.25">
      <c r="Q18952" s="95"/>
    </row>
    <row r="18953" spans="17:17" x14ac:dyDescent="0.25">
      <c r="Q18953" s="95"/>
    </row>
    <row r="18954" spans="17:17" x14ac:dyDescent="0.25">
      <c r="Q18954" s="95"/>
    </row>
    <row r="18955" spans="17:17" x14ac:dyDescent="0.25">
      <c r="Q18955" s="95"/>
    </row>
    <row r="18956" spans="17:17" x14ac:dyDescent="0.25">
      <c r="Q18956" s="95"/>
    </row>
    <row r="18957" spans="17:17" x14ac:dyDescent="0.25">
      <c r="Q18957" s="95"/>
    </row>
    <row r="18958" spans="17:17" x14ac:dyDescent="0.25">
      <c r="Q18958" s="95"/>
    </row>
    <row r="18959" spans="17:17" x14ac:dyDescent="0.25">
      <c r="Q18959" s="95"/>
    </row>
    <row r="18960" spans="17:17" x14ac:dyDescent="0.25">
      <c r="Q18960" s="95"/>
    </row>
    <row r="18961" spans="17:17" x14ac:dyDescent="0.25">
      <c r="Q18961" s="95"/>
    </row>
    <row r="18962" spans="17:17" x14ac:dyDescent="0.25">
      <c r="Q18962" s="95"/>
    </row>
    <row r="18963" spans="17:17" x14ac:dyDescent="0.25">
      <c r="Q18963" s="95"/>
    </row>
    <row r="18964" spans="17:17" x14ac:dyDescent="0.25">
      <c r="Q18964" s="95"/>
    </row>
    <row r="18965" spans="17:17" x14ac:dyDescent="0.25">
      <c r="Q18965" s="95"/>
    </row>
    <row r="18966" spans="17:17" x14ac:dyDescent="0.25">
      <c r="Q18966" s="95"/>
    </row>
    <row r="18967" spans="17:17" x14ac:dyDescent="0.25">
      <c r="Q18967" s="95"/>
    </row>
    <row r="18968" spans="17:17" x14ac:dyDescent="0.25">
      <c r="Q18968" s="95"/>
    </row>
    <row r="18969" spans="17:17" x14ac:dyDescent="0.25">
      <c r="Q18969" s="95"/>
    </row>
    <row r="18970" spans="17:17" x14ac:dyDescent="0.25">
      <c r="Q18970" s="95"/>
    </row>
    <row r="18971" spans="17:17" x14ac:dyDescent="0.25">
      <c r="Q18971" s="95"/>
    </row>
    <row r="18972" spans="17:17" x14ac:dyDescent="0.25">
      <c r="Q18972" s="95"/>
    </row>
    <row r="18973" spans="17:17" x14ac:dyDescent="0.25">
      <c r="Q18973" s="95"/>
    </row>
    <row r="18974" spans="17:17" x14ac:dyDescent="0.25">
      <c r="Q18974" s="95"/>
    </row>
    <row r="18975" spans="17:17" x14ac:dyDescent="0.25">
      <c r="Q18975" s="95"/>
    </row>
    <row r="18976" spans="17:17" x14ac:dyDescent="0.25">
      <c r="Q18976" s="95"/>
    </row>
    <row r="18977" spans="17:17" x14ac:dyDescent="0.25">
      <c r="Q18977" s="95"/>
    </row>
    <row r="18978" spans="17:17" x14ac:dyDescent="0.25">
      <c r="Q18978" s="95"/>
    </row>
    <row r="18979" spans="17:17" x14ac:dyDescent="0.25">
      <c r="Q18979" s="95"/>
    </row>
    <row r="18980" spans="17:17" x14ac:dyDescent="0.25">
      <c r="Q18980" s="95"/>
    </row>
    <row r="18981" spans="17:17" x14ac:dyDescent="0.25">
      <c r="Q18981" s="95"/>
    </row>
    <row r="18982" spans="17:17" x14ac:dyDescent="0.25">
      <c r="Q18982" s="95"/>
    </row>
    <row r="18983" spans="17:17" x14ac:dyDescent="0.25">
      <c r="Q18983" s="95"/>
    </row>
    <row r="18984" spans="17:17" x14ac:dyDescent="0.25">
      <c r="Q18984" s="95"/>
    </row>
    <row r="18985" spans="17:17" x14ac:dyDescent="0.25">
      <c r="Q18985" s="95"/>
    </row>
    <row r="18986" spans="17:17" x14ac:dyDescent="0.25">
      <c r="Q18986" s="95"/>
    </row>
    <row r="18987" spans="17:17" x14ac:dyDescent="0.25">
      <c r="Q18987" s="95"/>
    </row>
    <row r="18988" spans="17:17" x14ac:dyDescent="0.25">
      <c r="Q18988" s="95"/>
    </row>
    <row r="18989" spans="17:17" x14ac:dyDescent="0.25">
      <c r="Q18989" s="95"/>
    </row>
    <row r="18990" spans="17:17" x14ac:dyDescent="0.25">
      <c r="Q18990" s="95"/>
    </row>
    <row r="18991" spans="17:17" x14ac:dyDescent="0.25">
      <c r="Q18991" s="95"/>
    </row>
    <row r="18992" spans="17:17" x14ac:dyDescent="0.25">
      <c r="Q18992" s="95"/>
    </row>
    <row r="18993" spans="17:17" x14ac:dyDescent="0.25">
      <c r="Q18993" s="95"/>
    </row>
    <row r="18994" spans="17:17" x14ac:dyDescent="0.25">
      <c r="Q18994" s="95"/>
    </row>
    <row r="18995" spans="17:17" x14ac:dyDescent="0.25">
      <c r="Q18995" s="95"/>
    </row>
    <row r="18996" spans="17:17" x14ac:dyDescent="0.25">
      <c r="Q18996" s="95"/>
    </row>
    <row r="18997" spans="17:17" x14ac:dyDescent="0.25">
      <c r="Q18997" s="95"/>
    </row>
    <row r="18998" spans="17:17" x14ac:dyDescent="0.25">
      <c r="Q18998" s="95"/>
    </row>
    <row r="18999" spans="17:17" x14ac:dyDescent="0.25">
      <c r="Q18999" s="95"/>
    </row>
    <row r="19000" spans="17:17" x14ac:dyDescent="0.25">
      <c r="Q19000" s="95"/>
    </row>
    <row r="19001" spans="17:17" x14ac:dyDescent="0.25">
      <c r="Q19001" s="95"/>
    </row>
    <row r="19002" spans="17:17" x14ac:dyDescent="0.25">
      <c r="Q19002" s="95"/>
    </row>
    <row r="19003" spans="17:17" x14ac:dyDescent="0.25">
      <c r="Q19003" s="95"/>
    </row>
    <row r="19004" spans="17:17" x14ac:dyDescent="0.25">
      <c r="Q19004" s="95"/>
    </row>
    <row r="19005" spans="17:17" x14ac:dyDescent="0.25">
      <c r="Q19005" s="95"/>
    </row>
    <row r="19006" spans="17:17" x14ac:dyDescent="0.25">
      <c r="Q19006" s="95"/>
    </row>
    <row r="19007" spans="17:17" x14ac:dyDescent="0.25">
      <c r="Q19007" s="95"/>
    </row>
    <row r="19008" spans="17:17" x14ac:dyDescent="0.25">
      <c r="Q19008" s="95"/>
    </row>
    <row r="19009" spans="17:17" x14ac:dyDescent="0.25">
      <c r="Q19009" s="95"/>
    </row>
    <row r="19010" spans="17:17" x14ac:dyDescent="0.25">
      <c r="Q19010" s="95"/>
    </row>
    <row r="19011" spans="17:17" x14ac:dyDescent="0.25">
      <c r="Q19011" s="95"/>
    </row>
    <row r="19012" spans="17:17" x14ac:dyDescent="0.25">
      <c r="Q19012" s="95"/>
    </row>
    <row r="19013" spans="17:17" x14ac:dyDescent="0.25">
      <c r="Q19013" s="95"/>
    </row>
    <row r="19014" spans="17:17" x14ac:dyDescent="0.25">
      <c r="Q19014" s="95"/>
    </row>
    <row r="19015" spans="17:17" x14ac:dyDescent="0.25">
      <c r="Q19015" s="95"/>
    </row>
    <row r="19016" spans="17:17" x14ac:dyDescent="0.25">
      <c r="Q19016" s="95"/>
    </row>
    <row r="19017" spans="17:17" x14ac:dyDescent="0.25">
      <c r="Q19017" s="95"/>
    </row>
    <row r="19018" spans="17:17" x14ac:dyDescent="0.25">
      <c r="Q19018" s="95"/>
    </row>
    <row r="19019" spans="17:17" x14ac:dyDescent="0.25">
      <c r="Q19019" s="95"/>
    </row>
    <row r="19020" spans="17:17" x14ac:dyDescent="0.25">
      <c r="Q19020" s="95"/>
    </row>
    <row r="19021" spans="17:17" x14ac:dyDescent="0.25">
      <c r="Q19021" s="95"/>
    </row>
    <row r="19022" spans="17:17" x14ac:dyDescent="0.25">
      <c r="Q19022" s="95"/>
    </row>
    <row r="19023" spans="17:17" x14ac:dyDescent="0.25">
      <c r="Q19023" s="95"/>
    </row>
    <row r="19024" spans="17:17" x14ac:dyDescent="0.25">
      <c r="Q19024" s="95"/>
    </row>
    <row r="19025" spans="17:17" x14ac:dyDescent="0.25">
      <c r="Q19025" s="95"/>
    </row>
    <row r="19026" spans="17:17" x14ac:dyDescent="0.25">
      <c r="Q19026" s="95"/>
    </row>
    <row r="19027" spans="17:17" x14ac:dyDescent="0.25">
      <c r="Q19027" s="95"/>
    </row>
    <row r="19028" spans="17:17" x14ac:dyDescent="0.25">
      <c r="Q19028" s="95"/>
    </row>
    <row r="19029" spans="17:17" x14ac:dyDescent="0.25">
      <c r="Q19029" s="95"/>
    </row>
    <row r="19030" spans="17:17" x14ac:dyDescent="0.25">
      <c r="Q19030" s="95"/>
    </row>
    <row r="19031" spans="17:17" x14ac:dyDescent="0.25">
      <c r="Q19031" s="95"/>
    </row>
    <row r="19032" spans="17:17" x14ac:dyDescent="0.25">
      <c r="Q19032" s="95"/>
    </row>
    <row r="19033" spans="17:17" x14ac:dyDescent="0.25">
      <c r="Q19033" s="95"/>
    </row>
    <row r="19034" spans="17:17" x14ac:dyDescent="0.25">
      <c r="Q19034" s="95"/>
    </row>
    <row r="19035" spans="17:17" x14ac:dyDescent="0.25">
      <c r="Q19035" s="95"/>
    </row>
    <row r="19036" spans="17:17" x14ac:dyDescent="0.25">
      <c r="Q19036" s="95"/>
    </row>
    <row r="19037" spans="17:17" x14ac:dyDescent="0.25">
      <c r="Q19037" s="95"/>
    </row>
    <row r="19038" spans="17:17" x14ac:dyDescent="0.25">
      <c r="Q19038" s="95"/>
    </row>
    <row r="19039" spans="17:17" x14ac:dyDescent="0.25">
      <c r="Q19039" s="95"/>
    </row>
    <row r="19040" spans="17:17" x14ac:dyDescent="0.25">
      <c r="Q19040" s="95"/>
    </row>
    <row r="19041" spans="17:17" x14ac:dyDescent="0.25">
      <c r="Q19041" s="95"/>
    </row>
    <row r="19042" spans="17:17" x14ac:dyDescent="0.25">
      <c r="Q19042" s="95"/>
    </row>
    <row r="19043" spans="17:17" x14ac:dyDescent="0.25">
      <c r="Q19043" s="95"/>
    </row>
    <row r="19044" spans="17:17" x14ac:dyDescent="0.25">
      <c r="Q19044" s="95"/>
    </row>
    <row r="19045" spans="17:17" x14ac:dyDescent="0.25">
      <c r="Q19045" s="95"/>
    </row>
    <row r="19046" spans="17:17" x14ac:dyDescent="0.25">
      <c r="Q19046" s="95"/>
    </row>
    <row r="19047" spans="17:17" x14ac:dyDescent="0.25">
      <c r="Q19047" s="95"/>
    </row>
    <row r="19048" spans="17:17" x14ac:dyDescent="0.25">
      <c r="Q19048" s="95"/>
    </row>
    <row r="19049" spans="17:17" x14ac:dyDescent="0.25">
      <c r="Q19049" s="95"/>
    </row>
    <row r="19050" spans="17:17" x14ac:dyDescent="0.25">
      <c r="Q19050" s="95"/>
    </row>
    <row r="19051" spans="17:17" x14ac:dyDescent="0.25">
      <c r="Q19051" s="95"/>
    </row>
    <row r="19052" spans="17:17" x14ac:dyDescent="0.25">
      <c r="Q19052" s="95"/>
    </row>
    <row r="19053" spans="17:17" x14ac:dyDescent="0.25">
      <c r="Q19053" s="95"/>
    </row>
    <row r="19054" spans="17:17" x14ac:dyDescent="0.25">
      <c r="Q19054" s="95"/>
    </row>
    <row r="19055" spans="17:17" x14ac:dyDescent="0.25">
      <c r="Q19055" s="95"/>
    </row>
    <row r="19056" spans="17:17" x14ac:dyDescent="0.25">
      <c r="Q19056" s="95"/>
    </row>
    <row r="19057" spans="17:17" x14ac:dyDescent="0.25">
      <c r="Q19057" s="95"/>
    </row>
    <row r="19058" spans="17:17" x14ac:dyDescent="0.25">
      <c r="Q19058" s="95"/>
    </row>
    <row r="19059" spans="17:17" x14ac:dyDescent="0.25">
      <c r="Q19059" s="95"/>
    </row>
    <row r="19060" spans="17:17" x14ac:dyDescent="0.25">
      <c r="Q19060" s="95"/>
    </row>
    <row r="19061" spans="17:17" x14ac:dyDescent="0.25">
      <c r="Q19061" s="95"/>
    </row>
    <row r="19062" spans="17:17" x14ac:dyDescent="0.25">
      <c r="Q19062" s="95"/>
    </row>
    <row r="19063" spans="17:17" x14ac:dyDescent="0.25">
      <c r="Q19063" s="95"/>
    </row>
    <row r="19064" spans="17:17" x14ac:dyDescent="0.25">
      <c r="Q19064" s="95"/>
    </row>
    <row r="19065" spans="17:17" x14ac:dyDescent="0.25">
      <c r="Q19065" s="95"/>
    </row>
    <row r="19066" spans="17:17" x14ac:dyDescent="0.25">
      <c r="Q19066" s="95"/>
    </row>
    <row r="19067" spans="17:17" x14ac:dyDescent="0.25">
      <c r="Q19067" s="95"/>
    </row>
    <row r="19068" spans="17:17" x14ac:dyDescent="0.25">
      <c r="Q19068" s="95"/>
    </row>
    <row r="19069" spans="17:17" x14ac:dyDescent="0.25">
      <c r="Q19069" s="95"/>
    </row>
    <row r="19070" spans="17:17" x14ac:dyDescent="0.25">
      <c r="Q19070" s="95"/>
    </row>
    <row r="19071" spans="17:17" x14ac:dyDescent="0.25">
      <c r="Q19071" s="95"/>
    </row>
    <row r="19072" spans="17:17" x14ac:dyDescent="0.25">
      <c r="Q19072" s="95"/>
    </row>
    <row r="19073" spans="17:17" x14ac:dyDescent="0.25">
      <c r="Q19073" s="95"/>
    </row>
    <row r="19074" spans="17:17" x14ac:dyDescent="0.25">
      <c r="Q19074" s="95"/>
    </row>
    <row r="19075" spans="17:17" x14ac:dyDescent="0.25">
      <c r="Q19075" s="95"/>
    </row>
    <row r="19076" spans="17:17" x14ac:dyDescent="0.25">
      <c r="Q19076" s="95"/>
    </row>
    <row r="19077" spans="17:17" x14ac:dyDescent="0.25">
      <c r="Q19077" s="95"/>
    </row>
    <row r="19078" spans="17:17" x14ac:dyDescent="0.25">
      <c r="Q19078" s="95"/>
    </row>
    <row r="19079" spans="17:17" x14ac:dyDescent="0.25">
      <c r="Q19079" s="95"/>
    </row>
    <row r="19080" spans="17:17" x14ac:dyDescent="0.25">
      <c r="Q19080" s="95"/>
    </row>
    <row r="19081" spans="17:17" x14ac:dyDescent="0.25">
      <c r="Q19081" s="95"/>
    </row>
    <row r="19082" spans="17:17" x14ac:dyDescent="0.25">
      <c r="Q19082" s="95"/>
    </row>
    <row r="19083" spans="17:17" x14ac:dyDescent="0.25">
      <c r="Q19083" s="95"/>
    </row>
    <row r="19084" spans="17:17" x14ac:dyDescent="0.25">
      <c r="Q19084" s="95"/>
    </row>
    <row r="19085" spans="17:17" x14ac:dyDescent="0.25">
      <c r="Q19085" s="95"/>
    </row>
    <row r="19086" spans="17:17" x14ac:dyDescent="0.25">
      <c r="Q19086" s="95"/>
    </row>
    <row r="19087" spans="17:17" x14ac:dyDescent="0.25">
      <c r="Q19087" s="95"/>
    </row>
    <row r="19088" spans="17:17" x14ac:dyDescent="0.25">
      <c r="Q19088" s="95"/>
    </row>
    <row r="19089" spans="17:17" x14ac:dyDescent="0.25">
      <c r="Q19089" s="95"/>
    </row>
    <row r="19090" spans="17:17" x14ac:dyDescent="0.25">
      <c r="Q19090" s="95"/>
    </row>
    <row r="19091" spans="17:17" x14ac:dyDescent="0.25">
      <c r="Q19091" s="95"/>
    </row>
    <row r="19092" spans="17:17" x14ac:dyDescent="0.25">
      <c r="Q19092" s="95"/>
    </row>
    <row r="19093" spans="17:17" x14ac:dyDescent="0.25">
      <c r="Q19093" s="95"/>
    </row>
    <row r="19094" spans="17:17" x14ac:dyDescent="0.25">
      <c r="Q19094" s="95"/>
    </row>
    <row r="19095" spans="17:17" x14ac:dyDescent="0.25">
      <c r="Q19095" s="95"/>
    </row>
    <row r="19096" spans="17:17" x14ac:dyDescent="0.25">
      <c r="Q19096" s="95"/>
    </row>
    <row r="19097" spans="17:17" x14ac:dyDescent="0.25">
      <c r="Q19097" s="95"/>
    </row>
    <row r="19098" spans="17:17" x14ac:dyDescent="0.25">
      <c r="Q19098" s="95"/>
    </row>
    <row r="19099" spans="17:17" x14ac:dyDescent="0.25">
      <c r="Q19099" s="95"/>
    </row>
    <row r="19100" spans="17:17" x14ac:dyDescent="0.25">
      <c r="Q19100" s="95"/>
    </row>
    <row r="19101" spans="17:17" x14ac:dyDescent="0.25">
      <c r="Q19101" s="95"/>
    </row>
    <row r="19102" spans="17:17" x14ac:dyDescent="0.25">
      <c r="Q19102" s="95"/>
    </row>
    <row r="19103" spans="17:17" x14ac:dyDescent="0.25">
      <c r="Q19103" s="95"/>
    </row>
    <row r="19104" spans="17:17" x14ac:dyDescent="0.25">
      <c r="Q19104" s="95"/>
    </row>
    <row r="19105" spans="17:17" x14ac:dyDescent="0.25">
      <c r="Q19105" s="95"/>
    </row>
    <row r="19106" spans="17:17" x14ac:dyDescent="0.25">
      <c r="Q19106" s="95"/>
    </row>
    <row r="19107" spans="17:17" x14ac:dyDescent="0.25">
      <c r="Q19107" s="95"/>
    </row>
    <row r="19108" spans="17:17" x14ac:dyDescent="0.25">
      <c r="Q19108" s="95"/>
    </row>
    <row r="19109" spans="17:17" x14ac:dyDescent="0.25">
      <c r="Q19109" s="95"/>
    </row>
    <row r="19110" spans="17:17" x14ac:dyDescent="0.25">
      <c r="Q19110" s="95"/>
    </row>
    <row r="19111" spans="17:17" x14ac:dyDescent="0.25">
      <c r="Q19111" s="95"/>
    </row>
    <row r="19112" spans="17:17" x14ac:dyDescent="0.25">
      <c r="Q19112" s="95"/>
    </row>
    <row r="19113" spans="17:17" x14ac:dyDescent="0.25">
      <c r="Q19113" s="95"/>
    </row>
    <row r="19114" spans="17:17" x14ac:dyDescent="0.25">
      <c r="Q19114" s="95"/>
    </row>
    <row r="19115" spans="17:17" x14ac:dyDescent="0.25">
      <c r="Q19115" s="95"/>
    </row>
    <row r="19116" spans="17:17" x14ac:dyDescent="0.25">
      <c r="Q19116" s="95"/>
    </row>
    <row r="19117" spans="17:17" x14ac:dyDescent="0.25">
      <c r="Q19117" s="95"/>
    </row>
    <row r="19118" spans="17:17" x14ac:dyDescent="0.25">
      <c r="Q19118" s="95"/>
    </row>
    <row r="19119" spans="17:17" x14ac:dyDescent="0.25">
      <c r="Q19119" s="95"/>
    </row>
    <row r="19120" spans="17:17" x14ac:dyDescent="0.25">
      <c r="Q19120" s="95"/>
    </row>
    <row r="19121" spans="17:17" x14ac:dyDescent="0.25">
      <c r="Q19121" s="95"/>
    </row>
    <row r="19122" spans="17:17" x14ac:dyDescent="0.25">
      <c r="Q19122" s="95"/>
    </row>
    <row r="19123" spans="17:17" x14ac:dyDescent="0.25">
      <c r="Q19123" s="95"/>
    </row>
    <row r="19124" spans="17:17" x14ac:dyDescent="0.25">
      <c r="Q19124" s="95"/>
    </row>
    <row r="19125" spans="17:17" x14ac:dyDescent="0.25">
      <c r="Q19125" s="95"/>
    </row>
    <row r="19126" spans="17:17" x14ac:dyDescent="0.25">
      <c r="Q19126" s="95"/>
    </row>
    <row r="19127" spans="17:17" x14ac:dyDescent="0.25">
      <c r="Q19127" s="95"/>
    </row>
    <row r="19128" spans="17:17" x14ac:dyDescent="0.25">
      <c r="Q19128" s="95"/>
    </row>
    <row r="19129" spans="17:17" x14ac:dyDescent="0.25">
      <c r="Q19129" s="95"/>
    </row>
    <row r="19130" spans="17:17" x14ac:dyDescent="0.25">
      <c r="Q19130" s="95"/>
    </row>
    <row r="19131" spans="17:17" x14ac:dyDescent="0.25">
      <c r="Q19131" s="95"/>
    </row>
    <row r="19132" spans="17:17" x14ac:dyDescent="0.25">
      <c r="Q19132" s="95"/>
    </row>
    <row r="19133" spans="17:17" x14ac:dyDescent="0.25">
      <c r="Q19133" s="95"/>
    </row>
    <row r="19134" spans="17:17" x14ac:dyDescent="0.25">
      <c r="Q19134" s="95"/>
    </row>
    <row r="19135" spans="17:17" x14ac:dyDescent="0.25">
      <c r="Q19135" s="95"/>
    </row>
    <row r="19136" spans="17:17" x14ac:dyDescent="0.25">
      <c r="Q19136" s="95"/>
    </row>
    <row r="19137" spans="17:17" x14ac:dyDescent="0.25">
      <c r="Q19137" s="95"/>
    </row>
    <row r="19138" spans="17:17" x14ac:dyDescent="0.25">
      <c r="Q19138" s="95"/>
    </row>
    <row r="19139" spans="17:17" x14ac:dyDescent="0.25">
      <c r="Q19139" s="95"/>
    </row>
    <row r="19140" spans="17:17" x14ac:dyDescent="0.25">
      <c r="Q19140" s="95"/>
    </row>
    <row r="19141" spans="17:17" x14ac:dyDescent="0.25">
      <c r="Q19141" s="95"/>
    </row>
    <row r="19142" spans="17:17" x14ac:dyDescent="0.25">
      <c r="Q19142" s="95"/>
    </row>
    <row r="19143" spans="17:17" x14ac:dyDescent="0.25">
      <c r="Q19143" s="95"/>
    </row>
    <row r="19144" spans="17:17" x14ac:dyDescent="0.25">
      <c r="Q19144" s="95"/>
    </row>
    <row r="19145" spans="17:17" x14ac:dyDescent="0.25">
      <c r="Q19145" s="95"/>
    </row>
    <row r="19146" spans="17:17" x14ac:dyDescent="0.25">
      <c r="Q19146" s="95"/>
    </row>
    <row r="19147" spans="17:17" x14ac:dyDescent="0.25">
      <c r="Q19147" s="95"/>
    </row>
    <row r="19148" spans="17:17" x14ac:dyDescent="0.25">
      <c r="Q19148" s="95"/>
    </row>
    <row r="19149" spans="17:17" x14ac:dyDescent="0.25">
      <c r="Q19149" s="95"/>
    </row>
    <row r="19150" spans="17:17" x14ac:dyDescent="0.25">
      <c r="Q19150" s="95"/>
    </row>
    <row r="19151" spans="17:17" x14ac:dyDescent="0.25">
      <c r="Q19151" s="95"/>
    </row>
    <row r="19152" spans="17:17" x14ac:dyDescent="0.25">
      <c r="Q19152" s="95"/>
    </row>
    <row r="19153" spans="17:17" x14ac:dyDescent="0.25">
      <c r="Q19153" s="95"/>
    </row>
    <row r="19154" spans="17:17" x14ac:dyDescent="0.25">
      <c r="Q19154" s="95"/>
    </row>
    <row r="19155" spans="17:17" x14ac:dyDescent="0.25">
      <c r="Q19155" s="95"/>
    </row>
    <row r="19156" spans="17:17" x14ac:dyDescent="0.25">
      <c r="Q19156" s="95"/>
    </row>
    <row r="19157" spans="17:17" x14ac:dyDescent="0.25">
      <c r="Q19157" s="95"/>
    </row>
    <row r="19158" spans="17:17" x14ac:dyDescent="0.25">
      <c r="Q19158" s="95"/>
    </row>
    <row r="19159" spans="17:17" x14ac:dyDescent="0.25">
      <c r="Q19159" s="95"/>
    </row>
    <row r="19160" spans="17:17" x14ac:dyDescent="0.25">
      <c r="Q19160" s="95"/>
    </row>
    <row r="19161" spans="17:17" x14ac:dyDescent="0.25">
      <c r="Q19161" s="95"/>
    </row>
    <row r="19162" spans="17:17" x14ac:dyDescent="0.25">
      <c r="Q19162" s="95"/>
    </row>
    <row r="19163" spans="17:17" x14ac:dyDescent="0.25">
      <c r="Q19163" s="95"/>
    </row>
    <row r="19164" spans="17:17" x14ac:dyDescent="0.25">
      <c r="Q19164" s="95"/>
    </row>
    <row r="19165" spans="17:17" x14ac:dyDescent="0.25">
      <c r="Q19165" s="95"/>
    </row>
    <row r="19166" spans="17:17" x14ac:dyDescent="0.25">
      <c r="Q19166" s="95"/>
    </row>
    <row r="19167" spans="17:17" x14ac:dyDescent="0.25">
      <c r="Q19167" s="95"/>
    </row>
    <row r="19168" spans="17:17" x14ac:dyDescent="0.25">
      <c r="Q19168" s="95"/>
    </row>
    <row r="19169" spans="17:17" x14ac:dyDescent="0.25">
      <c r="Q19169" s="95"/>
    </row>
    <row r="19170" spans="17:17" x14ac:dyDescent="0.25">
      <c r="Q19170" s="95"/>
    </row>
    <row r="19171" spans="17:17" x14ac:dyDescent="0.25">
      <c r="Q19171" s="95"/>
    </row>
    <row r="19172" spans="17:17" x14ac:dyDescent="0.25">
      <c r="Q19172" s="95"/>
    </row>
    <row r="19173" spans="17:17" x14ac:dyDescent="0.25">
      <c r="Q19173" s="95"/>
    </row>
    <row r="19174" spans="17:17" x14ac:dyDescent="0.25">
      <c r="Q19174" s="95"/>
    </row>
    <row r="19175" spans="17:17" x14ac:dyDescent="0.25">
      <c r="Q19175" s="95"/>
    </row>
    <row r="19176" spans="17:17" x14ac:dyDescent="0.25">
      <c r="Q19176" s="95"/>
    </row>
    <row r="19177" spans="17:17" x14ac:dyDescent="0.25">
      <c r="Q19177" s="95"/>
    </row>
    <row r="19178" spans="17:17" x14ac:dyDescent="0.25">
      <c r="Q19178" s="95"/>
    </row>
    <row r="19179" spans="17:17" x14ac:dyDescent="0.25">
      <c r="Q19179" s="95"/>
    </row>
    <row r="19180" spans="17:17" x14ac:dyDescent="0.25">
      <c r="Q19180" s="95"/>
    </row>
    <row r="19181" spans="17:17" x14ac:dyDescent="0.25">
      <c r="Q19181" s="95"/>
    </row>
    <row r="19182" spans="17:17" x14ac:dyDescent="0.25">
      <c r="Q19182" s="95"/>
    </row>
    <row r="19183" spans="17:17" x14ac:dyDescent="0.25">
      <c r="Q19183" s="95"/>
    </row>
    <row r="19184" spans="17:17" x14ac:dyDescent="0.25">
      <c r="Q19184" s="95"/>
    </row>
    <row r="19185" spans="17:17" x14ac:dyDescent="0.25">
      <c r="Q19185" s="95"/>
    </row>
    <row r="19186" spans="17:17" x14ac:dyDescent="0.25">
      <c r="Q19186" s="95"/>
    </row>
    <row r="19187" spans="17:17" x14ac:dyDescent="0.25">
      <c r="Q19187" s="95"/>
    </row>
    <row r="19188" spans="17:17" x14ac:dyDescent="0.25">
      <c r="Q19188" s="95"/>
    </row>
    <row r="19189" spans="17:17" x14ac:dyDescent="0.25">
      <c r="Q19189" s="95"/>
    </row>
    <row r="19190" spans="17:17" x14ac:dyDescent="0.25">
      <c r="Q19190" s="95"/>
    </row>
    <row r="19191" spans="17:17" x14ac:dyDescent="0.25">
      <c r="Q19191" s="95"/>
    </row>
    <row r="19192" spans="17:17" x14ac:dyDescent="0.25">
      <c r="Q19192" s="95"/>
    </row>
    <row r="19193" spans="17:17" x14ac:dyDescent="0.25">
      <c r="Q19193" s="95"/>
    </row>
    <row r="19194" spans="17:17" x14ac:dyDescent="0.25">
      <c r="Q19194" s="95"/>
    </row>
    <row r="19195" spans="17:17" x14ac:dyDescent="0.25">
      <c r="Q19195" s="95"/>
    </row>
    <row r="19196" spans="17:17" x14ac:dyDescent="0.25">
      <c r="Q19196" s="95"/>
    </row>
    <row r="19197" spans="17:17" x14ac:dyDescent="0.25">
      <c r="Q19197" s="95"/>
    </row>
    <row r="19198" spans="17:17" x14ac:dyDescent="0.25">
      <c r="Q19198" s="95"/>
    </row>
    <row r="19199" spans="17:17" x14ac:dyDescent="0.25">
      <c r="Q19199" s="95"/>
    </row>
    <row r="19200" spans="17:17" x14ac:dyDescent="0.25">
      <c r="Q19200" s="95"/>
    </row>
    <row r="19201" spans="17:17" x14ac:dyDescent="0.25">
      <c r="Q19201" s="95"/>
    </row>
    <row r="19202" spans="17:17" x14ac:dyDescent="0.25">
      <c r="Q19202" s="95"/>
    </row>
    <row r="19203" spans="17:17" x14ac:dyDescent="0.25">
      <c r="Q19203" s="95"/>
    </row>
    <row r="19204" spans="17:17" x14ac:dyDescent="0.25">
      <c r="Q19204" s="95"/>
    </row>
    <row r="19205" spans="17:17" x14ac:dyDescent="0.25">
      <c r="Q19205" s="95"/>
    </row>
    <row r="19206" spans="17:17" x14ac:dyDescent="0.25">
      <c r="Q19206" s="95"/>
    </row>
    <row r="19207" spans="17:17" x14ac:dyDescent="0.25">
      <c r="Q19207" s="95"/>
    </row>
    <row r="19208" spans="17:17" x14ac:dyDescent="0.25">
      <c r="Q19208" s="95"/>
    </row>
    <row r="19209" spans="17:17" x14ac:dyDescent="0.25">
      <c r="Q19209" s="95"/>
    </row>
    <row r="19210" spans="17:17" x14ac:dyDescent="0.25">
      <c r="Q19210" s="95"/>
    </row>
    <row r="19211" spans="17:17" x14ac:dyDescent="0.25">
      <c r="Q19211" s="95"/>
    </row>
    <row r="19212" spans="17:17" x14ac:dyDescent="0.25">
      <c r="Q19212" s="95"/>
    </row>
    <row r="19213" spans="17:17" x14ac:dyDescent="0.25">
      <c r="Q19213" s="95"/>
    </row>
    <row r="19214" spans="17:17" x14ac:dyDescent="0.25">
      <c r="Q19214" s="95"/>
    </row>
    <row r="19215" spans="17:17" x14ac:dyDescent="0.25">
      <c r="Q19215" s="95"/>
    </row>
    <row r="19216" spans="17:17" x14ac:dyDescent="0.25">
      <c r="Q19216" s="95"/>
    </row>
    <row r="19217" spans="17:17" x14ac:dyDescent="0.25">
      <c r="Q19217" s="95"/>
    </row>
    <row r="19218" spans="17:17" x14ac:dyDescent="0.25">
      <c r="Q19218" s="95"/>
    </row>
    <row r="19219" spans="17:17" x14ac:dyDescent="0.25">
      <c r="Q19219" s="95"/>
    </row>
    <row r="19220" spans="17:17" x14ac:dyDescent="0.25">
      <c r="Q19220" s="95"/>
    </row>
    <row r="19221" spans="17:17" x14ac:dyDescent="0.25">
      <c r="Q19221" s="95"/>
    </row>
    <row r="19222" spans="17:17" x14ac:dyDescent="0.25">
      <c r="Q19222" s="95"/>
    </row>
    <row r="19223" spans="17:17" x14ac:dyDescent="0.25">
      <c r="Q19223" s="95"/>
    </row>
    <row r="19224" spans="17:17" x14ac:dyDescent="0.25">
      <c r="Q19224" s="95"/>
    </row>
    <row r="19225" spans="17:17" x14ac:dyDescent="0.25">
      <c r="Q19225" s="95"/>
    </row>
    <row r="19226" spans="17:17" x14ac:dyDescent="0.25">
      <c r="Q19226" s="95"/>
    </row>
    <row r="19227" spans="17:17" x14ac:dyDescent="0.25">
      <c r="Q19227" s="95"/>
    </row>
    <row r="19228" spans="17:17" x14ac:dyDescent="0.25">
      <c r="Q19228" s="95"/>
    </row>
    <row r="19229" spans="17:17" x14ac:dyDescent="0.25">
      <c r="Q19229" s="95"/>
    </row>
    <row r="19230" spans="17:17" x14ac:dyDescent="0.25">
      <c r="Q19230" s="95"/>
    </row>
    <row r="19231" spans="17:17" x14ac:dyDescent="0.25">
      <c r="Q19231" s="95"/>
    </row>
    <row r="19232" spans="17:17" x14ac:dyDescent="0.25">
      <c r="Q19232" s="95"/>
    </row>
    <row r="19233" spans="17:17" x14ac:dyDescent="0.25">
      <c r="Q19233" s="95"/>
    </row>
    <row r="19234" spans="17:17" x14ac:dyDescent="0.25">
      <c r="Q19234" s="95"/>
    </row>
    <row r="19235" spans="17:17" x14ac:dyDescent="0.25">
      <c r="Q19235" s="95"/>
    </row>
    <row r="19236" spans="17:17" x14ac:dyDescent="0.25">
      <c r="Q19236" s="95"/>
    </row>
    <row r="19237" spans="17:17" x14ac:dyDescent="0.25">
      <c r="Q19237" s="95"/>
    </row>
    <row r="19238" spans="17:17" x14ac:dyDescent="0.25">
      <c r="Q19238" s="95"/>
    </row>
    <row r="19239" spans="17:17" x14ac:dyDescent="0.25">
      <c r="Q19239" s="95"/>
    </row>
    <row r="19240" spans="17:17" x14ac:dyDescent="0.25">
      <c r="Q19240" s="95"/>
    </row>
    <row r="19241" spans="17:17" x14ac:dyDescent="0.25">
      <c r="Q19241" s="95"/>
    </row>
    <row r="19242" spans="17:17" x14ac:dyDescent="0.25">
      <c r="Q19242" s="95"/>
    </row>
    <row r="19243" spans="17:17" x14ac:dyDescent="0.25">
      <c r="Q19243" s="95"/>
    </row>
    <row r="19244" spans="17:17" x14ac:dyDescent="0.25">
      <c r="Q19244" s="95"/>
    </row>
    <row r="19245" spans="17:17" x14ac:dyDescent="0.25">
      <c r="Q19245" s="95"/>
    </row>
    <row r="19246" spans="17:17" x14ac:dyDescent="0.25">
      <c r="Q19246" s="95"/>
    </row>
    <row r="19247" spans="17:17" x14ac:dyDescent="0.25">
      <c r="Q19247" s="95"/>
    </row>
    <row r="19248" spans="17:17" x14ac:dyDescent="0.25">
      <c r="Q19248" s="95"/>
    </row>
    <row r="19249" spans="17:17" x14ac:dyDescent="0.25">
      <c r="Q19249" s="95"/>
    </row>
    <row r="19250" spans="17:17" x14ac:dyDescent="0.25">
      <c r="Q19250" s="95"/>
    </row>
    <row r="19251" spans="17:17" x14ac:dyDescent="0.25">
      <c r="Q19251" s="95"/>
    </row>
    <row r="19252" spans="17:17" x14ac:dyDescent="0.25">
      <c r="Q19252" s="95"/>
    </row>
    <row r="19253" spans="17:17" x14ac:dyDescent="0.25">
      <c r="Q19253" s="95"/>
    </row>
    <row r="19254" spans="17:17" x14ac:dyDescent="0.25">
      <c r="Q19254" s="95"/>
    </row>
    <row r="19255" spans="17:17" x14ac:dyDescent="0.25">
      <c r="Q19255" s="95"/>
    </row>
    <row r="19256" spans="17:17" x14ac:dyDescent="0.25">
      <c r="Q19256" s="95"/>
    </row>
    <row r="19257" spans="17:17" x14ac:dyDescent="0.25">
      <c r="Q19257" s="95"/>
    </row>
    <row r="19258" spans="17:17" x14ac:dyDescent="0.25">
      <c r="Q19258" s="95"/>
    </row>
    <row r="19259" spans="17:17" x14ac:dyDescent="0.25">
      <c r="Q19259" s="95"/>
    </row>
    <row r="19260" spans="17:17" x14ac:dyDescent="0.25">
      <c r="Q19260" s="95"/>
    </row>
    <row r="19261" spans="17:17" x14ac:dyDescent="0.25">
      <c r="Q19261" s="95"/>
    </row>
    <row r="19262" spans="17:17" x14ac:dyDescent="0.25">
      <c r="Q19262" s="95"/>
    </row>
    <row r="19263" spans="17:17" x14ac:dyDescent="0.25">
      <c r="Q19263" s="95"/>
    </row>
    <row r="19264" spans="17:17" x14ac:dyDescent="0.25">
      <c r="Q19264" s="95"/>
    </row>
    <row r="19265" spans="17:17" x14ac:dyDescent="0.25">
      <c r="Q19265" s="95"/>
    </row>
    <row r="19266" spans="17:17" x14ac:dyDescent="0.25">
      <c r="Q19266" s="95"/>
    </row>
    <row r="19267" spans="17:17" x14ac:dyDescent="0.25">
      <c r="Q19267" s="95"/>
    </row>
    <row r="19268" spans="17:17" x14ac:dyDescent="0.25">
      <c r="Q19268" s="95"/>
    </row>
    <row r="19269" spans="17:17" x14ac:dyDescent="0.25">
      <c r="Q19269" s="95"/>
    </row>
    <row r="19270" spans="17:17" x14ac:dyDescent="0.25">
      <c r="Q19270" s="95"/>
    </row>
    <row r="19271" spans="17:17" x14ac:dyDescent="0.25">
      <c r="Q19271" s="95"/>
    </row>
    <row r="19272" spans="17:17" x14ac:dyDescent="0.25">
      <c r="Q19272" s="95"/>
    </row>
    <row r="19273" spans="17:17" x14ac:dyDescent="0.25">
      <c r="Q19273" s="95"/>
    </row>
    <row r="19274" spans="17:17" x14ac:dyDescent="0.25">
      <c r="Q19274" s="95"/>
    </row>
    <row r="19275" spans="17:17" x14ac:dyDescent="0.25">
      <c r="Q19275" s="95"/>
    </row>
    <row r="19276" spans="17:17" x14ac:dyDescent="0.25">
      <c r="Q19276" s="95"/>
    </row>
    <row r="19277" spans="17:17" x14ac:dyDescent="0.25">
      <c r="Q19277" s="95"/>
    </row>
    <row r="19278" spans="17:17" x14ac:dyDescent="0.25">
      <c r="Q19278" s="95"/>
    </row>
    <row r="19279" spans="17:17" x14ac:dyDescent="0.25">
      <c r="Q19279" s="95"/>
    </row>
    <row r="19280" spans="17:17" x14ac:dyDescent="0.25">
      <c r="Q19280" s="95"/>
    </row>
    <row r="19281" spans="17:17" x14ac:dyDescent="0.25">
      <c r="Q19281" s="95"/>
    </row>
    <row r="19282" spans="17:17" x14ac:dyDescent="0.25">
      <c r="Q19282" s="95"/>
    </row>
    <row r="19283" spans="17:17" x14ac:dyDescent="0.25">
      <c r="Q19283" s="95"/>
    </row>
    <row r="19284" spans="17:17" x14ac:dyDescent="0.25">
      <c r="Q19284" s="95"/>
    </row>
    <row r="19285" spans="17:17" x14ac:dyDescent="0.25">
      <c r="Q19285" s="95"/>
    </row>
    <row r="19286" spans="17:17" x14ac:dyDescent="0.25">
      <c r="Q19286" s="95"/>
    </row>
    <row r="19287" spans="17:17" x14ac:dyDescent="0.25">
      <c r="Q19287" s="95"/>
    </row>
    <row r="19288" spans="17:17" x14ac:dyDescent="0.25">
      <c r="Q19288" s="95"/>
    </row>
    <row r="19289" spans="17:17" x14ac:dyDescent="0.25">
      <c r="Q19289" s="95"/>
    </row>
    <row r="19290" spans="17:17" x14ac:dyDescent="0.25">
      <c r="Q19290" s="95"/>
    </row>
    <row r="19291" spans="17:17" x14ac:dyDescent="0.25">
      <c r="Q19291" s="95"/>
    </row>
    <row r="19292" spans="17:17" x14ac:dyDescent="0.25">
      <c r="Q19292" s="95"/>
    </row>
    <row r="19293" spans="17:17" x14ac:dyDescent="0.25">
      <c r="Q19293" s="95"/>
    </row>
    <row r="19294" spans="17:17" x14ac:dyDescent="0.25">
      <c r="Q19294" s="95"/>
    </row>
    <row r="19295" spans="17:17" x14ac:dyDescent="0.25">
      <c r="Q19295" s="95"/>
    </row>
    <row r="19296" spans="17:17" x14ac:dyDescent="0.25">
      <c r="Q19296" s="95"/>
    </row>
    <row r="19297" spans="17:17" x14ac:dyDescent="0.25">
      <c r="Q19297" s="95"/>
    </row>
    <row r="19298" spans="17:17" x14ac:dyDescent="0.25">
      <c r="Q19298" s="95"/>
    </row>
    <row r="19299" spans="17:17" x14ac:dyDescent="0.25">
      <c r="Q19299" s="95"/>
    </row>
    <row r="19300" spans="17:17" x14ac:dyDescent="0.25">
      <c r="Q19300" s="95"/>
    </row>
    <row r="19301" spans="17:17" x14ac:dyDescent="0.25">
      <c r="Q19301" s="95"/>
    </row>
    <row r="19302" spans="17:17" x14ac:dyDescent="0.25">
      <c r="Q19302" s="95"/>
    </row>
    <row r="19303" spans="17:17" x14ac:dyDescent="0.25">
      <c r="Q19303" s="95"/>
    </row>
    <row r="19304" spans="17:17" x14ac:dyDescent="0.25">
      <c r="Q19304" s="95"/>
    </row>
    <row r="19305" spans="17:17" x14ac:dyDescent="0.25">
      <c r="Q19305" s="95"/>
    </row>
    <row r="19306" spans="17:17" x14ac:dyDescent="0.25">
      <c r="Q19306" s="95"/>
    </row>
    <row r="19307" spans="17:17" x14ac:dyDescent="0.25">
      <c r="Q19307" s="95"/>
    </row>
    <row r="19308" spans="17:17" x14ac:dyDescent="0.25">
      <c r="Q19308" s="95"/>
    </row>
    <row r="19309" spans="17:17" x14ac:dyDescent="0.25">
      <c r="Q19309" s="95"/>
    </row>
    <row r="19310" spans="17:17" x14ac:dyDescent="0.25">
      <c r="Q19310" s="95"/>
    </row>
    <row r="19311" spans="17:17" x14ac:dyDescent="0.25">
      <c r="Q19311" s="95"/>
    </row>
    <row r="19312" spans="17:17" x14ac:dyDescent="0.25">
      <c r="Q19312" s="95"/>
    </row>
    <row r="19313" spans="17:17" x14ac:dyDescent="0.25">
      <c r="Q19313" s="95"/>
    </row>
    <row r="19314" spans="17:17" x14ac:dyDescent="0.25">
      <c r="Q19314" s="95"/>
    </row>
    <row r="19315" spans="17:17" x14ac:dyDescent="0.25">
      <c r="Q19315" s="95"/>
    </row>
    <row r="19316" spans="17:17" x14ac:dyDescent="0.25">
      <c r="Q19316" s="95"/>
    </row>
    <row r="19317" spans="17:17" x14ac:dyDescent="0.25">
      <c r="Q19317" s="95"/>
    </row>
    <row r="19318" spans="17:17" x14ac:dyDescent="0.25">
      <c r="Q19318" s="95"/>
    </row>
    <row r="19319" spans="17:17" x14ac:dyDescent="0.25">
      <c r="Q19319" s="95"/>
    </row>
    <row r="19320" spans="17:17" x14ac:dyDescent="0.25">
      <c r="Q19320" s="95"/>
    </row>
    <row r="19321" spans="17:17" x14ac:dyDescent="0.25">
      <c r="Q19321" s="95"/>
    </row>
    <row r="19322" spans="17:17" x14ac:dyDescent="0.25">
      <c r="Q19322" s="95"/>
    </row>
    <row r="19323" spans="17:17" x14ac:dyDescent="0.25">
      <c r="Q19323" s="95"/>
    </row>
    <row r="19324" spans="17:17" x14ac:dyDescent="0.25">
      <c r="Q19324" s="95"/>
    </row>
    <row r="19325" spans="17:17" x14ac:dyDescent="0.25">
      <c r="Q19325" s="95"/>
    </row>
    <row r="19326" spans="17:17" x14ac:dyDescent="0.25">
      <c r="Q19326" s="95"/>
    </row>
    <row r="19327" spans="17:17" x14ac:dyDescent="0.25">
      <c r="Q19327" s="95"/>
    </row>
    <row r="19328" spans="17:17" x14ac:dyDescent="0.25">
      <c r="Q19328" s="95"/>
    </row>
    <row r="19329" spans="17:17" x14ac:dyDescent="0.25">
      <c r="Q19329" s="95"/>
    </row>
    <row r="19330" spans="17:17" x14ac:dyDescent="0.25">
      <c r="Q19330" s="95"/>
    </row>
    <row r="19331" spans="17:17" x14ac:dyDescent="0.25">
      <c r="Q19331" s="95"/>
    </row>
    <row r="19332" spans="17:17" x14ac:dyDescent="0.25">
      <c r="Q19332" s="95"/>
    </row>
    <row r="19333" spans="17:17" x14ac:dyDescent="0.25">
      <c r="Q19333" s="95"/>
    </row>
    <row r="19334" spans="17:17" x14ac:dyDescent="0.25">
      <c r="Q19334" s="95"/>
    </row>
    <row r="19335" spans="17:17" x14ac:dyDescent="0.25">
      <c r="Q19335" s="95"/>
    </row>
    <row r="19336" spans="17:17" x14ac:dyDescent="0.25">
      <c r="Q19336" s="95"/>
    </row>
    <row r="19337" spans="17:17" x14ac:dyDescent="0.25">
      <c r="Q19337" s="95"/>
    </row>
    <row r="19338" spans="17:17" x14ac:dyDescent="0.25">
      <c r="Q19338" s="95"/>
    </row>
    <row r="19339" spans="17:17" x14ac:dyDescent="0.25">
      <c r="Q19339" s="95"/>
    </row>
    <row r="19340" spans="17:17" x14ac:dyDescent="0.25">
      <c r="Q19340" s="95"/>
    </row>
    <row r="19341" spans="17:17" x14ac:dyDescent="0.25">
      <c r="Q19341" s="95"/>
    </row>
    <row r="19342" spans="17:17" x14ac:dyDescent="0.25">
      <c r="Q19342" s="95"/>
    </row>
    <row r="19343" spans="17:17" x14ac:dyDescent="0.25">
      <c r="Q19343" s="95"/>
    </row>
    <row r="19344" spans="17:17" x14ac:dyDescent="0.25">
      <c r="Q19344" s="95"/>
    </row>
    <row r="19345" spans="17:17" x14ac:dyDescent="0.25">
      <c r="Q19345" s="95"/>
    </row>
    <row r="19346" spans="17:17" x14ac:dyDescent="0.25">
      <c r="Q19346" s="95"/>
    </row>
    <row r="19347" spans="17:17" x14ac:dyDescent="0.25">
      <c r="Q19347" s="95"/>
    </row>
    <row r="19348" spans="17:17" x14ac:dyDescent="0.25">
      <c r="Q19348" s="95"/>
    </row>
    <row r="19349" spans="17:17" x14ac:dyDescent="0.25">
      <c r="Q19349" s="95"/>
    </row>
    <row r="19350" spans="17:17" x14ac:dyDescent="0.25">
      <c r="Q19350" s="95"/>
    </row>
    <row r="19351" spans="17:17" x14ac:dyDescent="0.25">
      <c r="Q19351" s="95"/>
    </row>
    <row r="19352" spans="17:17" x14ac:dyDescent="0.25">
      <c r="Q19352" s="95"/>
    </row>
    <row r="19353" spans="17:17" x14ac:dyDescent="0.25">
      <c r="Q19353" s="95"/>
    </row>
    <row r="19354" spans="17:17" x14ac:dyDescent="0.25">
      <c r="Q19354" s="95"/>
    </row>
    <row r="19355" spans="17:17" x14ac:dyDescent="0.25">
      <c r="Q19355" s="95"/>
    </row>
    <row r="19356" spans="17:17" x14ac:dyDescent="0.25">
      <c r="Q19356" s="95"/>
    </row>
    <row r="19357" spans="17:17" x14ac:dyDescent="0.25">
      <c r="Q19357" s="95"/>
    </row>
    <row r="19358" spans="17:17" x14ac:dyDescent="0.25">
      <c r="Q19358" s="95"/>
    </row>
    <row r="19359" spans="17:17" x14ac:dyDescent="0.25">
      <c r="Q19359" s="95"/>
    </row>
    <row r="19360" spans="17:17" x14ac:dyDescent="0.25">
      <c r="Q19360" s="95"/>
    </row>
    <row r="19361" spans="17:17" x14ac:dyDescent="0.25">
      <c r="Q19361" s="95"/>
    </row>
    <row r="19362" spans="17:17" x14ac:dyDescent="0.25">
      <c r="Q19362" s="95"/>
    </row>
    <row r="19363" spans="17:17" x14ac:dyDescent="0.25">
      <c r="Q19363" s="95"/>
    </row>
    <row r="19364" spans="17:17" x14ac:dyDescent="0.25">
      <c r="Q19364" s="95"/>
    </row>
    <row r="19365" spans="17:17" x14ac:dyDescent="0.25">
      <c r="Q19365" s="95"/>
    </row>
    <row r="19366" spans="17:17" x14ac:dyDescent="0.25">
      <c r="Q19366" s="95"/>
    </row>
    <row r="19367" spans="17:17" x14ac:dyDescent="0.25">
      <c r="Q19367" s="95"/>
    </row>
    <row r="19368" spans="17:17" x14ac:dyDescent="0.25">
      <c r="Q19368" s="95"/>
    </row>
    <row r="19369" spans="17:17" x14ac:dyDescent="0.25">
      <c r="Q19369" s="95"/>
    </row>
    <row r="19370" spans="17:17" x14ac:dyDescent="0.25">
      <c r="Q19370" s="95"/>
    </row>
    <row r="19371" spans="17:17" x14ac:dyDescent="0.25">
      <c r="Q19371" s="95"/>
    </row>
    <row r="19372" spans="17:17" x14ac:dyDescent="0.25">
      <c r="Q19372" s="95"/>
    </row>
    <row r="19373" spans="17:17" x14ac:dyDescent="0.25">
      <c r="Q19373" s="95"/>
    </row>
    <row r="19374" spans="17:17" x14ac:dyDescent="0.25">
      <c r="Q19374" s="95"/>
    </row>
    <row r="19375" spans="17:17" x14ac:dyDescent="0.25">
      <c r="Q19375" s="95"/>
    </row>
    <row r="19376" spans="17:17" x14ac:dyDescent="0.25">
      <c r="Q19376" s="95"/>
    </row>
    <row r="19377" spans="17:17" x14ac:dyDescent="0.25">
      <c r="Q19377" s="95"/>
    </row>
    <row r="19378" spans="17:17" x14ac:dyDescent="0.25">
      <c r="Q19378" s="95"/>
    </row>
    <row r="19379" spans="17:17" x14ac:dyDescent="0.25">
      <c r="Q19379" s="95"/>
    </row>
    <row r="19380" spans="17:17" x14ac:dyDescent="0.25">
      <c r="Q19380" s="95"/>
    </row>
    <row r="19381" spans="17:17" x14ac:dyDescent="0.25">
      <c r="Q19381" s="95"/>
    </row>
    <row r="19382" spans="17:17" x14ac:dyDescent="0.25">
      <c r="Q19382" s="95"/>
    </row>
    <row r="19383" spans="17:17" x14ac:dyDescent="0.25">
      <c r="Q19383" s="95"/>
    </row>
    <row r="19384" spans="17:17" x14ac:dyDescent="0.25">
      <c r="Q19384" s="95"/>
    </row>
    <row r="19385" spans="17:17" x14ac:dyDescent="0.25">
      <c r="Q19385" s="95"/>
    </row>
    <row r="19386" spans="17:17" x14ac:dyDescent="0.25">
      <c r="Q19386" s="95"/>
    </row>
    <row r="19387" spans="17:17" x14ac:dyDescent="0.25">
      <c r="Q19387" s="95"/>
    </row>
    <row r="19388" spans="17:17" x14ac:dyDescent="0.25">
      <c r="Q19388" s="95"/>
    </row>
    <row r="19389" spans="17:17" x14ac:dyDescent="0.25">
      <c r="Q19389" s="95"/>
    </row>
    <row r="19390" spans="17:17" x14ac:dyDescent="0.25">
      <c r="Q19390" s="95"/>
    </row>
    <row r="19391" spans="17:17" x14ac:dyDescent="0.25">
      <c r="Q19391" s="95"/>
    </row>
    <row r="19392" spans="17:17" x14ac:dyDescent="0.25">
      <c r="Q19392" s="95"/>
    </row>
    <row r="19393" spans="17:17" x14ac:dyDescent="0.25">
      <c r="Q19393" s="95"/>
    </row>
    <row r="19394" spans="17:17" x14ac:dyDescent="0.25">
      <c r="Q19394" s="95"/>
    </row>
    <row r="19395" spans="17:17" x14ac:dyDescent="0.25">
      <c r="Q19395" s="95"/>
    </row>
    <row r="19396" spans="17:17" x14ac:dyDescent="0.25">
      <c r="Q19396" s="95"/>
    </row>
    <row r="19397" spans="17:17" x14ac:dyDescent="0.25">
      <c r="Q19397" s="95"/>
    </row>
    <row r="19398" spans="17:17" x14ac:dyDescent="0.25">
      <c r="Q19398" s="95"/>
    </row>
    <row r="19399" spans="17:17" x14ac:dyDescent="0.25">
      <c r="Q19399" s="95"/>
    </row>
    <row r="19400" spans="17:17" x14ac:dyDescent="0.25">
      <c r="Q19400" s="95"/>
    </row>
    <row r="19401" spans="17:17" x14ac:dyDescent="0.25">
      <c r="Q19401" s="95"/>
    </row>
    <row r="19402" spans="17:17" x14ac:dyDescent="0.25">
      <c r="Q19402" s="95"/>
    </row>
    <row r="19403" spans="17:17" x14ac:dyDescent="0.25">
      <c r="Q19403" s="95"/>
    </row>
    <row r="19404" spans="17:17" x14ac:dyDescent="0.25">
      <c r="Q19404" s="95"/>
    </row>
    <row r="19405" spans="17:17" x14ac:dyDescent="0.25">
      <c r="Q19405" s="95"/>
    </row>
    <row r="19406" spans="17:17" x14ac:dyDescent="0.25">
      <c r="Q19406" s="95"/>
    </row>
    <row r="19407" spans="17:17" x14ac:dyDescent="0.25">
      <c r="Q19407" s="95"/>
    </row>
    <row r="19408" spans="17:17" x14ac:dyDescent="0.25">
      <c r="Q19408" s="95"/>
    </row>
    <row r="19409" spans="17:17" x14ac:dyDescent="0.25">
      <c r="Q19409" s="95"/>
    </row>
    <row r="19410" spans="17:17" x14ac:dyDescent="0.25">
      <c r="Q19410" s="95"/>
    </row>
    <row r="19411" spans="17:17" x14ac:dyDescent="0.25">
      <c r="Q19411" s="95"/>
    </row>
    <row r="19412" spans="17:17" x14ac:dyDescent="0.25">
      <c r="Q19412" s="95"/>
    </row>
    <row r="19413" spans="17:17" x14ac:dyDescent="0.25">
      <c r="Q19413" s="95"/>
    </row>
    <row r="19414" spans="17:17" x14ac:dyDescent="0.25">
      <c r="Q19414" s="95"/>
    </row>
    <row r="19415" spans="17:17" x14ac:dyDescent="0.25">
      <c r="Q19415" s="95"/>
    </row>
    <row r="19416" spans="17:17" x14ac:dyDescent="0.25">
      <c r="Q19416" s="95"/>
    </row>
    <row r="19417" spans="17:17" x14ac:dyDescent="0.25">
      <c r="Q19417" s="95"/>
    </row>
    <row r="19418" spans="17:17" x14ac:dyDescent="0.25">
      <c r="Q19418" s="95"/>
    </row>
    <row r="19419" spans="17:17" x14ac:dyDescent="0.25">
      <c r="Q19419" s="95"/>
    </row>
    <row r="19420" spans="17:17" x14ac:dyDescent="0.25">
      <c r="Q19420" s="95"/>
    </row>
    <row r="19421" spans="17:17" x14ac:dyDescent="0.25">
      <c r="Q19421" s="95"/>
    </row>
    <row r="19422" spans="17:17" x14ac:dyDescent="0.25">
      <c r="Q19422" s="95"/>
    </row>
    <row r="19423" spans="17:17" x14ac:dyDescent="0.25">
      <c r="Q19423" s="95"/>
    </row>
    <row r="19424" spans="17:17" x14ac:dyDescent="0.25">
      <c r="Q19424" s="95"/>
    </row>
    <row r="19425" spans="17:17" x14ac:dyDescent="0.25">
      <c r="Q19425" s="95"/>
    </row>
    <row r="19426" spans="17:17" x14ac:dyDescent="0.25">
      <c r="Q19426" s="95"/>
    </row>
    <row r="19427" spans="17:17" x14ac:dyDescent="0.25">
      <c r="Q19427" s="95"/>
    </row>
    <row r="19428" spans="17:17" x14ac:dyDescent="0.25">
      <c r="Q19428" s="95"/>
    </row>
    <row r="19429" spans="17:17" x14ac:dyDescent="0.25">
      <c r="Q19429" s="95"/>
    </row>
    <row r="19430" spans="17:17" x14ac:dyDescent="0.25">
      <c r="Q19430" s="95"/>
    </row>
    <row r="19431" spans="17:17" x14ac:dyDescent="0.25">
      <c r="Q19431" s="95"/>
    </row>
    <row r="19432" spans="17:17" x14ac:dyDescent="0.25">
      <c r="Q19432" s="95"/>
    </row>
    <row r="19433" spans="17:17" x14ac:dyDescent="0.25">
      <c r="Q19433" s="95"/>
    </row>
    <row r="19434" spans="17:17" x14ac:dyDescent="0.25">
      <c r="Q19434" s="95"/>
    </row>
    <row r="19435" spans="17:17" x14ac:dyDescent="0.25">
      <c r="Q19435" s="95"/>
    </row>
    <row r="19436" spans="17:17" x14ac:dyDescent="0.25">
      <c r="Q19436" s="95"/>
    </row>
    <row r="19437" spans="17:17" x14ac:dyDescent="0.25">
      <c r="Q19437" s="95"/>
    </row>
    <row r="19438" spans="17:17" x14ac:dyDescent="0.25">
      <c r="Q19438" s="95"/>
    </row>
    <row r="19439" spans="17:17" x14ac:dyDescent="0.25">
      <c r="Q19439" s="95"/>
    </row>
    <row r="19440" spans="17:17" x14ac:dyDescent="0.25">
      <c r="Q19440" s="95"/>
    </row>
    <row r="19441" spans="17:17" x14ac:dyDescent="0.25">
      <c r="Q19441" s="95"/>
    </row>
    <row r="19442" spans="17:17" x14ac:dyDescent="0.25">
      <c r="Q19442" s="95"/>
    </row>
    <row r="19443" spans="17:17" x14ac:dyDescent="0.25">
      <c r="Q19443" s="95"/>
    </row>
    <row r="19444" spans="17:17" x14ac:dyDescent="0.25">
      <c r="Q19444" s="95"/>
    </row>
    <row r="19445" spans="17:17" x14ac:dyDescent="0.25">
      <c r="Q19445" s="95"/>
    </row>
    <row r="19446" spans="17:17" x14ac:dyDescent="0.25">
      <c r="Q19446" s="95"/>
    </row>
    <row r="19447" spans="17:17" x14ac:dyDescent="0.25">
      <c r="Q19447" s="95"/>
    </row>
    <row r="19448" spans="17:17" x14ac:dyDescent="0.25">
      <c r="Q19448" s="95"/>
    </row>
    <row r="19449" spans="17:17" x14ac:dyDescent="0.25">
      <c r="Q19449" s="95"/>
    </row>
    <row r="19450" spans="17:17" x14ac:dyDescent="0.25">
      <c r="Q19450" s="95"/>
    </row>
    <row r="19451" spans="17:17" x14ac:dyDescent="0.25">
      <c r="Q19451" s="95"/>
    </row>
    <row r="19452" spans="17:17" x14ac:dyDescent="0.25">
      <c r="Q19452" s="95"/>
    </row>
    <row r="19453" spans="17:17" x14ac:dyDescent="0.25">
      <c r="Q19453" s="95"/>
    </row>
    <row r="19454" spans="17:17" x14ac:dyDescent="0.25">
      <c r="Q19454" s="95"/>
    </row>
    <row r="19455" spans="17:17" x14ac:dyDescent="0.25">
      <c r="Q19455" s="95"/>
    </row>
    <row r="19456" spans="17:17" x14ac:dyDescent="0.25">
      <c r="Q19456" s="95"/>
    </row>
    <row r="19457" spans="17:17" x14ac:dyDescent="0.25">
      <c r="Q19457" s="95"/>
    </row>
    <row r="19458" spans="17:17" x14ac:dyDescent="0.25">
      <c r="Q19458" s="95"/>
    </row>
    <row r="19459" spans="17:17" x14ac:dyDescent="0.25">
      <c r="Q19459" s="95"/>
    </row>
    <row r="19460" spans="17:17" x14ac:dyDescent="0.25">
      <c r="Q19460" s="95"/>
    </row>
    <row r="19461" spans="17:17" x14ac:dyDescent="0.25">
      <c r="Q19461" s="95"/>
    </row>
    <row r="19462" spans="17:17" x14ac:dyDescent="0.25">
      <c r="Q19462" s="95"/>
    </row>
    <row r="19463" spans="17:17" x14ac:dyDescent="0.25">
      <c r="Q19463" s="95"/>
    </row>
    <row r="19464" spans="17:17" x14ac:dyDescent="0.25">
      <c r="Q19464" s="95"/>
    </row>
    <row r="19465" spans="17:17" x14ac:dyDescent="0.25">
      <c r="Q19465" s="95"/>
    </row>
    <row r="19466" spans="17:17" x14ac:dyDescent="0.25">
      <c r="Q19466" s="95"/>
    </row>
    <row r="19467" spans="17:17" x14ac:dyDescent="0.25">
      <c r="Q19467" s="95"/>
    </row>
    <row r="19468" spans="17:17" x14ac:dyDescent="0.25">
      <c r="Q19468" s="95"/>
    </row>
    <row r="19469" spans="17:17" x14ac:dyDescent="0.25">
      <c r="Q19469" s="95"/>
    </row>
    <row r="19470" spans="17:17" x14ac:dyDescent="0.25">
      <c r="Q19470" s="95"/>
    </row>
    <row r="19471" spans="17:17" x14ac:dyDescent="0.25">
      <c r="Q19471" s="95"/>
    </row>
    <row r="19472" spans="17:17" x14ac:dyDescent="0.25">
      <c r="Q19472" s="95"/>
    </row>
    <row r="19473" spans="17:17" x14ac:dyDescent="0.25">
      <c r="Q19473" s="95"/>
    </row>
    <row r="19474" spans="17:17" x14ac:dyDescent="0.25">
      <c r="Q19474" s="95"/>
    </row>
    <row r="19475" spans="17:17" x14ac:dyDescent="0.25">
      <c r="Q19475" s="95"/>
    </row>
    <row r="19476" spans="17:17" x14ac:dyDescent="0.25">
      <c r="Q19476" s="95"/>
    </row>
    <row r="19477" spans="17:17" x14ac:dyDescent="0.25">
      <c r="Q19477" s="95"/>
    </row>
    <row r="19478" spans="17:17" x14ac:dyDescent="0.25">
      <c r="Q19478" s="95"/>
    </row>
    <row r="19479" spans="17:17" x14ac:dyDescent="0.25">
      <c r="Q19479" s="95"/>
    </row>
    <row r="19480" spans="17:17" x14ac:dyDescent="0.25">
      <c r="Q19480" s="95"/>
    </row>
    <row r="19481" spans="17:17" x14ac:dyDescent="0.25">
      <c r="Q19481" s="95"/>
    </row>
    <row r="19482" spans="17:17" x14ac:dyDescent="0.25">
      <c r="Q19482" s="95"/>
    </row>
    <row r="19483" spans="17:17" x14ac:dyDescent="0.25">
      <c r="Q19483" s="95"/>
    </row>
    <row r="19484" spans="17:17" x14ac:dyDescent="0.25">
      <c r="Q19484" s="95"/>
    </row>
    <row r="19485" spans="17:17" x14ac:dyDescent="0.25">
      <c r="Q19485" s="95"/>
    </row>
    <row r="19486" spans="17:17" x14ac:dyDescent="0.25">
      <c r="Q19486" s="95"/>
    </row>
    <row r="19487" spans="17:17" x14ac:dyDescent="0.25">
      <c r="Q19487" s="95"/>
    </row>
    <row r="19488" spans="17:17" x14ac:dyDescent="0.25">
      <c r="Q19488" s="95"/>
    </row>
    <row r="19489" spans="17:17" x14ac:dyDescent="0.25">
      <c r="Q19489" s="95"/>
    </row>
    <row r="19490" spans="17:17" x14ac:dyDescent="0.25">
      <c r="Q19490" s="95"/>
    </row>
    <row r="19491" spans="17:17" x14ac:dyDescent="0.25">
      <c r="Q19491" s="95"/>
    </row>
    <row r="19492" spans="17:17" x14ac:dyDescent="0.25">
      <c r="Q19492" s="95"/>
    </row>
    <row r="19493" spans="17:17" x14ac:dyDescent="0.25">
      <c r="Q19493" s="95"/>
    </row>
    <row r="19494" spans="17:17" x14ac:dyDescent="0.25">
      <c r="Q19494" s="95"/>
    </row>
    <row r="19495" spans="17:17" x14ac:dyDescent="0.25">
      <c r="Q19495" s="95"/>
    </row>
    <row r="19496" spans="17:17" x14ac:dyDescent="0.25">
      <c r="Q19496" s="95"/>
    </row>
    <row r="19497" spans="17:17" x14ac:dyDescent="0.25">
      <c r="Q19497" s="95"/>
    </row>
    <row r="19498" spans="17:17" x14ac:dyDescent="0.25">
      <c r="Q19498" s="95"/>
    </row>
    <row r="19499" spans="17:17" x14ac:dyDescent="0.25">
      <c r="Q19499" s="95"/>
    </row>
    <row r="19500" spans="17:17" x14ac:dyDescent="0.25">
      <c r="Q19500" s="95"/>
    </row>
    <row r="19501" spans="17:17" x14ac:dyDescent="0.25">
      <c r="Q19501" s="95"/>
    </row>
    <row r="19502" spans="17:17" x14ac:dyDescent="0.25">
      <c r="Q19502" s="95"/>
    </row>
    <row r="19503" spans="17:17" x14ac:dyDescent="0.25">
      <c r="Q19503" s="95"/>
    </row>
    <row r="19504" spans="17:17" x14ac:dyDescent="0.25">
      <c r="Q19504" s="95"/>
    </row>
    <row r="19505" spans="17:17" x14ac:dyDescent="0.25">
      <c r="Q19505" s="95"/>
    </row>
    <row r="19506" spans="17:17" x14ac:dyDescent="0.25">
      <c r="Q19506" s="95"/>
    </row>
    <row r="19507" spans="17:17" x14ac:dyDescent="0.25">
      <c r="Q19507" s="95"/>
    </row>
    <row r="19508" spans="17:17" x14ac:dyDescent="0.25">
      <c r="Q19508" s="95"/>
    </row>
    <row r="19509" spans="17:17" x14ac:dyDescent="0.25">
      <c r="Q19509" s="95"/>
    </row>
    <row r="19510" spans="17:17" x14ac:dyDescent="0.25">
      <c r="Q19510" s="95"/>
    </row>
    <row r="19511" spans="17:17" x14ac:dyDescent="0.25">
      <c r="Q19511" s="95"/>
    </row>
    <row r="19512" spans="17:17" x14ac:dyDescent="0.25">
      <c r="Q19512" s="95"/>
    </row>
    <row r="19513" spans="17:17" x14ac:dyDescent="0.25">
      <c r="Q19513" s="95"/>
    </row>
    <row r="19514" spans="17:17" x14ac:dyDescent="0.25">
      <c r="Q19514" s="95"/>
    </row>
    <row r="19515" spans="17:17" x14ac:dyDescent="0.25">
      <c r="Q19515" s="95"/>
    </row>
    <row r="19516" spans="17:17" x14ac:dyDescent="0.25">
      <c r="Q19516" s="95"/>
    </row>
    <row r="19517" spans="17:17" x14ac:dyDescent="0.25">
      <c r="Q19517" s="95"/>
    </row>
    <row r="19518" spans="17:17" x14ac:dyDescent="0.25">
      <c r="Q19518" s="95"/>
    </row>
    <row r="19519" spans="17:17" x14ac:dyDescent="0.25">
      <c r="Q19519" s="95"/>
    </row>
    <row r="19520" spans="17:17" x14ac:dyDescent="0.25">
      <c r="Q19520" s="95"/>
    </row>
    <row r="19521" spans="17:17" x14ac:dyDescent="0.25">
      <c r="Q19521" s="95"/>
    </row>
    <row r="19522" spans="17:17" x14ac:dyDescent="0.25">
      <c r="Q19522" s="95"/>
    </row>
    <row r="19523" spans="17:17" x14ac:dyDescent="0.25">
      <c r="Q19523" s="95"/>
    </row>
    <row r="19524" spans="17:17" x14ac:dyDescent="0.25">
      <c r="Q19524" s="95"/>
    </row>
    <row r="19525" spans="17:17" x14ac:dyDescent="0.25">
      <c r="Q19525" s="95"/>
    </row>
    <row r="19526" spans="17:17" x14ac:dyDescent="0.25">
      <c r="Q19526" s="95"/>
    </row>
    <row r="19527" spans="17:17" x14ac:dyDescent="0.25">
      <c r="Q19527" s="95"/>
    </row>
    <row r="19528" spans="17:17" x14ac:dyDescent="0.25">
      <c r="Q19528" s="95"/>
    </row>
    <row r="19529" spans="17:17" x14ac:dyDescent="0.25">
      <c r="Q19529" s="95"/>
    </row>
    <row r="19530" spans="17:17" x14ac:dyDescent="0.25">
      <c r="Q19530" s="95"/>
    </row>
    <row r="19531" spans="17:17" x14ac:dyDescent="0.25">
      <c r="Q19531" s="95"/>
    </row>
    <row r="19532" spans="17:17" x14ac:dyDescent="0.25">
      <c r="Q19532" s="95"/>
    </row>
    <row r="19533" spans="17:17" x14ac:dyDescent="0.25">
      <c r="Q19533" s="95"/>
    </row>
    <row r="19534" spans="17:17" x14ac:dyDescent="0.25">
      <c r="Q19534" s="95"/>
    </row>
    <row r="19535" spans="17:17" x14ac:dyDescent="0.25">
      <c r="Q19535" s="95"/>
    </row>
    <row r="19536" spans="17:17" x14ac:dyDescent="0.25">
      <c r="Q19536" s="95"/>
    </row>
    <row r="19537" spans="17:17" x14ac:dyDescent="0.25">
      <c r="Q19537" s="95"/>
    </row>
    <row r="19538" spans="17:17" x14ac:dyDescent="0.25">
      <c r="Q19538" s="95"/>
    </row>
    <row r="19539" spans="17:17" x14ac:dyDescent="0.25">
      <c r="Q19539" s="95"/>
    </row>
    <row r="19540" spans="17:17" x14ac:dyDescent="0.25">
      <c r="Q19540" s="95"/>
    </row>
    <row r="19541" spans="17:17" x14ac:dyDescent="0.25">
      <c r="Q19541" s="95"/>
    </row>
    <row r="19542" spans="17:17" x14ac:dyDescent="0.25">
      <c r="Q19542" s="95"/>
    </row>
    <row r="19543" spans="17:17" x14ac:dyDescent="0.25">
      <c r="Q19543" s="95"/>
    </row>
    <row r="19544" spans="17:17" x14ac:dyDescent="0.25">
      <c r="Q19544" s="95"/>
    </row>
    <row r="19545" spans="17:17" x14ac:dyDescent="0.25">
      <c r="Q19545" s="95"/>
    </row>
    <row r="19546" spans="17:17" x14ac:dyDescent="0.25">
      <c r="Q19546" s="95"/>
    </row>
    <row r="19547" spans="17:17" x14ac:dyDescent="0.25">
      <c r="Q19547" s="95"/>
    </row>
    <row r="19548" spans="17:17" x14ac:dyDescent="0.25">
      <c r="Q19548" s="95"/>
    </row>
    <row r="19549" spans="17:17" x14ac:dyDescent="0.25">
      <c r="Q19549" s="95"/>
    </row>
    <row r="19550" spans="17:17" x14ac:dyDescent="0.25">
      <c r="Q19550" s="95"/>
    </row>
    <row r="19551" spans="17:17" x14ac:dyDescent="0.25">
      <c r="Q19551" s="95"/>
    </row>
    <row r="19552" spans="17:17" x14ac:dyDescent="0.25">
      <c r="Q19552" s="95"/>
    </row>
    <row r="19553" spans="17:17" x14ac:dyDescent="0.25">
      <c r="Q19553" s="95"/>
    </row>
    <row r="19554" spans="17:17" x14ac:dyDescent="0.25">
      <c r="Q19554" s="95"/>
    </row>
    <row r="19555" spans="17:17" x14ac:dyDescent="0.25">
      <c r="Q19555" s="95"/>
    </row>
    <row r="19556" spans="17:17" x14ac:dyDescent="0.25">
      <c r="Q19556" s="95"/>
    </row>
    <row r="19557" spans="17:17" x14ac:dyDescent="0.25">
      <c r="Q19557" s="95"/>
    </row>
    <row r="19558" spans="17:17" x14ac:dyDescent="0.25">
      <c r="Q19558" s="95"/>
    </row>
    <row r="19559" spans="17:17" x14ac:dyDescent="0.25">
      <c r="Q19559" s="95"/>
    </row>
    <row r="19560" spans="17:17" x14ac:dyDescent="0.25">
      <c r="Q19560" s="95"/>
    </row>
    <row r="19561" spans="17:17" x14ac:dyDescent="0.25">
      <c r="Q19561" s="95"/>
    </row>
    <row r="19562" spans="17:17" x14ac:dyDescent="0.25">
      <c r="Q19562" s="95"/>
    </row>
    <row r="19563" spans="17:17" x14ac:dyDescent="0.25">
      <c r="Q19563" s="95"/>
    </row>
    <row r="19564" spans="17:17" x14ac:dyDescent="0.25">
      <c r="Q19564" s="95"/>
    </row>
    <row r="19565" spans="17:17" x14ac:dyDescent="0.25">
      <c r="Q19565" s="95"/>
    </row>
    <row r="19566" spans="17:17" x14ac:dyDescent="0.25">
      <c r="Q19566" s="95"/>
    </row>
    <row r="19567" spans="17:17" x14ac:dyDescent="0.25">
      <c r="Q19567" s="95"/>
    </row>
    <row r="19568" spans="17:17" x14ac:dyDescent="0.25">
      <c r="Q19568" s="95"/>
    </row>
    <row r="19569" spans="17:17" x14ac:dyDescent="0.25">
      <c r="Q19569" s="95"/>
    </row>
    <row r="19570" spans="17:17" x14ac:dyDescent="0.25">
      <c r="Q19570" s="95"/>
    </row>
    <row r="19571" spans="17:17" x14ac:dyDescent="0.25">
      <c r="Q19571" s="95"/>
    </row>
    <row r="19572" spans="17:17" x14ac:dyDescent="0.25">
      <c r="Q19572" s="95"/>
    </row>
    <row r="19573" spans="17:17" x14ac:dyDescent="0.25">
      <c r="Q19573" s="95"/>
    </row>
    <row r="19574" spans="17:17" x14ac:dyDescent="0.25">
      <c r="Q19574" s="95"/>
    </row>
    <row r="19575" spans="17:17" x14ac:dyDescent="0.25">
      <c r="Q19575" s="95"/>
    </row>
    <row r="19576" spans="17:17" x14ac:dyDescent="0.25">
      <c r="Q19576" s="95"/>
    </row>
    <row r="19577" spans="17:17" x14ac:dyDescent="0.25">
      <c r="Q19577" s="95"/>
    </row>
    <row r="19578" spans="17:17" x14ac:dyDescent="0.25">
      <c r="Q19578" s="95"/>
    </row>
    <row r="19579" spans="17:17" x14ac:dyDescent="0.25">
      <c r="Q19579" s="95"/>
    </row>
    <row r="19580" spans="17:17" x14ac:dyDescent="0.25">
      <c r="Q19580" s="95"/>
    </row>
    <row r="19581" spans="17:17" x14ac:dyDescent="0.25">
      <c r="Q19581" s="95"/>
    </row>
    <row r="19582" spans="17:17" x14ac:dyDescent="0.25">
      <c r="Q19582" s="95"/>
    </row>
    <row r="19583" spans="17:17" x14ac:dyDescent="0.25">
      <c r="Q19583" s="95"/>
    </row>
    <row r="19584" spans="17:17" x14ac:dyDescent="0.25">
      <c r="Q19584" s="95"/>
    </row>
    <row r="19585" spans="17:17" x14ac:dyDescent="0.25">
      <c r="Q19585" s="95"/>
    </row>
    <row r="19586" spans="17:17" x14ac:dyDescent="0.25">
      <c r="Q19586" s="95"/>
    </row>
    <row r="19587" spans="17:17" x14ac:dyDescent="0.25">
      <c r="Q19587" s="95"/>
    </row>
    <row r="19588" spans="17:17" x14ac:dyDescent="0.25">
      <c r="Q19588" s="95"/>
    </row>
    <row r="19589" spans="17:17" x14ac:dyDescent="0.25">
      <c r="Q19589" s="95"/>
    </row>
    <row r="19590" spans="17:17" x14ac:dyDescent="0.25">
      <c r="Q19590" s="95"/>
    </row>
    <row r="19591" spans="17:17" x14ac:dyDescent="0.25">
      <c r="Q19591" s="95"/>
    </row>
    <row r="19592" spans="17:17" x14ac:dyDescent="0.25">
      <c r="Q19592" s="95"/>
    </row>
    <row r="19593" spans="17:17" x14ac:dyDescent="0.25">
      <c r="Q19593" s="95"/>
    </row>
    <row r="19594" spans="17:17" x14ac:dyDescent="0.25">
      <c r="Q19594" s="95"/>
    </row>
    <row r="19595" spans="17:17" x14ac:dyDescent="0.25">
      <c r="Q19595" s="95"/>
    </row>
    <row r="19596" spans="17:17" x14ac:dyDescent="0.25">
      <c r="Q19596" s="95"/>
    </row>
    <row r="19597" spans="17:17" x14ac:dyDescent="0.25">
      <c r="Q19597" s="95"/>
    </row>
    <row r="19598" spans="17:17" x14ac:dyDescent="0.25">
      <c r="Q19598" s="95"/>
    </row>
    <row r="19599" spans="17:17" x14ac:dyDescent="0.25">
      <c r="Q19599" s="95"/>
    </row>
    <row r="19600" spans="17:17" x14ac:dyDescent="0.25">
      <c r="Q19600" s="95"/>
    </row>
    <row r="19601" spans="17:17" x14ac:dyDescent="0.25">
      <c r="Q19601" s="95"/>
    </row>
    <row r="19602" spans="17:17" x14ac:dyDescent="0.25">
      <c r="Q19602" s="95"/>
    </row>
    <row r="19603" spans="17:17" x14ac:dyDescent="0.25">
      <c r="Q19603" s="95"/>
    </row>
    <row r="19604" spans="17:17" x14ac:dyDescent="0.25">
      <c r="Q19604" s="95"/>
    </row>
    <row r="19605" spans="17:17" x14ac:dyDescent="0.25">
      <c r="Q19605" s="95"/>
    </row>
    <row r="19606" spans="17:17" x14ac:dyDescent="0.25">
      <c r="Q19606" s="95"/>
    </row>
    <row r="19607" spans="17:17" x14ac:dyDescent="0.25">
      <c r="Q19607" s="95"/>
    </row>
    <row r="19608" spans="17:17" x14ac:dyDescent="0.25">
      <c r="Q19608" s="95"/>
    </row>
    <row r="19609" spans="17:17" x14ac:dyDescent="0.25">
      <c r="Q19609" s="95"/>
    </row>
    <row r="19610" spans="17:17" x14ac:dyDescent="0.25">
      <c r="Q19610" s="95"/>
    </row>
    <row r="19611" spans="17:17" x14ac:dyDescent="0.25">
      <c r="Q19611" s="95"/>
    </row>
    <row r="19612" spans="17:17" x14ac:dyDescent="0.25">
      <c r="Q19612" s="95"/>
    </row>
    <row r="19613" spans="17:17" x14ac:dyDescent="0.25">
      <c r="Q19613" s="95"/>
    </row>
    <row r="19614" spans="17:17" x14ac:dyDescent="0.25">
      <c r="Q19614" s="95"/>
    </row>
    <row r="19615" spans="17:17" x14ac:dyDescent="0.25">
      <c r="Q19615" s="95"/>
    </row>
    <row r="19616" spans="17:17" x14ac:dyDescent="0.25">
      <c r="Q19616" s="95"/>
    </row>
    <row r="19617" spans="17:17" x14ac:dyDescent="0.25">
      <c r="Q19617" s="95"/>
    </row>
    <row r="19618" spans="17:17" x14ac:dyDescent="0.25">
      <c r="Q19618" s="95"/>
    </row>
    <row r="19619" spans="17:17" x14ac:dyDescent="0.25">
      <c r="Q19619" s="95"/>
    </row>
    <row r="19620" spans="17:17" x14ac:dyDescent="0.25">
      <c r="Q19620" s="95"/>
    </row>
    <row r="19621" spans="17:17" x14ac:dyDescent="0.25">
      <c r="Q19621" s="95"/>
    </row>
    <row r="19622" spans="17:17" x14ac:dyDescent="0.25">
      <c r="Q19622" s="95"/>
    </row>
    <row r="19623" spans="17:17" x14ac:dyDescent="0.25">
      <c r="Q19623" s="95"/>
    </row>
    <row r="19624" spans="17:17" x14ac:dyDescent="0.25">
      <c r="Q19624" s="95"/>
    </row>
    <row r="19625" spans="17:17" x14ac:dyDescent="0.25">
      <c r="Q19625" s="95"/>
    </row>
    <row r="19626" spans="17:17" x14ac:dyDescent="0.25">
      <c r="Q19626" s="95"/>
    </row>
    <row r="19627" spans="17:17" x14ac:dyDescent="0.25">
      <c r="Q19627" s="95"/>
    </row>
    <row r="19628" spans="17:17" x14ac:dyDescent="0.25">
      <c r="Q19628" s="95"/>
    </row>
    <row r="19629" spans="17:17" x14ac:dyDescent="0.25">
      <c r="Q19629" s="95"/>
    </row>
    <row r="19630" spans="17:17" x14ac:dyDescent="0.25">
      <c r="Q19630" s="95"/>
    </row>
    <row r="19631" spans="17:17" x14ac:dyDescent="0.25">
      <c r="Q19631" s="95"/>
    </row>
    <row r="19632" spans="17:17" x14ac:dyDescent="0.25">
      <c r="Q19632" s="95"/>
    </row>
    <row r="19633" spans="17:17" x14ac:dyDescent="0.25">
      <c r="Q19633" s="95"/>
    </row>
    <row r="19634" spans="17:17" x14ac:dyDescent="0.25">
      <c r="Q19634" s="95"/>
    </row>
    <row r="19635" spans="17:17" x14ac:dyDescent="0.25">
      <c r="Q19635" s="95"/>
    </row>
    <row r="19636" spans="17:17" x14ac:dyDescent="0.25">
      <c r="Q19636" s="95"/>
    </row>
    <row r="19637" spans="17:17" x14ac:dyDescent="0.25">
      <c r="Q19637" s="95"/>
    </row>
    <row r="19638" spans="17:17" x14ac:dyDescent="0.25">
      <c r="Q19638" s="95"/>
    </row>
    <row r="19639" spans="17:17" x14ac:dyDescent="0.25">
      <c r="Q19639" s="95"/>
    </row>
    <row r="19640" spans="17:17" x14ac:dyDescent="0.25">
      <c r="Q19640" s="95"/>
    </row>
    <row r="19641" spans="17:17" x14ac:dyDescent="0.25">
      <c r="Q19641" s="95"/>
    </row>
    <row r="19642" spans="17:17" x14ac:dyDescent="0.25">
      <c r="Q19642" s="95"/>
    </row>
    <row r="19643" spans="17:17" x14ac:dyDescent="0.25">
      <c r="Q19643" s="95"/>
    </row>
    <row r="19644" spans="17:17" x14ac:dyDescent="0.25">
      <c r="Q19644" s="95"/>
    </row>
    <row r="19645" spans="17:17" x14ac:dyDescent="0.25">
      <c r="Q19645" s="95"/>
    </row>
    <row r="19646" spans="17:17" x14ac:dyDescent="0.25">
      <c r="Q19646" s="95"/>
    </row>
    <row r="19647" spans="17:17" x14ac:dyDescent="0.25">
      <c r="Q19647" s="95"/>
    </row>
    <row r="19648" spans="17:17" x14ac:dyDescent="0.25">
      <c r="Q19648" s="95"/>
    </row>
    <row r="19649" spans="17:17" x14ac:dyDescent="0.25">
      <c r="Q19649" s="95"/>
    </row>
    <row r="19650" spans="17:17" x14ac:dyDescent="0.25">
      <c r="Q19650" s="95"/>
    </row>
    <row r="19651" spans="17:17" x14ac:dyDescent="0.25">
      <c r="Q19651" s="95"/>
    </row>
    <row r="19652" spans="17:17" x14ac:dyDescent="0.25">
      <c r="Q19652" s="95"/>
    </row>
    <row r="19653" spans="17:17" x14ac:dyDescent="0.25">
      <c r="Q19653" s="95"/>
    </row>
    <row r="19654" spans="17:17" x14ac:dyDescent="0.25">
      <c r="Q19654" s="95"/>
    </row>
    <row r="19655" spans="17:17" x14ac:dyDescent="0.25">
      <c r="Q19655" s="95"/>
    </row>
    <row r="19656" spans="17:17" x14ac:dyDescent="0.25">
      <c r="Q19656" s="95"/>
    </row>
    <row r="19657" spans="17:17" x14ac:dyDescent="0.25">
      <c r="Q19657" s="95"/>
    </row>
    <row r="19658" spans="17:17" x14ac:dyDescent="0.25">
      <c r="Q19658" s="95"/>
    </row>
    <row r="19659" spans="17:17" x14ac:dyDescent="0.25">
      <c r="Q19659" s="95"/>
    </row>
    <row r="19660" spans="17:17" x14ac:dyDescent="0.25">
      <c r="Q19660" s="95"/>
    </row>
    <row r="19661" spans="17:17" x14ac:dyDescent="0.25">
      <c r="Q19661" s="95"/>
    </row>
    <row r="19662" spans="17:17" x14ac:dyDescent="0.25">
      <c r="Q19662" s="95"/>
    </row>
    <row r="19663" spans="17:17" x14ac:dyDescent="0.25">
      <c r="Q19663" s="95"/>
    </row>
    <row r="19664" spans="17:17" x14ac:dyDescent="0.25">
      <c r="Q19664" s="95"/>
    </row>
    <row r="19665" spans="17:17" x14ac:dyDescent="0.25">
      <c r="Q19665" s="95"/>
    </row>
    <row r="19666" spans="17:17" x14ac:dyDescent="0.25">
      <c r="Q19666" s="95"/>
    </row>
    <row r="19667" spans="17:17" x14ac:dyDescent="0.25">
      <c r="Q19667" s="95"/>
    </row>
    <row r="19668" spans="17:17" x14ac:dyDescent="0.25">
      <c r="Q19668" s="95"/>
    </row>
    <row r="19669" spans="17:17" x14ac:dyDescent="0.25">
      <c r="Q19669" s="95"/>
    </row>
    <row r="19670" spans="17:17" x14ac:dyDescent="0.25">
      <c r="Q19670" s="95"/>
    </row>
    <row r="19671" spans="17:17" x14ac:dyDescent="0.25">
      <c r="Q19671" s="95"/>
    </row>
    <row r="19672" spans="17:17" x14ac:dyDescent="0.25">
      <c r="Q19672" s="95"/>
    </row>
    <row r="19673" spans="17:17" x14ac:dyDescent="0.25">
      <c r="Q19673" s="95"/>
    </row>
    <row r="19674" spans="17:17" x14ac:dyDescent="0.25">
      <c r="Q19674" s="95"/>
    </row>
    <row r="19675" spans="17:17" x14ac:dyDescent="0.25">
      <c r="Q19675" s="95"/>
    </row>
    <row r="19676" spans="17:17" x14ac:dyDescent="0.25">
      <c r="Q19676" s="95"/>
    </row>
    <row r="19677" spans="17:17" x14ac:dyDescent="0.25">
      <c r="Q19677" s="95"/>
    </row>
    <row r="19678" spans="17:17" x14ac:dyDescent="0.25">
      <c r="Q19678" s="95"/>
    </row>
    <row r="19679" spans="17:17" x14ac:dyDescent="0.25">
      <c r="Q19679" s="95"/>
    </row>
    <row r="19680" spans="17:17" x14ac:dyDescent="0.25">
      <c r="Q19680" s="95"/>
    </row>
    <row r="19681" spans="17:17" x14ac:dyDescent="0.25">
      <c r="Q19681" s="95"/>
    </row>
    <row r="19682" spans="17:17" x14ac:dyDescent="0.25">
      <c r="Q19682" s="95"/>
    </row>
    <row r="19683" spans="17:17" x14ac:dyDescent="0.25">
      <c r="Q19683" s="95"/>
    </row>
    <row r="19684" spans="17:17" x14ac:dyDescent="0.25">
      <c r="Q19684" s="95"/>
    </row>
    <row r="19685" spans="17:17" x14ac:dyDescent="0.25">
      <c r="Q19685" s="95"/>
    </row>
    <row r="19686" spans="17:17" x14ac:dyDescent="0.25">
      <c r="Q19686" s="95"/>
    </row>
    <row r="19687" spans="17:17" x14ac:dyDescent="0.25">
      <c r="Q19687" s="95"/>
    </row>
    <row r="19688" spans="17:17" x14ac:dyDescent="0.25">
      <c r="Q19688" s="95"/>
    </row>
    <row r="19689" spans="17:17" x14ac:dyDescent="0.25">
      <c r="Q19689" s="95"/>
    </row>
    <row r="19690" spans="17:17" x14ac:dyDescent="0.25">
      <c r="Q19690" s="95"/>
    </row>
    <row r="19691" spans="17:17" x14ac:dyDescent="0.25">
      <c r="Q19691" s="95"/>
    </row>
    <row r="19692" spans="17:17" x14ac:dyDescent="0.25">
      <c r="Q19692" s="95"/>
    </row>
    <row r="19693" spans="17:17" x14ac:dyDescent="0.25">
      <c r="Q19693" s="95"/>
    </row>
    <row r="19694" spans="17:17" x14ac:dyDescent="0.25">
      <c r="Q19694" s="95"/>
    </row>
    <row r="19695" spans="17:17" x14ac:dyDescent="0.25">
      <c r="Q19695" s="95"/>
    </row>
    <row r="19696" spans="17:17" x14ac:dyDescent="0.25">
      <c r="Q19696" s="95"/>
    </row>
    <row r="19697" spans="17:17" x14ac:dyDescent="0.25">
      <c r="Q19697" s="95"/>
    </row>
    <row r="19698" spans="17:17" x14ac:dyDescent="0.25">
      <c r="Q19698" s="95"/>
    </row>
    <row r="19699" spans="17:17" x14ac:dyDescent="0.25">
      <c r="Q19699" s="95"/>
    </row>
    <row r="19700" spans="17:17" x14ac:dyDescent="0.25">
      <c r="Q19700" s="95"/>
    </row>
    <row r="19701" spans="17:17" x14ac:dyDescent="0.25">
      <c r="Q19701" s="95"/>
    </row>
    <row r="19702" spans="17:17" x14ac:dyDescent="0.25">
      <c r="Q19702" s="95"/>
    </row>
    <row r="19703" spans="17:17" x14ac:dyDescent="0.25">
      <c r="Q19703" s="95"/>
    </row>
    <row r="19704" spans="17:17" x14ac:dyDescent="0.25">
      <c r="Q19704" s="95"/>
    </row>
    <row r="19705" spans="17:17" x14ac:dyDescent="0.25">
      <c r="Q19705" s="95"/>
    </row>
    <row r="19706" spans="17:17" x14ac:dyDescent="0.25">
      <c r="Q19706" s="95"/>
    </row>
    <row r="19707" spans="17:17" x14ac:dyDescent="0.25">
      <c r="Q19707" s="95"/>
    </row>
    <row r="19708" spans="17:17" x14ac:dyDescent="0.25">
      <c r="Q19708" s="95"/>
    </row>
    <row r="19709" spans="17:17" x14ac:dyDescent="0.25">
      <c r="Q19709" s="95"/>
    </row>
    <row r="19710" spans="17:17" x14ac:dyDescent="0.25">
      <c r="Q19710" s="95"/>
    </row>
    <row r="19711" spans="17:17" x14ac:dyDescent="0.25">
      <c r="Q19711" s="95"/>
    </row>
    <row r="19712" spans="17:17" x14ac:dyDescent="0.25">
      <c r="Q19712" s="95"/>
    </row>
    <row r="19713" spans="17:17" x14ac:dyDescent="0.25">
      <c r="Q19713" s="95"/>
    </row>
    <row r="19714" spans="17:17" x14ac:dyDescent="0.25">
      <c r="Q19714" s="95"/>
    </row>
    <row r="19715" spans="17:17" x14ac:dyDescent="0.25">
      <c r="Q19715" s="95"/>
    </row>
    <row r="19716" spans="17:17" x14ac:dyDescent="0.25">
      <c r="Q19716" s="95"/>
    </row>
    <row r="19717" spans="17:17" x14ac:dyDescent="0.25">
      <c r="Q19717" s="95"/>
    </row>
    <row r="19718" spans="17:17" x14ac:dyDescent="0.25">
      <c r="Q19718" s="95"/>
    </row>
    <row r="19719" spans="17:17" x14ac:dyDescent="0.25">
      <c r="Q19719" s="95"/>
    </row>
    <row r="19720" spans="17:17" x14ac:dyDescent="0.25">
      <c r="Q19720" s="95"/>
    </row>
    <row r="19721" spans="17:17" x14ac:dyDescent="0.25">
      <c r="Q19721" s="95"/>
    </row>
    <row r="19722" spans="17:17" x14ac:dyDescent="0.25">
      <c r="Q19722" s="95"/>
    </row>
    <row r="19723" spans="17:17" x14ac:dyDescent="0.25">
      <c r="Q19723" s="95"/>
    </row>
    <row r="19724" spans="17:17" x14ac:dyDescent="0.25">
      <c r="Q19724" s="95"/>
    </row>
    <row r="19725" spans="17:17" x14ac:dyDescent="0.25">
      <c r="Q19725" s="95"/>
    </row>
    <row r="19726" spans="17:17" x14ac:dyDescent="0.25">
      <c r="Q19726" s="95"/>
    </row>
    <row r="19727" spans="17:17" x14ac:dyDescent="0.25">
      <c r="Q19727" s="95"/>
    </row>
    <row r="19728" spans="17:17" x14ac:dyDescent="0.25">
      <c r="Q19728" s="95"/>
    </row>
    <row r="19729" spans="17:17" x14ac:dyDescent="0.25">
      <c r="Q19729" s="95"/>
    </row>
    <row r="19730" spans="17:17" x14ac:dyDescent="0.25">
      <c r="Q19730" s="95"/>
    </row>
    <row r="19731" spans="17:17" x14ac:dyDescent="0.25">
      <c r="Q19731" s="95"/>
    </row>
    <row r="19732" spans="17:17" x14ac:dyDescent="0.25">
      <c r="Q19732" s="95"/>
    </row>
    <row r="19733" spans="17:17" x14ac:dyDescent="0.25">
      <c r="Q19733" s="95"/>
    </row>
    <row r="19734" spans="17:17" x14ac:dyDescent="0.25">
      <c r="Q19734" s="95"/>
    </row>
    <row r="19735" spans="17:17" x14ac:dyDescent="0.25">
      <c r="Q19735" s="95"/>
    </row>
    <row r="19736" spans="17:17" x14ac:dyDescent="0.25">
      <c r="Q19736" s="95"/>
    </row>
    <row r="19737" spans="17:17" x14ac:dyDescent="0.25">
      <c r="Q19737" s="95"/>
    </row>
    <row r="19738" spans="17:17" x14ac:dyDescent="0.25">
      <c r="Q19738" s="95"/>
    </row>
    <row r="19739" spans="17:17" x14ac:dyDescent="0.25">
      <c r="Q19739" s="95"/>
    </row>
    <row r="19740" spans="17:17" x14ac:dyDescent="0.25">
      <c r="Q19740" s="95"/>
    </row>
    <row r="19741" spans="17:17" x14ac:dyDescent="0.25">
      <c r="Q19741" s="95"/>
    </row>
    <row r="19742" spans="17:17" x14ac:dyDescent="0.25">
      <c r="Q19742" s="95"/>
    </row>
    <row r="19743" spans="17:17" x14ac:dyDescent="0.25">
      <c r="Q19743" s="95"/>
    </row>
    <row r="19744" spans="17:17" x14ac:dyDescent="0.25">
      <c r="Q19744" s="95"/>
    </row>
    <row r="19745" spans="17:17" x14ac:dyDescent="0.25">
      <c r="Q19745" s="95"/>
    </row>
    <row r="19746" spans="17:17" x14ac:dyDescent="0.25">
      <c r="Q19746" s="95"/>
    </row>
    <row r="19747" spans="17:17" x14ac:dyDescent="0.25">
      <c r="Q19747" s="95"/>
    </row>
    <row r="19748" spans="17:17" x14ac:dyDescent="0.25">
      <c r="Q19748" s="95"/>
    </row>
    <row r="19749" spans="17:17" x14ac:dyDescent="0.25">
      <c r="Q19749" s="95"/>
    </row>
    <row r="19750" spans="17:17" x14ac:dyDescent="0.25">
      <c r="Q19750" s="95"/>
    </row>
    <row r="19751" spans="17:17" x14ac:dyDescent="0.25">
      <c r="Q19751" s="95"/>
    </row>
    <row r="19752" spans="17:17" x14ac:dyDescent="0.25">
      <c r="Q19752" s="95"/>
    </row>
    <row r="19753" spans="17:17" x14ac:dyDescent="0.25">
      <c r="Q19753" s="95"/>
    </row>
    <row r="19754" spans="17:17" x14ac:dyDescent="0.25">
      <c r="Q19754" s="95"/>
    </row>
    <row r="19755" spans="17:17" x14ac:dyDescent="0.25">
      <c r="Q19755" s="95"/>
    </row>
    <row r="19756" spans="17:17" x14ac:dyDescent="0.25">
      <c r="Q19756" s="95"/>
    </row>
    <row r="19757" spans="17:17" x14ac:dyDescent="0.25">
      <c r="Q19757" s="95"/>
    </row>
    <row r="19758" spans="17:17" x14ac:dyDescent="0.25">
      <c r="Q19758" s="95"/>
    </row>
    <row r="19759" spans="17:17" x14ac:dyDescent="0.25">
      <c r="Q19759" s="95"/>
    </row>
    <row r="19760" spans="17:17" x14ac:dyDescent="0.25">
      <c r="Q19760" s="95"/>
    </row>
    <row r="19761" spans="17:17" x14ac:dyDescent="0.25">
      <c r="Q19761" s="95"/>
    </row>
    <row r="19762" spans="17:17" x14ac:dyDescent="0.25">
      <c r="Q19762" s="95"/>
    </row>
    <row r="19763" spans="17:17" x14ac:dyDescent="0.25">
      <c r="Q19763" s="95"/>
    </row>
    <row r="19764" spans="17:17" x14ac:dyDescent="0.25">
      <c r="Q19764" s="95"/>
    </row>
    <row r="19765" spans="17:17" x14ac:dyDescent="0.25">
      <c r="Q19765" s="95"/>
    </row>
    <row r="19766" spans="17:17" x14ac:dyDescent="0.25">
      <c r="Q19766" s="95"/>
    </row>
    <row r="19767" spans="17:17" x14ac:dyDescent="0.25">
      <c r="Q19767" s="95"/>
    </row>
    <row r="19768" spans="17:17" x14ac:dyDescent="0.25">
      <c r="Q19768" s="95"/>
    </row>
    <row r="19769" spans="17:17" x14ac:dyDescent="0.25">
      <c r="Q19769" s="95"/>
    </row>
    <row r="19770" spans="17:17" x14ac:dyDescent="0.25">
      <c r="Q19770" s="95"/>
    </row>
    <row r="19771" spans="17:17" x14ac:dyDescent="0.25">
      <c r="Q19771" s="95"/>
    </row>
    <row r="19772" spans="17:17" x14ac:dyDescent="0.25">
      <c r="Q19772" s="95"/>
    </row>
    <row r="19773" spans="17:17" x14ac:dyDescent="0.25">
      <c r="Q19773" s="95"/>
    </row>
    <row r="19774" spans="17:17" x14ac:dyDescent="0.25">
      <c r="Q19774" s="95"/>
    </row>
    <row r="19775" spans="17:17" x14ac:dyDescent="0.25">
      <c r="Q19775" s="95"/>
    </row>
    <row r="19776" spans="17:17" x14ac:dyDescent="0.25">
      <c r="Q19776" s="95"/>
    </row>
    <row r="19777" spans="17:17" x14ac:dyDescent="0.25">
      <c r="Q19777" s="95"/>
    </row>
    <row r="19778" spans="17:17" x14ac:dyDescent="0.25">
      <c r="Q19778" s="95"/>
    </row>
    <row r="19779" spans="17:17" x14ac:dyDescent="0.25">
      <c r="Q19779" s="95"/>
    </row>
    <row r="19780" spans="17:17" x14ac:dyDescent="0.25">
      <c r="Q19780" s="95"/>
    </row>
    <row r="19781" spans="17:17" x14ac:dyDescent="0.25">
      <c r="Q19781" s="95"/>
    </row>
    <row r="19782" spans="17:17" x14ac:dyDescent="0.25">
      <c r="Q19782" s="95"/>
    </row>
    <row r="19783" spans="17:17" x14ac:dyDescent="0.25">
      <c r="Q19783" s="95"/>
    </row>
    <row r="19784" spans="17:17" x14ac:dyDescent="0.25">
      <c r="Q19784" s="95"/>
    </row>
    <row r="19785" spans="17:17" x14ac:dyDescent="0.25">
      <c r="Q19785" s="95"/>
    </row>
    <row r="19786" spans="17:17" x14ac:dyDescent="0.25">
      <c r="Q19786" s="95"/>
    </row>
    <row r="19787" spans="17:17" x14ac:dyDescent="0.25">
      <c r="Q19787" s="95"/>
    </row>
    <row r="19788" spans="17:17" x14ac:dyDescent="0.25">
      <c r="Q19788" s="95"/>
    </row>
    <row r="19789" spans="17:17" x14ac:dyDescent="0.25">
      <c r="Q19789" s="95"/>
    </row>
    <row r="19790" spans="17:17" x14ac:dyDescent="0.25">
      <c r="Q19790" s="95"/>
    </row>
    <row r="19791" spans="17:17" x14ac:dyDescent="0.25">
      <c r="Q19791" s="95"/>
    </row>
    <row r="19792" spans="17:17" x14ac:dyDescent="0.25">
      <c r="Q19792" s="95"/>
    </row>
    <row r="19793" spans="17:17" x14ac:dyDescent="0.25">
      <c r="Q19793" s="95"/>
    </row>
    <row r="19794" spans="17:17" x14ac:dyDescent="0.25">
      <c r="Q19794" s="95"/>
    </row>
    <row r="19795" spans="17:17" x14ac:dyDescent="0.25">
      <c r="Q19795" s="95"/>
    </row>
    <row r="19796" spans="17:17" x14ac:dyDescent="0.25">
      <c r="Q19796" s="95"/>
    </row>
    <row r="19797" spans="17:17" x14ac:dyDescent="0.25">
      <c r="Q19797" s="95"/>
    </row>
    <row r="19798" spans="17:17" x14ac:dyDescent="0.25">
      <c r="Q19798" s="95"/>
    </row>
    <row r="19799" spans="17:17" x14ac:dyDescent="0.25">
      <c r="Q19799" s="95"/>
    </row>
    <row r="19800" spans="17:17" x14ac:dyDescent="0.25">
      <c r="Q19800" s="95"/>
    </row>
    <row r="19801" spans="17:17" x14ac:dyDescent="0.25">
      <c r="Q19801" s="95"/>
    </row>
    <row r="19802" spans="17:17" x14ac:dyDescent="0.25">
      <c r="Q19802" s="95"/>
    </row>
    <row r="19803" spans="17:17" x14ac:dyDescent="0.25">
      <c r="Q19803" s="95"/>
    </row>
    <row r="19804" spans="17:17" x14ac:dyDescent="0.25">
      <c r="Q19804" s="95"/>
    </row>
    <row r="19805" spans="17:17" x14ac:dyDescent="0.25">
      <c r="Q19805" s="95"/>
    </row>
    <row r="19806" spans="17:17" x14ac:dyDescent="0.25">
      <c r="Q19806" s="95"/>
    </row>
    <row r="19807" spans="17:17" x14ac:dyDescent="0.25">
      <c r="Q19807" s="95"/>
    </row>
    <row r="19808" spans="17:17" x14ac:dyDescent="0.25">
      <c r="Q19808" s="95"/>
    </row>
    <row r="19809" spans="17:17" x14ac:dyDescent="0.25">
      <c r="Q19809" s="95"/>
    </row>
    <row r="19810" spans="17:17" x14ac:dyDescent="0.25">
      <c r="Q19810" s="95"/>
    </row>
    <row r="19811" spans="17:17" x14ac:dyDescent="0.25">
      <c r="Q19811" s="95"/>
    </row>
    <row r="19812" spans="17:17" x14ac:dyDescent="0.25">
      <c r="Q19812" s="95"/>
    </row>
    <row r="19813" spans="17:17" x14ac:dyDescent="0.25">
      <c r="Q19813" s="95"/>
    </row>
    <row r="19814" spans="17:17" x14ac:dyDescent="0.25">
      <c r="Q19814" s="95"/>
    </row>
    <row r="19815" spans="17:17" x14ac:dyDescent="0.25">
      <c r="Q19815" s="95"/>
    </row>
    <row r="19816" spans="17:17" x14ac:dyDescent="0.25">
      <c r="Q19816" s="95"/>
    </row>
    <row r="19817" spans="17:17" x14ac:dyDescent="0.25">
      <c r="Q19817" s="95"/>
    </row>
    <row r="19818" spans="17:17" x14ac:dyDescent="0.25">
      <c r="Q19818" s="95"/>
    </row>
    <row r="19819" spans="17:17" x14ac:dyDescent="0.25">
      <c r="Q19819" s="95"/>
    </row>
    <row r="19820" spans="17:17" x14ac:dyDescent="0.25">
      <c r="Q19820" s="95"/>
    </row>
    <row r="19821" spans="17:17" x14ac:dyDescent="0.25">
      <c r="Q19821" s="95"/>
    </row>
    <row r="19822" spans="17:17" x14ac:dyDescent="0.25">
      <c r="Q19822" s="95"/>
    </row>
    <row r="19823" spans="17:17" x14ac:dyDescent="0.25">
      <c r="Q19823" s="95"/>
    </row>
    <row r="19824" spans="17:17" x14ac:dyDescent="0.25">
      <c r="Q19824" s="95"/>
    </row>
    <row r="19825" spans="17:17" x14ac:dyDescent="0.25">
      <c r="Q19825" s="95"/>
    </row>
    <row r="19826" spans="17:17" x14ac:dyDescent="0.25">
      <c r="Q19826" s="95"/>
    </row>
    <row r="19827" spans="17:17" x14ac:dyDescent="0.25">
      <c r="Q19827" s="95"/>
    </row>
    <row r="19828" spans="17:17" x14ac:dyDescent="0.25">
      <c r="Q19828" s="95"/>
    </row>
    <row r="19829" spans="17:17" x14ac:dyDescent="0.25">
      <c r="Q19829" s="95"/>
    </row>
    <row r="19830" spans="17:17" x14ac:dyDescent="0.25">
      <c r="Q19830" s="95"/>
    </row>
    <row r="19831" spans="17:17" x14ac:dyDescent="0.25">
      <c r="Q19831" s="95"/>
    </row>
    <row r="19832" spans="17:17" x14ac:dyDescent="0.25">
      <c r="Q19832" s="95"/>
    </row>
    <row r="19833" spans="17:17" x14ac:dyDescent="0.25">
      <c r="Q19833" s="95"/>
    </row>
    <row r="19834" spans="17:17" x14ac:dyDescent="0.25">
      <c r="Q19834" s="95"/>
    </row>
    <row r="19835" spans="17:17" x14ac:dyDescent="0.25">
      <c r="Q19835" s="95"/>
    </row>
    <row r="19836" spans="17:17" x14ac:dyDescent="0.25">
      <c r="Q19836" s="95"/>
    </row>
    <row r="19837" spans="17:17" x14ac:dyDescent="0.25">
      <c r="Q19837" s="95"/>
    </row>
    <row r="19838" spans="17:17" x14ac:dyDescent="0.25">
      <c r="Q19838" s="95"/>
    </row>
    <row r="19839" spans="17:17" x14ac:dyDescent="0.25">
      <c r="Q19839" s="95"/>
    </row>
    <row r="19840" spans="17:17" x14ac:dyDescent="0.25">
      <c r="Q19840" s="95"/>
    </row>
    <row r="19841" spans="17:17" x14ac:dyDescent="0.25">
      <c r="Q19841" s="95"/>
    </row>
    <row r="19842" spans="17:17" x14ac:dyDescent="0.25">
      <c r="Q19842" s="95"/>
    </row>
    <row r="19843" spans="17:17" x14ac:dyDescent="0.25">
      <c r="Q19843" s="95"/>
    </row>
    <row r="19844" spans="17:17" x14ac:dyDescent="0.25">
      <c r="Q19844" s="95"/>
    </row>
    <row r="19845" spans="17:17" x14ac:dyDescent="0.25">
      <c r="Q19845" s="95"/>
    </row>
    <row r="19846" spans="17:17" x14ac:dyDescent="0.25">
      <c r="Q19846" s="95"/>
    </row>
    <row r="19847" spans="17:17" x14ac:dyDescent="0.25">
      <c r="Q19847" s="95"/>
    </row>
    <row r="19848" spans="17:17" x14ac:dyDescent="0.25">
      <c r="Q19848" s="95"/>
    </row>
    <row r="19849" spans="17:17" x14ac:dyDescent="0.25">
      <c r="Q19849" s="95"/>
    </row>
    <row r="19850" spans="17:17" x14ac:dyDescent="0.25">
      <c r="Q19850" s="95"/>
    </row>
    <row r="19851" spans="17:17" x14ac:dyDescent="0.25">
      <c r="Q19851" s="95"/>
    </row>
    <row r="19852" spans="17:17" x14ac:dyDescent="0.25">
      <c r="Q19852" s="95"/>
    </row>
    <row r="19853" spans="17:17" x14ac:dyDescent="0.25">
      <c r="Q19853" s="95"/>
    </row>
    <row r="19854" spans="17:17" x14ac:dyDescent="0.25">
      <c r="Q19854" s="95"/>
    </row>
    <row r="19855" spans="17:17" x14ac:dyDescent="0.25">
      <c r="Q19855" s="95"/>
    </row>
    <row r="19856" spans="17:17" x14ac:dyDescent="0.25">
      <c r="Q19856" s="95"/>
    </row>
    <row r="19857" spans="17:17" x14ac:dyDescent="0.25">
      <c r="Q19857" s="95"/>
    </row>
    <row r="19858" spans="17:17" x14ac:dyDescent="0.25">
      <c r="Q19858" s="95"/>
    </row>
    <row r="19859" spans="17:17" x14ac:dyDescent="0.25">
      <c r="Q19859" s="95"/>
    </row>
    <row r="19860" spans="17:17" x14ac:dyDescent="0.25">
      <c r="Q19860" s="95"/>
    </row>
    <row r="19861" spans="17:17" x14ac:dyDescent="0.25">
      <c r="Q19861" s="95"/>
    </row>
    <row r="19862" spans="17:17" x14ac:dyDescent="0.25">
      <c r="Q19862" s="95"/>
    </row>
    <row r="19863" spans="17:17" x14ac:dyDescent="0.25">
      <c r="Q19863" s="95"/>
    </row>
    <row r="19864" spans="17:17" x14ac:dyDescent="0.25">
      <c r="Q19864" s="95"/>
    </row>
    <row r="19865" spans="17:17" x14ac:dyDescent="0.25">
      <c r="Q19865" s="95"/>
    </row>
    <row r="19866" spans="17:17" x14ac:dyDescent="0.25">
      <c r="Q19866" s="95"/>
    </row>
    <row r="19867" spans="17:17" x14ac:dyDescent="0.25">
      <c r="Q19867" s="95"/>
    </row>
    <row r="19868" spans="17:17" x14ac:dyDescent="0.25">
      <c r="Q19868" s="95"/>
    </row>
    <row r="19869" spans="17:17" x14ac:dyDescent="0.25">
      <c r="Q19869" s="95"/>
    </row>
    <row r="19870" spans="17:17" x14ac:dyDescent="0.25">
      <c r="Q19870" s="95"/>
    </row>
    <row r="19871" spans="17:17" x14ac:dyDescent="0.25">
      <c r="Q19871" s="95"/>
    </row>
    <row r="19872" spans="17:17" x14ac:dyDescent="0.25">
      <c r="Q19872" s="95"/>
    </row>
    <row r="19873" spans="17:17" x14ac:dyDescent="0.25">
      <c r="Q19873" s="95"/>
    </row>
    <row r="19874" spans="17:17" x14ac:dyDescent="0.25">
      <c r="Q19874" s="95"/>
    </row>
    <row r="19875" spans="17:17" x14ac:dyDescent="0.25">
      <c r="Q19875" s="95"/>
    </row>
    <row r="19876" spans="17:17" x14ac:dyDescent="0.25">
      <c r="Q19876" s="95"/>
    </row>
    <row r="19877" spans="17:17" x14ac:dyDescent="0.25">
      <c r="Q19877" s="95"/>
    </row>
    <row r="19878" spans="17:17" x14ac:dyDescent="0.25">
      <c r="Q19878" s="95"/>
    </row>
    <row r="19879" spans="17:17" x14ac:dyDescent="0.25">
      <c r="Q19879" s="95"/>
    </row>
    <row r="19880" spans="17:17" x14ac:dyDescent="0.25">
      <c r="Q19880" s="95"/>
    </row>
    <row r="19881" spans="17:17" x14ac:dyDescent="0.25">
      <c r="Q19881" s="95"/>
    </row>
    <row r="19882" spans="17:17" x14ac:dyDescent="0.25">
      <c r="Q19882" s="95"/>
    </row>
    <row r="19883" spans="17:17" x14ac:dyDescent="0.25">
      <c r="Q19883" s="95"/>
    </row>
    <row r="19884" spans="17:17" x14ac:dyDescent="0.25">
      <c r="Q19884" s="95"/>
    </row>
    <row r="19885" spans="17:17" x14ac:dyDescent="0.25">
      <c r="Q19885" s="95"/>
    </row>
    <row r="19886" spans="17:17" x14ac:dyDescent="0.25">
      <c r="Q19886" s="95"/>
    </row>
    <row r="19887" spans="17:17" x14ac:dyDescent="0.25">
      <c r="Q19887" s="95"/>
    </row>
    <row r="19888" spans="17:17" x14ac:dyDescent="0.25">
      <c r="Q19888" s="95"/>
    </row>
    <row r="19889" spans="17:17" x14ac:dyDescent="0.25">
      <c r="Q19889" s="95"/>
    </row>
    <row r="19890" spans="17:17" x14ac:dyDescent="0.25">
      <c r="Q19890" s="95"/>
    </row>
    <row r="19891" spans="17:17" x14ac:dyDescent="0.25">
      <c r="Q19891" s="95"/>
    </row>
    <row r="19892" spans="17:17" x14ac:dyDescent="0.25">
      <c r="Q19892" s="95"/>
    </row>
    <row r="19893" spans="17:17" x14ac:dyDescent="0.25">
      <c r="Q19893" s="95"/>
    </row>
    <row r="19894" spans="17:17" x14ac:dyDescent="0.25">
      <c r="Q19894" s="95"/>
    </row>
    <row r="19895" spans="17:17" x14ac:dyDescent="0.25">
      <c r="Q19895" s="95"/>
    </row>
    <row r="19896" spans="17:17" x14ac:dyDescent="0.25">
      <c r="Q19896" s="95"/>
    </row>
    <row r="19897" spans="17:17" x14ac:dyDescent="0.25">
      <c r="Q19897" s="95"/>
    </row>
    <row r="19898" spans="17:17" x14ac:dyDescent="0.25">
      <c r="Q19898" s="95"/>
    </row>
    <row r="19899" spans="17:17" x14ac:dyDescent="0.25">
      <c r="Q19899" s="95"/>
    </row>
    <row r="19900" spans="17:17" x14ac:dyDescent="0.25">
      <c r="Q19900" s="95"/>
    </row>
    <row r="19901" spans="17:17" x14ac:dyDescent="0.25">
      <c r="Q19901" s="95"/>
    </row>
    <row r="19902" spans="17:17" x14ac:dyDescent="0.25">
      <c r="Q19902" s="95"/>
    </row>
    <row r="19903" spans="17:17" x14ac:dyDescent="0.25">
      <c r="Q19903" s="95"/>
    </row>
    <row r="19904" spans="17:17" x14ac:dyDescent="0.25">
      <c r="Q19904" s="95"/>
    </row>
    <row r="19905" spans="17:17" x14ac:dyDescent="0.25">
      <c r="Q19905" s="95"/>
    </row>
    <row r="19906" spans="17:17" x14ac:dyDescent="0.25">
      <c r="Q19906" s="95"/>
    </row>
    <row r="19907" spans="17:17" x14ac:dyDescent="0.25">
      <c r="Q19907" s="95"/>
    </row>
    <row r="19908" spans="17:17" x14ac:dyDescent="0.25">
      <c r="Q19908" s="95"/>
    </row>
    <row r="19909" spans="17:17" x14ac:dyDescent="0.25">
      <c r="Q19909" s="95"/>
    </row>
    <row r="19910" spans="17:17" x14ac:dyDescent="0.25">
      <c r="Q19910" s="95"/>
    </row>
    <row r="19911" spans="17:17" x14ac:dyDescent="0.25">
      <c r="Q19911" s="95"/>
    </row>
    <row r="19912" spans="17:17" x14ac:dyDescent="0.25">
      <c r="Q19912" s="95"/>
    </row>
    <row r="19913" spans="17:17" x14ac:dyDescent="0.25">
      <c r="Q19913" s="95"/>
    </row>
    <row r="19914" spans="17:17" x14ac:dyDescent="0.25">
      <c r="Q19914" s="95"/>
    </row>
    <row r="19915" spans="17:17" x14ac:dyDescent="0.25">
      <c r="Q19915" s="95"/>
    </row>
    <row r="19916" spans="17:17" x14ac:dyDescent="0.25">
      <c r="Q19916" s="95"/>
    </row>
    <row r="19917" spans="17:17" x14ac:dyDescent="0.25">
      <c r="Q19917" s="95"/>
    </row>
    <row r="19918" spans="17:17" x14ac:dyDescent="0.25">
      <c r="Q19918" s="95"/>
    </row>
    <row r="19919" spans="17:17" x14ac:dyDescent="0.25">
      <c r="Q19919" s="95"/>
    </row>
    <row r="19920" spans="17:17" x14ac:dyDescent="0.25">
      <c r="Q19920" s="95"/>
    </row>
    <row r="19921" spans="17:17" x14ac:dyDescent="0.25">
      <c r="Q19921" s="95"/>
    </row>
    <row r="19922" spans="17:17" x14ac:dyDescent="0.25">
      <c r="Q19922" s="95"/>
    </row>
    <row r="19923" spans="17:17" x14ac:dyDescent="0.25">
      <c r="Q19923" s="95"/>
    </row>
    <row r="19924" spans="17:17" x14ac:dyDescent="0.25">
      <c r="Q19924" s="95"/>
    </row>
    <row r="19925" spans="17:17" x14ac:dyDescent="0.25">
      <c r="Q19925" s="95"/>
    </row>
    <row r="19926" spans="17:17" x14ac:dyDescent="0.25">
      <c r="Q19926" s="95"/>
    </row>
    <row r="19927" spans="17:17" x14ac:dyDescent="0.25">
      <c r="Q19927" s="95"/>
    </row>
    <row r="19928" spans="17:17" x14ac:dyDescent="0.25">
      <c r="Q19928" s="95"/>
    </row>
    <row r="19929" spans="17:17" x14ac:dyDescent="0.25">
      <c r="Q19929" s="95"/>
    </row>
    <row r="19930" spans="17:17" x14ac:dyDescent="0.25">
      <c r="Q19930" s="95"/>
    </row>
    <row r="19931" spans="17:17" x14ac:dyDescent="0.25">
      <c r="Q19931" s="95"/>
    </row>
    <row r="19932" spans="17:17" x14ac:dyDescent="0.25">
      <c r="Q19932" s="95"/>
    </row>
    <row r="19933" spans="17:17" x14ac:dyDescent="0.25">
      <c r="Q19933" s="95"/>
    </row>
    <row r="19934" spans="17:17" x14ac:dyDescent="0.25">
      <c r="Q19934" s="95"/>
    </row>
    <row r="19935" spans="17:17" x14ac:dyDescent="0.25">
      <c r="Q19935" s="95"/>
    </row>
    <row r="19936" spans="17:17" x14ac:dyDescent="0.25">
      <c r="Q19936" s="95"/>
    </row>
    <row r="19937" spans="17:17" x14ac:dyDescent="0.25">
      <c r="Q19937" s="95"/>
    </row>
    <row r="19938" spans="17:17" x14ac:dyDescent="0.25">
      <c r="Q19938" s="95"/>
    </row>
    <row r="19939" spans="17:17" x14ac:dyDescent="0.25">
      <c r="Q19939" s="95"/>
    </row>
    <row r="19940" spans="17:17" x14ac:dyDescent="0.25">
      <c r="Q19940" s="95"/>
    </row>
    <row r="19941" spans="17:17" x14ac:dyDescent="0.25">
      <c r="Q19941" s="95"/>
    </row>
    <row r="19942" spans="17:17" x14ac:dyDescent="0.25">
      <c r="Q19942" s="95"/>
    </row>
    <row r="19943" spans="17:17" x14ac:dyDescent="0.25">
      <c r="Q19943" s="95"/>
    </row>
    <row r="19944" spans="17:17" x14ac:dyDescent="0.25">
      <c r="Q19944" s="95"/>
    </row>
    <row r="19945" spans="17:17" x14ac:dyDescent="0.25">
      <c r="Q19945" s="95"/>
    </row>
    <row r="19946" spans="17:17" x14ac:dyDescent="0.25">
      <c r="Q19946" s="95"/>
    </row>
    <row r="19947" spans="17:17" x14ac:dyDescent="0.25">
      <c r="Q19947" s="95"/>
    </row>
    <row r="19948" spans="17:17" x14ac:dyDescent="0.25">
      <c r="Q19948" s="95"/>
    </row>
    <row r="19949" spans="17:17" x14ac:dyDescent="0.25">
      <c r="Q19949" s="95"/>
    </row>
    <row r="19950" spans="17:17" x14ac:dyDescent="0.25">
      <c r="Q19950" s="95"/>
    </row>
    <row r="19951" spans="17:17" x14ac:dyDescent="0.25">
      <c r="Q19951" s="95"/>
    </row>
    <row r="19952" spans="17:17" x14ac:dyDescent="0.25">
      <c r="Q19952" s="95"/>
    </row>
    <row r="19953" spans="17:17" x14ac:dyDescent="0.25">
      <c r="Q19953" s="95"/>
    </row>
    <row r="19954" spans="17:17" x14ac:dyDescent="0.25">
      <c r="Q19954" s="95"/>
    </row>
    <row r="19955" spans="17:17" x14ac:dyDescent="0.25">
      <c r="Q19955" s="95"/>
    </row>
    <row r="19956" spans="17:17" x14ac:dyDescent="0.25">
      <c r="Q19956" s="95"/>
    </row>
    <row r="19957" spans="17:17" x14ac:dyDescent="0.25">
      <c r="Q19957" s="95"/>
    </row>
    <row r="19958" spans="17:17" x14ac:dyDescent="0.25">
      <c r="Q19958" s="95"/>
    </row>
    <row r="19959" spans="17:17" x14ac:dyDescent="0.25">
      <c r="Q19959" s="95"/>
    </row>
    <row r="19960" spans="17:17" x14ac:dyDescent="0.25">
      <c r="Q19960" s="95"/>
    </row>
    <row r="19961" spans="17:17" x14ac:dyDescent="0.25">
      <c r="Q19961" s="95"/>
    </row>
    <row r="19962" spans="17:17" x14ac:dyDescent="0.25">
      <c r="Q19962" s="95"/>
    </row>
    <row r="19963" spans="17:17" x14ac:dyDescent="0.25">
      <c r="Q19963" s="95"/>
    </row>
    <row r="19964" spans="17:17" x14ac:dyDescent="0.25">
      <c r="Q19964" s="95"/>
    </row>
    <row r="19965" spans="17:17" x14ac:dyDescent="0.25">
      <c r="Q19965" s="95"/>
    </row>
    <row r="19966" spans="17:17" x14ac:dyDescent="0.25">
      <c r="Q19966" s="95"/>
    </row>
    <row r="19967" spans="17:17" x14ac:dyDescent="0.25">
      <c r="Q19967" s="95"/>
    </row>
    <row r="19968" spans="17:17" x14ac:dyDescent="0.25">
      <c r="Q19968" s="95"/>
    </row>
    <row r="19969" spans="17:17" x14ac:dyDescent="0.25">
      <c r="Q19969" s="95"/>
    </row>
    <row r="19970" spans="17:17" x14ac:dyDescent="0.25">
      <c r="Q19970" s="95"/>
    </row>
    <row r="19971" spans="17:17" x14ac:dyDescent="0.25">
      <c r="Q19971" s="95"/>
    </row>
    <row r="19972" spans="17:17" x14ac:dyDescent="0.25">
      <c r="Q19972" s="95"/>
    </row>
    <row r="19973" spans="17:17" x14ac:dyDescent="0.25">
      <c r="Q19973" s="95"/>
    </row>
    <row r="19974" spans="17:17" x14ac:dyDescent="0.25">
      <c r="Q19974" s="95"/>
    </row>
    <row r="19975" spans="17:17" x14ac:dyDescent="0.25">
      <c r="Q19975" s="95"/>
    </row>
    <row r="19976" spans="17:17" x14ac:dyDescent="0.25">
      <c r="Q19976" s="95"/>
    </row>
    <row r="19977" spans="17:17" x14ac:dyDescent="0.25">
      <c r="Q19977" s="95"/>
    </row>
    <row r="19978" spans="17:17" x14ac:dyDescent="0.25">
      <c r="Q19978" s="95"/>
    </row>
    <row r="19979" spans="17:17" x14ac:dyDescent="0.25">
      <c r="Q19979" s="95"/>
    </row>
    <row r="19980" spans="17:17" x14ac:dyDescent="0.25">
      <c r="Q19980" s="95"/>
    </row>
    <row r="19981" spans="17:17" x14ac:dyDescent="0.25">
      <c r="Q19981" s="95"/>
    </row>
    <row r="19982" spans="17:17" x14ac:dyDescent="0.25">
      <c r="Q19982" s="95"/>
    </row>
    <row r="19983" spans="17:17" x14ac:dyDescent="0.25">
      <c r="Q19983" s="95"/>
    </row>
    <row r="19984" spans="17:17" x14ac:dyDescent="0.25">
      <c r="Q19984" s="95"/>
    </row>
    <row r="19985" spans="17:17" x14ac:dyDescent="0.25">
      <c r="Q19985" s="95"/>
    </row>
    <row r="19986" spans="17:17" x14ac:dyDescent="0.25">
      <c r="Q19986" s="95"/>
    </row>
    <row r="19987" spans="17:17" x14ac:dyDescent="0.25">
      <c r="Q19987" s="95"/>
    </row>
    <row r="19988" spans="17:17" x14ac:dyDescent="0.25">
      <c r="Q19988" s="95"/>
    </row>
    <row r="19989" spans="17:17" x14ac:dyDescent="0.25">
      <c r="Q19989" s="95"/>
    </row>
    <row r="19990" spans="17:17" x14ac:dyDescent="0.25">
      <c r="Q19990" s="95"/>
    </row>
    <row r="19991" spans="17:17" x14ac:dyDescent="0.25">
      <c r="Q19991" s="95"/>
    </row>
    <row r="19992" spans="17:17" x14ac:dyDescent="0.25">
      <c r="Q19992" s="95"/>
    </row>
    <row r="19993" spans="17:17" x14ac:dyDescent="0.25">
      <c r="Q19993" s="95"/>
    </row>
    <row r="19994" spans="17:17" x14ac:dyDescent="0.25">
      <c r="Q19994" s="95"/>
    </row>
    <row r="19995" spans="17:17" x14ac:dyDescent="0.25">
      <c r="Q19995" s="95"/>
    </row>
    <row r="19996" spans="17:17" x14ac:dyDescent="0.25">
      <c r="Q19996" s="95"/>
    </row>
    <row r="19997" spans="17:17" x14ac:dyDescent="0.25">
      <c r="Q19997" s="95"/>
    </row>
    <row r="19998" spans="17:17" x14ac:dyDescent="0.25">
      <c r="Q19998" s="95"/>
    </row>
    <row r="19999" spans="17:17" x14ac:dyDescent="0.25">
      <c r="Q19999" s="95"/>
    </row>
    <row r="20000" spans="17:17" x14ac:dyDescent="0.25">
      <c r="Q20000" s="95"/>
    </row>
    <row r="20001" spans="17:17" x14ac:dyDescent="0.25">
      <c r="Q20001" s="95"/>
    </row>
    <row r="20002" spans="17:17" x14ac:dyDescent="0.25">
      <c r="Q20002" s="95"/>
    </row>
    <row r="20003" spans="17:17" x14ac:dyDescent="0.25">
      <c r="Q20003" s="95"/>
    </row>
    <row r="20004" spans="17:17" x14ac:dyDescent="0.25">
      <c r="Q20004" s="95"/>
    </row>
    <row r="20005" spans="17:17" x14ac:dyDescent="0.25">
      <c r="Q20005" s="95"/>
    </row>
    <row r="20006" spans="17:17" x14ac:dyDescent="0.25">
      <c r="Q20006" s="95"/>
    </row>
    <row r="20007" spans="17:17" x14ac:dyDescent="0.25">
      <c r="Q20007" s="95"/>
    </row>
    <row r="20008" spans="17:17" x14ac:dyDescent="0.25">
      <c r="Q20008" s="95"/>
    </row>
    <row r="20009" spans="17:17" x14ac:dyDescent="0.25">
      <c r="Q20009" s="95"/>
    </row>
    <row r="20010" spans="17:17" x14ac:dyDescent="0.25">
      <c r="Q20010" s="95"/>
    </row>
    <row r="20011" spans="17:17" x14ac:dyDescent="0.25">
      <c r="Q20011" s="95"/>
    </row>
    <row r="20012" spans="17:17" x14ac:dyDescent="0.25">
      <c r="Q20012" s="95"/>
    </row>
    <row r="20013" spans="17:17" x14ac:dyDescent="0.25">
      <c r="Q20013" s="95"/>
    </row>
    <row r="20014" spans="17:17" x14ac:dyDescent="0.25">
      <c r="Q20014" s="95"/>
    </row>
    <row r="20015" spans="17:17" x14ac:dyDescent="0.25">
      <c r="Q20015" s="95"/>
    </row>
    <row r="20016" spans="17:17" x14ac:dyDescent="0.25">
      <c r="Q20016" s="95"/>
    </row>
    <row r="20017" spans="17:17" x14ac:dyDescent="0.25">
      <c r="Q20017" s="95"/>
    </row>
    <row r="20018" spans="17:17" x14ac:dyDescent="0.25">
      <c r="Q20018" s="95"/>
    </row>
    <row r="20019" spans="17:17" x14ac:dyDescent="0.25">
      <c r="Q20019" s="95"/>
    </row>
    <row r="20020" spans="17:17" x14ac:dyDescent="0.25">
      <c r="Q20020" s="95"/>
    </row>
    <row r="20021" spans="17:17" x14ac:dyDescent="0.25">
      <c r="Q20021" s="95"/>
    </row>
    <row r="20022" spans="17:17" x14ac:dyDescent="0.25">
      <c r="Q20022" s="95"/>
    </row>
    <row r="20023" spans="17:17" x14ac:dyDescent="0.25">
      <c r="Q20023" s="95"/>
    </row>
    <row r="20024" spans="17:17" x14ac:dyDescent="0.25">
      <c r="Q20024" s="95"/>
    </row>
    <row r="20025" spans="17:17" x14ac:dyDescent="0.25">
      <c r="Q20025" s="95"/>
    </row>
    <row r="20026" spans="17:17" x14ac:dyDescent="0.25">
      <c r="Q20026" s="95"/>
    </row>
    <row r="20027" spans="17:17" x14ac:dyDescent="0.25">
      <c r="Q20027" s="95"/>
    </row>
    <row r="20028" spans="17:17" x14ac:dyDescent="0.25">
      <c r="Q20028" s="95"/>
    </row>
    <row r="20029" spans="17:17" x14ac:dyDescent="0.25">
      <c r="Q20029" s="95"/>
    </row>
    <row r="20030" spans="17:17" x14ac:dyDescent="0.25">
      <c r="Q20030" s="95"/>
    </row>
    <row r="20031" spans="17:17" x14ac:dyDescent="0.25">
      <c r="Q20031" s="95"/>
    </row>
    <row r="20032" spans="17:17" x14ac:dyDescent="0.25">
      <c r="Q20032" s="95"/>
    </row>
    <row r="20033" spans="17:17" x14ac:dyDescent="0.25">
      <c r="Q20033" s="95"/>
    </row>
    <row r="20034" spans="17:17" x14ac:dyDescent="0.25">
      <c r="Q20034" s="95"/>
    </row>
    <row r="20035" spans="17:17" x14ac:dyDescent="0.25">
      <c r="Q20035" s="95"/>
    </row>
    <row r="20036" spans="17:17" x14ac:dyDescent="0.25">
      <c r="Q20036" s="95"/>
    </row>
    <row r="20037" spans="17:17" x14ac:dyDescent="0.25">
      <c r="Q20037" s="95"/>
    </row>
    <row r="20038" spans="17:17" x14ac:dyDescent="0.25">
      <c r="Q20038" s="95"/>
    </row>
    <row r="20039" spans="17:17" x14ac:dyDescent="0.25">
      <c r="Q20039" s="95"/>
    </row>
    <row r="20040" spans="17:17" x14ac:dyDescent="0.25">
      <c r="Q20040" s="95"/>
    </row>
    <row r="20041" spans="17:17" x14ac:dyDescent="0.25">
      <c r="Q20041" s="95"/>
    </row>
    <row r="20042" spans="17:17" x14ac:dyDescent="0.25">
      <c r="Q20042" s="95"/>
    </row>
    <row r="20043" spans="17:17" x14ac:dyDescent="0.25">
      <c r="Q20043" s="95"/>
    </row>
    <row r="20044" spans="17:17" x14ac:dyDescent="0.25">
      <c r="Q20044" s="95"/>
    </row>
    <row r="20045" spans="17:17" x14ac:dyDescent="0.25">
      <c r="Q20045" s="95"/>
    </row>
    <row r="20046" spans="17:17" x14ac:dyDescent="0.25">
      <c r="Q20046" s="95"/>
    </row>
    <row r="20047" spans="17:17" x14ac:dyDescent="0.25">
      <c r="Q20047" s="95"/>
    </row>
    <row r="20048" spans="17:17" x14ac:dyDescent="0.25">
      <c r="Q20048" s="95"/>
    </row>
    <row r="20049" spans="17:17" x14ac:dyDescent="0.25">
      <c r="Q20049" s="95"/>
    </row>
    <row r="20050" spans="17:17" x14ac:dyDescent="0.25">
      <c r="Q20050" s="95"/>
    </row>
    <row r="20051" spans="17:17" x14ac:dyDescent="0.25">
      <c r="Q20051" s="95"/>
    </row>
    <row r="20052" spans="17:17" x14ac:dyDescent="0.25">
      <c r="Q20052" s="95"/>
    </row>
    <row r="20053" spans="17:17" x14ac:dyDescent="0.25">
      <c r="Q20053" s="95"/>
    </row>
    <row r="20054" spans="17:17" x14ac:dyDescent="0.25">
      <c r="Q20054" s="95"/>
    </row>
    <row r="20055" spans="17:17" x14ac:dyDescent="0.25">
      <c r="Q20055" s="95"/>
    </row>
    <row r="20056" spans="17:17" x14ac:dyDescent="0.25">
      <c r="Q20056" s="95"/>
    </row>
    <row r="20057" spans="17:17" x14ac:dyDescent="0.25">
      <c r="Q20057" s="95"/>
    </row>
    <row r="20058" spans="17:17" x14ac:dyDescent="0.25">
      <c r="Q20058" s="95"/>
    </row>
    <row r="20059" spans="17:17" x14ac:dyDescent="0.25">
      <c r="Q20059" s="95"/>
    </row>
    <row r="20060" spans="17:17" x14ac:dyDescent="0.25">
      <c r="Q20060" s="95"/>
    </row>
    <row r="20061" spans="17:17" x14ac:dyDescent="0.25">
      <c r="Q20061" s="95"/>
    </row>
    <row r="20062" spans="17:17" x14ac:dyDescent="0.25">
      <c r="Q20062" s="95"/>
    </row>
    <row r="20063" spans="17:17" x14ac:dyDescent="0.25">
      <c r="Q20063" s="95"/>
    </row>
    <row r="20064" spans="17:17" x14ac:dyDescent="0.25">
      <c r="Q20064" s="95"/>
    </row>
    <row r="20065" spans="17:17" x14ac:dyDescent="0.25">
      <c r="Q20065" s="95"/>
    </row>
    <row r="20066" spans="17:17" x14ac:dyDescent="0.25">
      <c r="Q20066" s="95"/>
    </row>
    <row r="20067" spans="17:17" x14ac:dyDescent="0.25">
      <c r="Q20067" s="95"/>
    </row>
    <row r="20068" spans="17:17" x14ac:dyDescent="0.25">
      <c r="Q20068" s="95"/>
    </row>
    <row r="20069" spans="17:17" x14ac:dyDescent="0.25">
      <c r="Q20069" s="95"/>
    </row>
    <row r="20070" spans="17:17" x14ac:dyDescent="0.25">
      <c r="Q20070" s="95"/>
    </row>
    <row r="20071" spans="17:17" x14ac:dyDescent="0.25">
      <c r="Q20071" s="95"/>
    </row>
    <row r="20072" spans="17:17" x14ac:dyDescent="0.25">
      <c r="Q20072" s="95"/>
    </row>
    <row r="20073" spans="17:17" x14ac:dyDescent="0.25">
      <c r="Q20073" s="95"/>
    </row>
    <row r="20074" spans="17:17" x14ac:dyDescent="0.25">
      <c r="Q20074" s="95"/>
    </row>
    <row r="20075" spans="17:17" x14ac:dyDescent="0.25">
      <c r="Q20075" s="95"/>
    </row>
    <row r="20076" spans="17:17" x14ac:dyDescent="0.25">
      <c r="Q20076" s="95"/>
    </row>
    <row r="20077" spans="17:17" x14ac:dyDescent="0.25">
      <c r="Q20077" s="95"/>
    </row>
    <row r="20078" spans="17:17" x14ac:dyDescent="0.25">
      <c r="Q20078" s="95"/>
    </row>
    <row r="20079" spans="17:17" x14ac:dyDescent="0.25">
      <c r="Q20079" s="95"/>
    </row>
    <row r="20080" spans="17:17" x14ac:dyDescent="0.25">
      <c r="Q20080" s="95"/>
    </row>
    <row r="20081" spans="17:17" x14ac:dyDescent="0.25">
      <c r="Q20081" s="95"/>
    </row>
    <row r="20082" spans="17:17" x14ac:dyDescent="0.25">
      <c r="Q20082" s="95"/>
    </row>
    <row r="20083" spans="17:17" x14ac:dyDescent="0.25">
      <c r="Q20083" s="95"/>
    </row>
    <row r="20084" spans="17:17" x14ac:dyDescent="0.25">
      <c r="Q20084" s="95"/>
    </row>
    <row r="20085" spans="17:17" x14ac:dyDescent="0.25">
      <c r="Q20085" s="95"/>
    </row>
    <row r="20086" spans="17:17" x14ac:dyDescent="0.25">
      <c r="Q20086" s="95"/>
    </row>
    <row r="20087" spans="17:17" x14ac:dyDescent="0.25">
      <c r="Q20087" s="95"/>
    </row>
    <row r="20088" spans="17:17" x14ac:dyDescent="0.25">
      <c r="Q20088" s="95"/>
    </row>
    <row r="20089" spans="17:17" x14ac:dyDescent="0.25">
      <c r="Q20089" s="95"/>
    </row>
    <row r="20090" spans="17:17" x14ac:dyDescent="0.25">
      <c r="Q20090" s="95"/>
    </row>
    <row r="20091" spans="17:17" x14ac:dyDescent="0.25">
      <c r="Q20091" s="95"/>
    </row>
    <row r="20092" spans="17:17" x14ac:dyDescent="0.25">
      <c r="Q20092" s="95"/>
    </row>
    <row r="20093" spans="17:17" x14ac:dyDescent="0.25">
      <c r="Q20093" s="95"/>
    </row>
    <row r="20094" spans="17:17" x14ac:dyDescent="0.25">
      <c r="Q20094" s="95"/>
    </row>
    <row r="20095" spans="17:17" x14ac:dyDescent="0.25">
      <c r="Q20095" s="95"/>
    </row>
    <row r="20096" spans="17:17" x14ac:dyDescent="0.25">
      <c r="Q20096" s="95"/>
    </row>
    <row r="20097" spans="17:17" x14ac:dyDescent="0.25">
      <c r="Q20097" s="95"/>
    </row>
    <row r="20098" spans="17:17" x14ac:dyDescent="0.25">
      <c r="Q20098" s="95"/>
    </row>
    <row r="20099" spans="17:17" x14ac:dyDescent="0.25">
      <c r="Q20099" s="95"/>
    </row>
    <row r="20100" spans="17:17" x14ac:dyDescent="0.25">
      <c r="Q20100" s="95"/>
    </row>
    <row r="20101" spans="17:17" x14ac:dyDescent="0.25">
      <c r="Q20101" s="95"/>
    </row>
    <row r="20102" spans="17:17" x14ac:dyDescent="0.25">
      <c r="Q20102" s="95"/>
    </row>
    <row r="20103" spans="17:17" x14ac:dyDescent="0.25">
      <c r="Q20103" s="95"/>
    </row>
    <row r="20104" spans="17:17" x14ac:dyDescent="0.25">
      <c r="Q20104" s="95"/>
    </row>
    <row r="20105" spans="17:17" x14ac:dyDescent="0.25">
      <c r="Q20105" s="95"/>
    </row>
    <row r="20106" spans="17:17" x14ac:dyDescent="0.25">
      <c r="Q20106" s="95"/>
    </row>
    <row r="20107" spans="17:17" x14ac:dyDescent="0.25">
      <c r="Q20107" s="95"/>
    </row>
    <row r="20108" spans="17:17" x14ac:dyDescent="0.25">
      <c r="Q20108" s="95"/>
    </row>
    <row r="20109" spans="17:17" x14ac:dyDescent="0.25">
      <c r="Q20109" s="95"/>
    </row>
    <row r="20110" spans="17:17" x14ac:dyDescent="0.25">
      <c r="Q20110" s="95"/>
    </row>
    <row r="20111" spans="17:17" x14ac:dyDescent="0.25">
      <c r="Q20111" s="95"/>
    </row>
    <row r="20112" spans="17:17" x14ac:dyDescent="0.25">
      <c r="Q20112" s="95"/>
    </row>
    <row r="20113" spans="17:17" x14ac:dyDescent="0.25">
      <c r="Q20113" s="95"/>
    </row>
    <row r="20114" spans="17:17" x14ac:dyDescent="0.25">
      <c r="Q20114" s="95"/>
    </row>
    <row r="20115" spans="17:17" x14ac:dyDescent="0.25">
      <c r="Q20115" s="95"/>
    </row>
    <row r="20116" spans="17:17" x14ac:dyDescent="0.25">
      <c r="Q20116" s="95"/>
    </row>
    <row r="20117" spans="17:17" x14ac:dyDescent="0.25">
      <c r="Q20117" s="95"/>
    </row>
    <row r="20118" spans="17:17" x14ac:dyDescent="0.25">
      <c r="Q20118" s="95"/>
    </row>
    <row r="20119" spans="17:17" x14ac:dyDescent="0.25">
      <c r="Q20119" s="95"/>
    </row>
    <row r="20120" spans="17:17" x14ac:dyDescent="0.25">
      <c r="Q20120" s="95"/>
    </row>
    <row r="20121" spans="17:17" x14ac:dyDescent="0.25">
      <c r="Q20121" s="95"/>
    </row>
    <row r="20122" spans="17:17" x14ac:dyDescent="0.25">
      <c r="Q20122" s="95"/>
    </row>
    <row r="20123" spans="17:17" x14ac:dyDescent="0.25">
      <c r="Q20123" s="95"/>
    </row>
    <row r="20124" spans="17:17" x14ac:dyDescent="0.25">
      <c r="Q20124" s="95"/>
    </row>
    <row r="20125" spans="17:17" x14ac:dyDescent="0.25">
      <c r="Q20125" s="95"/>
    </row>
    <row r="20126" spans="17:17" x14ac:dyDescent="0.25">
      <c r="Q20126" s="95"/>
    </row>
    <row r="20127" spans="17:17" x14ac:dyDescent="0.25">
      <c r="Q20127" s="95"/>
    </row>
    <row r="20128" spans="17:17" x14ac:dyDescent="0.25">
      <c r="Q20128" s="95"/>
    </row>
    <row r="20129" spans="17:17" x14ac:dyDescent="0.25">
      <c r="Q20129" s="95"/>
    </row>
    <row r="20130" spans="17:17" x14ac:dyDescent="0.25">
      <c r="Q20130" s="95"/>
    </row>
    <row r="20131" spans="17:17" x14ac:dyDescent="0.25">
      <c r="Q20131" s="95"/>
    </row>
    <row r="20132" spans="17:17" x14ac:dyDescent="0.25">
      <c r="Q20132" s="95"/>
    </row>
    <row r="20133" spans="17:17" x14ac:dyDescent="0.25">
      <c r="Q20133" s="95"/>
    </row>
    <row r="20134" spans="17:17" x14ac:dyDescent="0.25">
      <c r="Q20134" s="95"/>
    </row>
    <row r="20135" spans="17:17" x14ac:dyDescent="0.25">
      <c r="Q20135" s="95"/>
    </row>
    <row r="20136" spans="17:17" x14ac:dyDescent="0.25">
      <c r="Q20136" s="95"/>
    </row>
    <row r="20137" spans="17:17" x14ac:dyDescent="0.25">
      <c r="Q20137" s="95"/>
    </row>
    <row r="20138" spans="17:17" x14ac:dyDescent="0.25">
      <c r="Q20138" s="95"/>
    </row>
    <row r="20139" spans="17:17" x14ac:dyDescent="0.25">
      <c r="Q20139" s="95"/>
    </row>
    <row r="20140" spans="17:17" x14ac:dyDescent="0.25">
      <c r="Q20140" s="95"/>
    </row>
    <row r="20141" spans="17:17" x14ac:dyDescent="0.25">
      <c r="Q20141" s="95"/>
    </row>
    <row r="20142" spans="17:17" x14ac:dyDescent="0.25">
      <c r="Q20142" s="95"/>
    </row>
    <row r="20143" spans="17:17" x14ac:dyDescent="0.25">
      <c r="Q20143" s="95"/>
    </row>
    <row r="20144" spans="17:17" x14ac:dyDescent="0.25">
      <c r="Q20144" s="95"/>
    </row>
    <row r="20145" spans="17:17" x14ac:dyDescent="0.25">
      <c r="Q20145" s="95"/>
    </row>
    <row r="20146" spans="17:17" x14ac:dyDescent="0.25">
      <c r="Q20146" s="95"/>
    </row>
    <row r="20147" spans="17:17" x14ac:dyDescent="0.25">
      <c r="Q20147" s="95"/>
    </row>
    <row r="20148" spans="17:17" x14ac:dyDescent="0.25">
      <c r="Q20148" s="95"/>
    </row>
    <row r="20149" spans="17:17" x14ac:dyDescent="0.25">
      <c r="Q20149" s="95"/>
    </row>
    <row r="20150" spans="17:17" x14ac:dyDescent="0.25">
      <c r="Q20150" s="95"/>
    </row>
    <row r="20151" spans="17:17" x14ac:dyDescent="0.25">
      <c r="Q20151" s="95"/>
    </row>
    <row r="20152" spans="17:17" x14ac:dyDescent="0.25">
      <c r="Q20152" s="95"/>
    </row>
    <row r="20153" spans="17:17" x14ac:dyDescent="0.25">
      <c r="Q20153" s="95"/>
    </row>
    <row r="20154" spans="17:17" x14ac:dyDescent="0.25">
      <c r="Q20154" s="95"/>
    </row>
    <row r="20155" spans="17:17" x14ac:dyDescent="0.25">
      <c r="Q20155" s="95"/>
    </row>
    <row r="20156" spans="17:17" x14ac:dyDescent="0.25">
      <c r="Q20156" s="95"/>
    </row>
    <row r="20157" spans="17:17" x14ac:dyDescent="0.25">
      <c r="Q20157" s="95"/>
    </row>
    <row r="20158" spans="17:17" x14ac:dyDescent="0.25">
      <c r="Q20158" s="95"/>
    </row>
    <row r="20159" spans="17:17" x14ac:dyDescent="0.25">
      <c r="Q20159" s="95"/>
    </row>
    <row r="20160" spans="17:17" x14ac:dyDescent="0.25">
      <c r="Q20160" s="95"/>
    </row>
    <row r="20161" spans="17:17" x14ac:dyDescent="0.25">
      <c r="Q20161" s="95"/>
    </row>
    <row r="20162" spans="17:17" x14ac:dyDescent="0.25">
      <c r="Q20162" s="95"/>
    </row>
    <row r="20163" spans="17:17" x14ac:dyDescent="0.25">
      <c r="Q20163" s="95"/>
    </row>
    <row r="20164" spans="17:17" x14ac:dyDescent="0.25">
      <c r="Q20164" s="95"/>
    </row>
    <row r="20165" spans="17:17" x14ac:dyDescent="0.25">
      <c r="Q20165" s="95"/>
    </row>
    <row r="20166" spans="17:17" x14ac:dyDescent="0.25">
      <c r="Q20166" s="95"/>
    </row>
    <row r="20167" spans="17:17" x14ac:dyDescent="0.25">
      <c r="Q20167" s="95"/>
    </row>
    <row r="20168" spans="17:17" x14ac:dyDescent="0.25">
      <c r="Q20168" s="95"/>
    </row>
    <row r="20169" spans="17:17" x14ac:dyDescent="0.25">
      <c r="Q20169" s="95"/>
    </row>
    <row r="20170" spans="17:17" x14ac:dyDescent="0.25">
      <c r="Q20170" s="95"/>
    </row>
    <row r="20171" spans="17:17" x14ac:dyDescent="0.25">
      <c r="Q20171" s="95"/>
    </row>
    <row r="20172" spans="17:17" x14ac:dyDescent="0.25">
      <c r="Q20172" s="95"/>
    </row>
    <row r="20173" spans="17:17" x14ac:dyDescent="0.25">
      <c r="Q20173" s="95"/>
    </row>
    <row r="20174" spans="17:17" x14ac:dyDescent="0.25">
      <c r="Q20174" s="95"/>
    </row>
    <row r="20175" spans="17:17" x14ac:dyDescent="0.25">
      <c r="Q20175" s="95"/>
    </row>
    <row r="20176" spans="17:17" x14ac:dyDescent="0.25">
      <c r="Q20176" s="95"/>
    </row>
    <row r="20177" spans="17:17" x14ac:dyDescent="0.25">
      <c r="Q20177" s="95"/>
    </row>
    <row r="20178" spans="17:17" x14ac:dyDescent="0.25">
      <c r="Q20178" s="95"/>
    </row>
    <row r="20179" spans="17:17" x14ac:dyDescent="0.25">
      <c r="Q20179" s="95"/>
    </row>
    <row r="20180" spans="17:17" x14ac:dyDescent="0.25">
      <c r="Q20180" s="95"/>
    </row>
    <row r="20181" spans="17:17" x14ac:dyDescent="0.25">
      <c r="Q20181" s="95"/>
    </row>
    <row r="20182" spans="17:17" x14ac:dyDescent="0.25">
      <c r="Q20182" s="95"/>
    </row>
    <row r="20183" spans="17:17" x14ac:dyDescent="0.25">
      <c r="Q20183" s="95"/>
    </row>
    <row r="20184" spans="17:17" x14ac:dyDescent="0.25">
      <c r="Q20184" s="95"/>
    </row>
    <row r="20185" spans="17:17" x14ac:dyDescent="0.25">
      <c r="Q20185" s="95"/>
    </row>
    <row r="20186" spans="17:17" x14ac:dyDescent="0.25">
      <c r="Q20186" s="95"/>
    </row>
    <row r="20187" spans="17:17" x14ac:dyDescent="0.25">
      <c r="Q20187" s="95"/>
    </row>
    <row r="20188" spans="17:17" x14ac:dyDescent="0.25">
      <c r="Q20188" s="95"/>
    </row>
    <row r="20189" spans="17:17" x14ac:dyDescent="0.25">
      <c r="Q20189" s="95"/>
    </row>
    <row r="20190" spans="17:17" x14ac:dyDescent="0.25">
      <c r="Q20190" s="95"/>
    </row>
    <row r="20191" spans="17:17" x14ac:dyDescent="0.25">
      <c r="Q20191" s="95"/>
    </row>
    <row r="20192" spans="17:17" x14ac:dyDescent="0.25">
      <c r="Q20192" s="95"/>
    </row>
    <row r="20193" spans="17:17" x14ac:dyDescent="0.25">
      <c r="Q20193" s="95"/>
    </row>
    <row r="20194" spans="17:17" x14ac:dyDescent="0.25">
      <c r="Q20194" s="95"/>
    </row>
    <row r="20195" spans="17:17" x14ac:dyDescent="0.25">
      <c r="Q20195" s="95"/>
    </row>
    <row r="20196" spans="17:17" x14ac:dyDescent="0.25">
      <c r="Q20196" s="95"/>
    </row>
    <row r="20197" spans="17:17" x14ac:dyDescent="0.25">
      <c r="Q20197" s="95"/>
    </row>
    <row r="20198" spans="17:17" x14ac:dyDescent="0.25">
      <c r="Q20198" s="95"/>
    </row>
    <row r="20199" spans="17:17" x14ac:dyDescent="0.25">
      <c r="Q20199" s="95"/>
    </row>
    <row r="20200" spans="17:17" x14ac:dyDescent="0.25">
      <c r="Q20200" s="95"/>
    </row>
    <row r="20201" spans="17:17" x14ac:dyDescent="0.25">
      <c r="Q20201" s="95"/>
    </row>
    <row r="20202" spans="17:17" x14ac:dyDescent="0.25">
      <c r="Q20202" s="95"/>
    </row>
    <row r="20203" spans="17:17" x14ac:dyDescent="0.25">
      <c r="Q20203" s="95"/>
    </row>
    <row r="20204" spans="17:17" x14ac:dyDescent="0.25">
      <c r="Q20204" s="95"/>
    </row>
    <row r="20205" spans="17:17" x14ac:dyDescent="0.25">
      <c r="Q20205" s="95"/>
    </row>
    <row r="20206" spans="17:17" x14ac:dyDescent="0.25">
      <c r="Q20206" s="95"/>
    </row>
    <row r="20207" spans="17:17" x14ac:dyDescent="0.25">
      <c r="Q20207" s="95"/>
    </row>
    <row r="20208" spans="17:17" x14ac:dyDescent="0.25">
      <c r="Q20208" s="95"/>
    </row>
    <row r="20209" spans="17:17" x14ac:dyDescent="0.25">
      <c r="Q20209" s="95"/>
    </row>
    <row r="20210" spans="17:17" x14ac:dyDescent="0.25">
      <c r="Q20210" s="95"/>
    </row>
    <row r="20211" spans="17:17" x14ac:dyDescent="0.25">
      <c r="Q20211" s="95"/>
    </row>
    <row r="20212" spans="17:17" x14ac:dyDescent="0.25">
      <c r="Q20212" s="95"/>
    </row>
    <row r="20213" spans="17:17" x14ac:dyDescent="0.25">
      <c r="Q20213" s="95"/>
    </row>
    <row r="20214" spans="17:17" x14ac:dyDescent="0.25">
      <c r="Q20214" s="95"/>
    </row>
    <row r="20215" spans="17:17" x14ac:dyDescent="0.25">
      <c r="Q20215" s="95"/>
    </row>
    <row r="20216" spans="17:17" x14ac:dyDescent="0.25">
      <c r="Q20216" s="95"/>
    </row>
    <row r="20217" spans="17:17" x14ac:dyDescent="0.25">
      <c r="Q20217" s="95"/>
    </row>
    <row r="20218" spans="17:17" x14ac:dyDescent="0.25">
      <c r="Q20218" s="95"/>
    </row>
    <row r="20219" spans="17:17" x14ac:dyDescent="0.25">
      <c r="Q20219" s="95"/>
    </row>
    <row r="20220" spans="17:17" x14ac:dyDescent="0.25">
      <c r="Q20220" s="95"/>
    </row>
    <row r="20221" spans="17:17" x14ac:dyDescent="0.25">
      <c r="Q20221" s="95"/>
    </row>
    <row r="20222" spans="17:17" x14ac:dyDescent="0.25">
      <c r="Q20222" s="95"/>
    </row>
    <row r="20223" spans="17:17" x14ac:dyDescent="0.25">
      <c r="Q20223" s="95"/>
    </row>
    <row r="20224" spans="17:17" x14ac:dyDescent="0.25">
      <c r="Q20224" s="95"/>
    </row>
    <row r="20225" spans="17:17" x14ac:dyDescent="0.25">
      <c r="Q20225" s="95"/>
    </row>
    <row r="20226" spans="17:17" x14ac:dyDescent="0.25">
      <c r="Q20226" s="95"/>
    </row>
    <row r="20227" spans="17:17" x14ac:dyDescent="0.25">
      <c r="Q20227" s="95"/>
    </row>
    <row r="20228" spans="17:17" x14ac:dyDescent="0.25">
      <c r="Q20228" s="95"/>
    </row>
    <row r="20229" spans="17:17" x14ac:dyDescent="0.25">
      <c r="Q20229" s="95"/>
    </row>
    <row r="20230" spans="17:17" x14ac:dyDescent="0.25">
      <c r="Q20230" s="95"/>
    </row>
    <row r="20231" spans="17:17" x14ac:dyDescent="0.25">
      <c r="Q20231" s="95"/>
    </row>
    <row r="20232" spans="17:17" x14ac:dyDescent="0.25">
      <c r="Q20232" s="95"/>
    </row>
    <row r="20233" spans="17:17" x14ac:dyDescent="0.25">
      <c r="Q20233" s="95"/>
    </row>
    <row r="20234" spans="17:17" x14ac:dyDescent="0.25">
      <c r="Q20234" s="95"/>
    </row>
    <row r="20235" spans="17:17" x14ac:dyDescent="0.25">
      <c r="Q20235" s="95"/>
    </row>
    <row r="20236" spans="17:17" x14ac:dyDescent="0.25">
      <c r="Q20236" s="95"/>
    </row>
    <row r="20237" spans="17:17" x14ac:dyDescent="0.25">
      <c r="Q20237" s="95"/>
    </row>
    <row r="20238" spans="17:17" x14ac:dyDescent="0.25">
      <c r="Q20238" s="95"/>
    </row>
    <row r="20239" spans="17:17" x14ac:dyDescent="0.25">
      <c r="Q20239" s="95"/>
    </row>
    <row r="20240" spans="17:17" x14ac:dyDescent="0.25">
      <c r="Q20240" s="95"/>
    </row>
    <row r="20241" spans="17:17" x14ac:dyDescent="0.25">
      <c r="Q20241" s="95"/>
    </row>
    <row r="20242" spans="17:17" x14ac:dyDescent="0.25">
      <c r="Q20242" s="95"/>
    </row>
    <row r="20243" spans="17:17" x14ac:dyDescent="0.25">
      <c r="Q20243" s="95"/>
    </row>
    <row r="20244" spans="17:17" x14ac:dyDescent="0.25">
      <c r="Q20244" s="95"/>
    </row>
    <row r="20245" spans="17:17" x14ac:dyDescent="0.25">
      <c r="Q20245" s="95"/>
    </row>
    <row r="20246" spans="17:17" x14ac:dyDescent="0.25">
      <c r="Q20246" s="95"/>
    </row>
    <row r="20247" spans="17:17" x14ac:dyDescent="0.25">
      <c r="Q20247" s="95"/>
    </row>
    <row r="20248" spans="17:17" x14ac:dyDescent="0.25">
      <c r="Q20248" s="95"/>
    </row>
    <row r="20249" spans="17:17" x14ac:dyDescent="0.25">
      <c r="Q20249" s="95"/>
    </row>
    <row r="20250" spans="17:17" x14ac:dyDescent="0.25">
      <c r="Q20250" s="95"/>
    </row>
    <row r="20251" spans="17:17" x14ac:dyDescent="0.25">
      <c r="Q20251" s="95"/>
    </row>
    <row r="20252" spans="17:17" x14ac:dyDescent="0.25">
      <c r="Q20252" s="95"/>
    </row>
    <row r="20253" spans="17:17" x14ac:dyDescent="0.25">
      <c r="Q20253" s="95"/>
    </row>
    <row r="20254" spans="17:17" x14ac:dyDescent="0.25">
      <c r="Q20254" s="95"/>
    </row>
    <row r="20255" spans="17:17" x14ac:dyDescent="0.25">
      <c r="Q20255" s="95"/>
    </row>
    <row r="20256" spans="17:17" x14ac:dyDescent="0.25">
      <c r="Q20256" s="95"/>
    </row>
    <row r="20257" spans="17:17" x14ac:dyDescent="0.25">
      <c r="Q20257" s="95"/>
    </row>
    <row r="20258" spans="17:17" x14ac:dyDescent="0.25">
      <c r="Q20258" s="95"/>
    </row>
    <row r="20259" spans="17:17" x14ac:dyDescent="0.25">
      <c r="Q20259" s="95"/>
    </row>
    <row r="20260" spans="17:17" x14ac:dyDescent="0.25">
      <c r="Q20260" s="95"/>
    </row>
    <row r="20261" spans="17:17" x14ac:dyDescent="0.25">
      <c r="Q20261" s="95"/>
    </row>
    <row r="20262" spans="17:17" x14ac:dyDescent="0.25">
      <c r="Q20262" s="95"/>
    </row>
    <row r="20263" spans="17:17" x14ac:dyDescent="0.25">
      <c r="Q20263" s="95"/>
    </row>
    <row r="20264" spans="17:17" x14ac:dyDescent="0.25">
      <c r="Q20264" s="95"/>
    </row>
    <row r="20265" spans="17:17" x14ac:dyDescent="0.25">
      <c r="Q20265" s="95"/>
    </row>
    <row r="20266" spans="17:17" x14ac:dyDescent="0.25">
      <c r="Q20266" s="95"/>
    </row>
    <row r="20267" spans="17:17" x14ac:dyDescent="0.25">
      <c r="Q20267" s="95"/>
    </row>
    <row r="20268" spans="17:17" x14ac:dyDescent="0.25">
      <c r="Q20268" s="95"/>
    </row>
    <row r="20269" spans="17:17" x14ac:dyDescent="0.25">
      <c r="Q20269" s="95"/>
    </row>
    <row r="20270" spans="17:17" x14ac:dyDescent="0.25">
      <c r="Q20270" s="95"/>
    </row>
    <row r="20271" spans="17:17" x14ac:dyDescent="0.25">
      <c r="Q20271" s="95"/>
    </row>
    <row r="20272" spans="17:17" x14ac:dyDescent="0.25">
      <c r="Q20272" s="95"/>
    </row>
    <row r="20273" spans="17:17" x14ac:dyDescent="0.25">
      <c r="Q20273" s="95"/>
    </row>
    <row r="20274" spans="17:17" x14ac:dyDescent="0.25">
      <c r="Q20274" s="95"/>
    </row>
    <row r="20275" spans="17:17" x14ac:dyDescent="0.25">
      <c r="Q20275" s="95"/>
    </row>
    <row r="20276" spans="17:17" x14ac:dyDescent="0.25">
      <c r="Q20276" s="95"/>
    </row>
    <row r="20277" spans="17:17" x14ac:dyDescent="0.25">
      <c r="Q20277" s="95"/>
    </row>
    <row r="20278" spans="17:17" x14ac:dyDescent="0.25">
      <c r="Q20278" s="95"/>
    </row>
    <row r="20279" spans="17:17" x14ac:dyDescent="0.25">
      <c r="Q20279" s="95"/>
    </row>
    <row r="20280" spans="17:17" x14ac:dyDescent="0.25">
      <c r="Q20280" s="95"/>
    </row>
    <row r="20281" spans="17:17" x14ac:dyDescent="0.25">
      <c r="Q20281" s="95"/>
    </row>
    <row r="20282" spans="17:17" x14ac:dyDescent="0.25">
      <c r="Q20282" s="95"/>
    </row>
    <row r="20283" spans="17:17" x14ac:dyDescent="0.25">
      <c r="Q20283" s="95"/>
    </row>
    <row r="20284" spans="17:17" x14ac:dyDescent="0.25">
      <c r="Q20284" s="95"/>
    </row>
    <row r="20285" spans="17:17" x14ac:dyDescent="0.25">
      <c r="Q20285" s="95"/>
    </row>
    <row r="20286" spans="17:17" x14ac:dyDescent="0.25">
      <c r="Q20286" s="95"/>
    </row>
    <row r="20287" spans="17:17" x14ac:dyDescent="0.25">
      <c r="Q20287" s="95"/>
    </row>
    <row r="20288" spans="17:17" x14ac:dyDescent="0.25">
      <c r="Q20288" s="95"/>
    </row>
    <row r="20289" spans="17:17" x14ac:dyDescent="0.25">
      <c r="Q20289" s="95"/>
    </row>
    <row r="20290" spans="17:17" x14ac:dyDescent="0.25">
      <c r="Q20290" s="95"/>
    </row>
    <row r="20291" spans="17:17" x14ac:dyDescent="0.25">
      <c r="Q20291" s="95"/>
    </row>
    <row r="20292" spans="17:17" x14ac:dyDescent="0.25">
      <c r="Q20292" s="95"/>
    </row>
    <row r="20293" spans="17:17" x14ac:dyDescent="0.25">
      <c r="Q20293" s="95"/>
    </row>
    <row r="20294" spans="17:17" x14ac:dyDescent="0.25">
      <c r="Q20294" s="95"/>
    </row>
    <row r="20295" spans="17:17" x14ac:dyDescent="0.25">
      <c r="Q20295" s="95"/>
    </row>
    <row r="20296" spans="17:17" x14ac:dyDescent="0.25">
      <c r="Q20296" s="95"/>
    </row>
    <row r="20297" spans="17:17" x14ac:dyDescent="0.25">
      <c r="Q20297" s="95"/>
    </row>
    <row r="20298" spans="17:17" x14ac:dyDescent="0.25">
      <c r="Q20298" s="95"/>
    </row>
    <row r="20299" spans="17:17" x14ac:dyDescent="0.25">
      <c r="Q20299" s="95"/>
    </row>
    <row r="20300" spans="17:17" x14ac:dyDescent="0.25">
      <c r="Q20300" s="95"/>
    </row>
    <row r="20301" spans="17:17" x14ac:dyDescent="0.25">
      <c r="Q20301" s="95"/>
    </row>
    <row r="20302" spans="17:17" x14ac:dyDescent="0.25">
      <c r="Q20302" s="95"/>
    </row>
    <row r="20303" spans="17:17" x14ac:dyDescent="0.25">
      <c r="Q20303" s="95"/>
    </row>
    <row r="20304" spans="17:17" x14ac:dyDescent="0.25">
      <c r="Q20304" s="95"/>
    </row>
    <row r="20305" spans="17:17" x14ac:dyDescent="0.25">
      <c r="Q20305" s="95"/>
    </row>
    <row r="20306" spans="17:17" x14ac:dyDescent="0.25">
      <c r="Q20306" s="95"/>
    </row>
    <row r="20307" spans="17:17" x14ac:dyDescent="0.25">
      <c r="Q20307" s="95"/>
    </row>
    <row r="20308" spans="17:17" x14ac:dyDescent="0.25">
      <c r="Q20308" s="95"/>
    </row>
    <row r="20309" spans="17:17" x14ac:dyDescent="0.25">
      <c r="Q20309" s="95"/>
    </row>
    <row r="20310" spans="17:17" x14ac:dyDescent="0.25">
      <c r="Q20310" s="95"/>
    </row>
    <row r="20311" spans="17:17" x14ac:dyDescent="0.25">
      <c r="Q20311" s="95"/>
    </row>
    <row r="20312" spans="17:17" x14ac:dyDescent="0.25">
      <c r="Q20312" s="95"/>
    </row>
    <row r="20313" spans="17:17" x14ac:dyDescent="0.25">
      <c r="Q20313" s="95"/>
    </row>
    <row r="20314" spans="17:17" x14ac:dyDescent="0.25">
      <c r="Q20314" s="95"/>
    </row>
    <row r="20315" spans="17:17" x14ac:dyDescent="0.25">
      <c r="Q20315" s="95"/>
    </row>
    <row r="20316" spans="17:17" x14ac:dyDescent="0.25">
      <c r="Q20316" s="95"/>
    </row>
    <row r="20317" spans="17:17" x14ac:dyDescent="0.25">
      <c r="Q20317" s="95"/>
    </row>
    <row r="20318" spans="17:17" x14ac:dyDescent="0.25">
      <c r="Q20318" s="95"/>
    </row>
    <row r="20319" spans="17:17" x14ac:dyDescent="0.25">
      <c r="Q20319" s="95"/>
    </row>
    <row r="20320" spans="17:17" x14ac:dyDescent="0.25">
      <c r="Q20320" s="95"/>
    </row>
    <row r="20321" spans="17:17" x14ac:dyDescent="0.25">
      <c r="Q20321" s="95"/>
    </row>
    <row r="20322" spans="17:17" x14ac:dyDescent="0.25">
      <c r="Q20322" s="95"/>
    </row>
    <row r="20323" spans="17:17" x14ac:dyDescent="0.25">
      <c r="Q20323" s="95"/>
    </row>
    <row r="20324" spans="17:17" x14ac:dyDescent="0.25">
      <c r="Q20324" s="95"/>
    </row>
    <row r="20325" spans="17:17" x14ac:dyDescent="0.25">
      <c r="Q20325" s="95"/>
    </row>
    <row r="20326" spans="17:17" x14ac:dyDescent="0.25">
      <c r="Q20326" s="95"/>
    </row>
    <row r="20327" spans="17:17" x14ac:dyDescent="0.25">
      <c r="Q20327" s="95"/>
    </row>
    <row r="20328" spans="17:17" x14ac:dyDescent="0.25">
      <c r="Q20328" s="95"/>
    </row>
    <row r="20329" spans="17:17" x14ac:dyDescent="0.25">
      <c r="Q20329" s="95"/>
    </row>
    <row r="20330" spans="17:17" x14ac:dyDescent="0.25">
      <c r="Q20330" s="95"/>
    </row>
    <row r="20331" spans="17:17" x14ac:dyDescent="0.25">
      <c r="Q20331" s="95"/>
    </row>
    <row r="20332" spans="17:17" x14ac:dyDescent="0.25">
      <c r="Q20332" s="95"/>
    </row>
    <row r="20333" spans="17:17" x14ac:dyDescent="0.25">
      <c r="Q20333" s="95"/>
    </row>
    <row r="20334" spans="17:17" x14ac:dyDescent="0.25">
      <c r="Q20334" s="95"/>
    </row>
    <row r="20335" spans="17:17" x14ac:dyDescent="0.25">
      <c r="Q20335" s="95"/>
    </row>
    <row r="20336" spans="17:17" x14ac:dyDescent="0.25">
      <c r="Q20336" s="95"/>
    </row>
    <row r="20337" spans="17:17" x14ac:dyDescent="0.25">
      <c r="Q20337" s="95"/>
    </row>
    <row r="20338" spans="17:17" x14ac:dyDescent="0.25">
      <c r="Q20338" s="95"/>
    </row>
    <row r="20339" spans="17:17" x14ac:dyDescent="0.25">
      <c r="Q20339" s="95"/>
    </row>
    <row r="20340" spans="17:17" x14ac:dyDescent="0.25">
      <c r="Q20340" s="95"/>
    </row>
    <row r="20341" spans="17:17" x14ac:dyDescent="0.25">
      <c r="Q20341" s="95"/>
    </row>
    <row r="20342" spans="17:17" x14ac:dyDescent="0.25">
      <c r="Q20342" s="95"/>
    </row>
    <row r="20343" spans="17:17" x14ac:dyDescent="0.25">
      <c r="Q20343" s="95"/>
    </row>
    <row r="20344" spans="17:17" x14ac:dyDescent="0.25">
      <c r="Q20344" s="95"/>
    </row>
    <row r="20345" spans="17:17" x14ac:dyDescent="0.25">
      <c r="Q20345" s="95"/>
    </row>
    <row r="20346" spans="17:17" x14ac:dyDescent="0.25">
      <c r="Q20346" s="95"/>
    </row>
    <row r="20347" spans="17:17" x14ac:dyDescent="0.25">
      <c r="Q20347" s="95"/>
    </row>
    <row r="20348" spans="17:17" x14ac:dyDescent="0.25">
      <c r="Q20348" s="95"/>
    </row>
    <row r="20349" spans="17:17" x14ac:dyDescent="0.25">
      <c r="Q20349" s="95"/>
    </row>
    <row r="20350" spans="17:17" x14ac:dyDescent="0.25">
      <c r="Q20350" s="95"/>
    </row>
    <row r="20351" spans="17:17" x14ac:dyDescent="0.25">
      <c r="Q20351" s="95"/>
    </row>
    <row r="20352" spans="17:17" x14ac:dyDescent="0.25">
      <c r="Q20352" s="95"/>
    </row>
    <row r="20353" spans="17:17" x14ac:dyDescent="0.25">
      <c r="Q20353" s="95"/>
    </row>
    <row r="20354" spans="17:17" x14ac:dyDescent="0.25">
      <c r="Q20354" s="95"/>
    </row>
    <row r="20355" spans="17:17" x14ac:dyDescent="0.25">
      <c r="Q20355" s="95"/>
    </row>
    <row r="20356" spans="17:17" x14ac:dyDescent="0.25">
      <c r="Q20356" s="95"/>
    </row>
    <row r="20357" spans="17:17" x14ac:dyDescent="0.25">
      <c r="Q20357" s="95"/>
    </row>
    <row r="20358" spans="17:17" x14ac:dyDescent="0.25">
      <c r="Q20358" s="95"/>
    </row>
    <row r="20359" spans="17:17" x14ac:dyDescent="0.25">
      <c r="Q20359" s="95"/>
    </row>
    <row r="20360" spans="17:17" x14ac:dyDescent="0.25">
      <c r="Q20360" s="95"/>
    </row>
    <row r="20361" spans="17:17" x14ac:dyDescent="0.25">
      <c r="Q20361" s="95"/>
    </row>
    <row r="20362" spans="17:17" x14ac:dyDescent="0.25">
      <c r="Q20362" s="95"/>
    </row>
    <row r="20363" spans="17:17" x14ac:dyDescent="0.25">
      <c r="Q20363" s="95"/>
    </row>
    <row r="20364" spans="17:17" x14ac:dyDescent="0.25">
      <c r="Q20364" s="95"/>
    </row>
    <row r="20365" spans="17:17" x14ac:dyDescent="0.25">
      <c r="Q20365" s="95"/>
    </row>
    <row r="20366" spans="17:17" x14ac:dyDescent="0.25">
      <c r="Q20366" s="95"/>
    </row>
    <row r="20367" spans="17:17" x14ac:dyDescent="0.25">
      <c r="Q20367" s="95"/>
    </row>
    <row r="20368" spans="17:17" x14ac:dyDescent="0.25">
      <c r="Q20368" s="95"/>
    </row>
    <row r="20369" spans="17:17" x14ac:dyDescent="0.25">
      <c r="Q20369" s="95"/>
    </row>
    <row r="20370" spans="17:17" x14ac:dyDescent="0.25">
      <c r="Q20370" s="95"/>
    </row>
    <row r="20371" spans="17:17" x14ac:dyDescent="0.25">
      <c r="Q20371" s="95"/>
    </row>
    <row r="20372" spans="17:17" x14ac:dyDescent="0.25">
      <c r="Q20372" s="95"/>
    </row>
    <row r="20373" spans="17:17" x14ac:dyDescent="0.25">
      <c r="Q20373" s="95"/>
    </row>
    <row r="20374" spans="17:17" x14ac:dyDescent="0.25">
      <c r="Q20374" s="95"/>
    </row>
    <row r="20375" spans="17:17" x14ac:dyDescent="0.25">
      <c r="Q20375" s="95"/>
    </row>
    <row r="20376" spans="17:17" x14ac:dyDescent="0.25">
      <c r="Q20376" s="95"/>
    </row>
    <row r="20377" spans="17:17" x14ac:dyDescent="0.25">
      <c r="Q20377" s="95"/>
    </row>
    <row r="20378" spans="17:17" x14ac:dyDescent="0.25">
      <c r="Q20378" s="95"/>
    </row>
    <row r="20379" spans="17:17" x14ac:dyDescent="0.25">
      <c r="Q20379" s="95"/>
    </row>
    <row r="20380" spans="17:17" x14ac:dyDescent="0.25">
      <c r="Q20380" s="95"/>
    </row>
    <row r="20381" spans="17:17" x14ac:dyDescent="0.25">
      <c r="Q20381" s="95"/>
    </row>
    <row r="20382" spans="17:17" x14ac:dyDescent="0.25">
      <c r="Q20382" s="95"/>
    </row>
    <row r="20383" spans="17:17" x14ac:dyDescent="0.25">
      <c r="Q20383" s="95"/>
    </row>
    <row r="20384" spans="17:17" x14ac:dyDescent="0.25">
      <c r="Q20384" s="95"/>
    </row>
    <row r="20385" spans="17:17" x14ac:dyDescent="0.25">
      <c r="Q20385" s="95"/>
    </row>
    <row r="20386" spans="17:17" x14ac:dyDescent="0.25">
      <c r="Q20386" s="95"/>
    </row>
    <row r="20387" spans="17:17" x14ac:dyDescent="0.25">
      <c r="Q20387" s="95"/>
    </row>
    <row r="20388" spans="17:17" x14ac:dyDescent="0.25">
      <c r="Q20388" s="95"/>
    </row>
    <row r="20389" spans="17:17" x14ac:dyDescent="0.25">
      <c r="Q20389" s="95"/>
    </row>
    <row r="20390" spans="17:17" x14ac:dyDescent="0.25">
      <c r="Q20390" s="95"/>
    </row>
    <row r="20391" spans="17:17" x14ac:dyDescent="0.25">
      <c r="Q20391" s="95"/>
    </row>
    <row r="20392" spans="17:17" x14ac:dyDescent="0.25">
      <c r="Q20392" s="95"/>
    </row>
    <row r="20393" spans="17:17" x14ac:dyDescent="0.25">
      <c r="Q20393" s="95"/>
    </row>
    <row r="20394" spans="17:17" x14ac:dyDescent="0.25">
      <c r="Q20394" s="95"/>
    </row>
    <row r="20395" spans="17:17" x14ac:dyDescent="0.25">
      <c r="Q20395" s="95"/>
    </row>
    <row r="20396" spans="17:17" x14ac:dyDescent="0.25">
      <c r="Q20396" s="95"/>
    </row>
    <row r="20397" spans="17:17" x14ac:dyDescent="0.25">
      <c r="Q20397" s="95"/>
    </row>
    <row r="20398" spans="17:17" x14ac:dyDescent="0.25">
      <c r="Q20398" s="95"/>
    </row>
    <row r="20399" spans="17:17" x14ac:dyDescent="0.25">
      <c r="Q20399" s="95"/>
    </row>
    <row r="20400" spans="17:17" x14ac:dyDescent="0.25">
      <c r="Q20400" s="95"/>
    </row>
    <row r="20401" spans="17:17" x14ac:dyDescent="0.25">
      <c r="Q20401" s="95"/>
    </row>
    <row r="20402" spans="17:17" x14ac:dyDescent="0.25">
      <c r="Q20402" s="95"/>
    </row>
    <row r="20403" spans="17:17" x14ac:dyDescent="0.25">
      <c r="Q20403" s="95"/>
    </row>
    <row r="20404" spans="17:17" x14ac:dyDescent="0.25">
      <c r="Q20404" s="95"/>
    </row>
    <row r="20405" spans="17:17" x14ac:dyDescent="0.25">
      <c r="Q20405" s="95"/>
    </row>
    <row r="20406" spans="17:17" x14ac:dyDescent="0.25">
      <c r="Q20406" s="95"/>
    </row>
    <row r="20407" spans="17:17" x14ac:dyDescent="0.25">
      <c r="Q20407" s="95"/>
    </row>
    <row r="20408" spans="17:17" x14ac:dyDescent="0.25">
      <c r="Q20408" s="95"/>
    </row>
    <row r="20409" spans="17:17" x14ac:dyDescent="0.25">
      <c r="Q20409" s="95"/>
    </row>
    <row r="20410" spans="17:17" x14ac:dyDescent="0.25">
      <c r="Q20410" s="95"/>
    </row>
    <row r="20411" spans="17:17" x14ac:dyDescent="0.25">
      <c r="Q20411" s="95"/>
    </row>
    <row r="20412" spans="17:17" x14ac:dyDescent="0.25">
      <c r="Q20412" s="95"/>
    </row>
    <row r="20413" spans="17:17" x14ac:dyDescent="0.25">
      <c r="Q20413" s="95"/>
    </row>
    <row r="20414" spans="17:17" x14ac:dyDescent="0.25">
      <c r="Q20414" s="95"/>
    </row>
    <row r="20415" spans="17:17" x14ac:dyDescent="0.25">
      <c r="Q20415" s="95"/>
    </row>
    <row r="20416" spans="17:17" x14ac:dyDescent="0.25">
      <c r="Q20416" s="95"/>
    </row>
    <row r="20417" spans="17:17" x14ac:dyDescent="0.25">
      <c r="Q20417" s="95"/>
    </row>
    <row r="20418" spans="17:17" x14ac:dyDescent="0.25">
      <c r="Q20418" s="95"/>
    </row>
    <row r="20419" spans="17:17" x14ac:dyDescent="0.25">
      <c r="Q20419" s="95"/>
    </row>
    <row r="20420" spans="17:17" x14ac:dyDescent="0.25">
      <c r="Q20420" s="95"/>
    </row>
    <row r="20421" spans="17:17" x14ac:dyDescent="0.25">
      <c r="Q20421" s="95"/>
    </row>
    <row r="20422" spans="17:17" x14ac:dyDescent="0.25">
      <c r="Q20422" s="95"/>
    </row>
    <row r="20423" spans="17:17" x14ac:dyDescent="0.25">
      <c r="Q20423" s="95"/>
    </row>
    <row r="20424" spans="17:17" x14ac:dyDescent="0.25">
      <c r="Q20424" s="95"/>
    </row>
    <row r="20425" spans="17:17" x14ac:dyDescent="0.25">
      <c r="Q20425" s="95"/>
    </row>
    <row r="20426" spans="17:17" x14ac:dyDescent="0.25">
      <c r="Q20426" s="95"/>
    </row>
    <row r="20427" spans="17:17" x14ac:dyDescent="0.25">
      <c r="Q20427" s="95"/>
    </row>
    <row r="20428" spans="17:17" x14ac:dyDescent="0.25">
      <c r="Q20428" s="95"/>
    </row>
    <row r="20429" spans="17:17" x14ac:dyDescent="0.25">
      <c r="Q20429" s="95"/>
    </row>
    <row r="20430" spans="17:17" x14ac:dyDescent="0.25">
      <c r="Q20430" s="95"/>
    </row>
    <row r="20431" spans="17:17" x14ac:dyDescent="0.25">
      <c r="Q20431" s="95"/>
    </row>
    <row r="20432" spans="17:17" x14ac:dyDescent="0.25">
      <c r="Q20432" s="95"/>
    </row>
    <row r="20433" spans="17:17" x14ac:dyDescent="0.25">
      <c r="Q20433" s="95"/>
    </row>
    <row r="20434" spans="17:17" x14ac:dyDescent="0.25">
      <c r="Q20434" s="95"/>
    </row>
    <row r="20435" spans="17:17" x14ac:dyDescent="0.25">
      <c r="Q20435" s="95"/>
    </row>
    <row r="20436" spans="17:17" x14ac:dyDescent="0.25">
      <c r="Q20436" s="95"/>
    </row>
    <row r="20437" spans="17:17" x14ac:dyDescent="0.25">
      <c r="Q20437" s="95"/>
    </row>
    <row r="20438" spans="17:17" x14ac:dyDescent="0.25">
      <c r="Q20438" s="95"/>
    </row>
    <row r="20439" spans="17:17" x14ac:dyDescent="0.25">
      <c r="Q20439" s="95"/>
    </row>
    <row r="20440" spans="17:17" x14ac:dyDescent="0.25">
      <c r="Q20440" s="95"/>
    </row>
    <row r="20441" spans="17:17" x14ac:dyDescent="0.25">
      <c r="Q20441" s="95"/>
    </row>
    <row r="20442" spans="17:17" x14ac:dyDescent="0.25">
      <c r="Q20442" s="95"/>
    </row>
    <row r="20443" spans="17:17" x14ac:dyDescent="0.25">
      <c r="Q20443" s="95"/>
    </row>
    <row r="20444" spans="17:17" x14ac:dyDescent="0.25">
      <c r="Q20444" s="95"/>
    </row>
    <row r="20445" spans="17:17" x14ac:dyDescent="0.25">
      <c r="Q20445" s="95"/>
    </row>
    <row r="20446" spans="17:17" x14ac:dyDescent="0.25">
      <c r="Q20446" s="95"/>
    </row>
    <row r="20447" spans="17:17" x14ac:dyDescent="0.25">
      <c r="Q20447" s="95"/>
    </row>
    <row r="20448" spans="17:17" x14ac:dyDescent="0.25">
      <c r="Q20448" s="95"/>
    </row>
    <row r="20449" spans="17:17" x14ac:dyDescent="0.25">
      <c r="Q20449" s="95"/>
    </row>
    <row r="20450" spans="17:17" x14ac:dyDescent="0.25">
      <c r="Q20450" s="95"/>
    </row>
    <row r="20451" spans="17:17" x14ac:dyDescent="0.25">
      <c r="Q20451" s="95"/>
    </row>
    <row r="20452" spans="17:17" x14ac:dyDescent="0.25">
      <c r="Q20452" s="95"/>
    </row>
    <row r="20453" spans="17:17" x14ac:dyDescent="0.25">
      <c r="Q20453" s="95"/>
    </row>
    <row r="20454" spans="17:17" x14ac:dyDescent="0.25">
      <c r="Q20454" s="95"/>
    </row>
    <row r="20455" spans="17:17" x14ac:dyDescent="0.25">
      <c r="Q20455" s="95"/>
    </row>
    <row r="20456" spans="17:17" x14ac:dyDescent="0.25">
      <c r="Q20456" s="95"/>
    </row>
    <row r="20457" spans="17:17" x14ac:dyDescent="0.25">
      <c r="Q20457" s="95"/>
    </row>
    <row r="20458" spans="17:17" x14ac:dyDescent="0.25">
      <c r="Q20458" s="95"/>
    </row>
    <row r="20459" spans="17:17" x14ac:dyDescent="0.25">
      <c r="Q20459" s="95"/>
    </row>
    <row r="20460" spans="17:17" x14ac:dyDescent="0.25">
      <c r="Q20460" s="95"/>
    </row>
    <row r="20461" spans="17:17" x14ac:dyDescent="0.25">
      <c r="Q20461" s="95"/>
    </row>
    <row r="20462" spans="17:17" x14ac:dyDescent="0.25">
      <c r="Q20462" s="95"/>
    </row>
    <row r="20463" spans="17:17" x14ac:dyDescent="0.25">
      <c r="Q20463" s="95"/>
    </row>
    <row r="20464" spans="17:17" x14ac:dyDescent="0.25">
      <c r="Q20464" s="95"/>
    </row>
    <row r="20465" spans="17:17" x14ac:dyDescent="0.25">
      <c r="Q20465" s="95"/>
    </row>
    <row r="20466" spans="17:17" x14ac:dyDescent="0.25">
      <c r="Q20466" s="95"/>
    </row>
    <row r="20467" spans="17:17" x14ac:dyDescent="0.25">
      <c r="Q20467" s="95"/>
    </row>
    <row r="20468" spans="17:17" x14ac:dyDescent="0.25">
      <c r="Q20468" s="95"/>
    </row>
    <row r="20469" spans="17:17" x14ac:dyDescent="0.25">
      <c r="Q20469" s="95"/>
    </row>
    <row r="20470" spans="17:17" x14ac:dyDescent="0.25">
      <c r="Q20470" s="95"/>
    </row>
    <row r="20471" spans="17:17" x14ac:dyDescent="0.25">
      <c r="Q20471" s="95"/>
    </row>
    <row r="20472" spans="17:17" x14ac:dyDescent="0.25">
      <c r="Q20472" s="95"/>
    </row>
    <row r="20473" spans="17:17" x14ac:dyDescent="0.25">
      <c r="Q20473" s="95"/>
    </row>
    <row r="20474" spans="17:17" x14ac:dyDescent="0.25">
      <c r="Q20474" s="95"/>
    </row>
    <row r="20475" spans="17:17" x14ac:dyDescent="0.25">
      <c r="Q20475" s="95"/>
    </row>
    <row r="20476" spans="17:17" x14ac:dyDescent="0.25">
      <c r="Q20476" s="95"/>
    </row>
    <row r="20477" spans="17:17" x14ac:dyDescent="0.25">
      <c r="Q20477" s="95"/>
    </row>
    <row r="20478" spans="17:17" x14ac:dyDescent="0.25">
      <c r="Q20478" s="95"/>
    </row>
    <row r="20479" spans="17:17" x14ac:dyDescent="0.25">
      <c r="Q20479" s="95"/>
    </row>
    <row r="20480" spans="17:17" x14ac:dyDescent="0.25">
      <c r="Q20480" s="95"/>
    </row>
    <row r="20481" spans="17:17" x14ac:dyDescent="0.25">
      <c r="Q20481" s="95"/>
    </row>
    <row r="20482" spans="17:17" x14ac:dyDescent="0.25">
      <c r="Q20482" s="95"/>
    </row>
    <row r="20483" spans="17:17" x14ac:dyDescent="0.25">
      <c r="Q20483" s="95"/>
    </row>
    <row r="20484" spans="17:17" x14ac:dyDescent="0.25">
      <c r="Q20484" s="95"/>
    </row>
    <row r="20485" spans="17:17" x14ac:dyDescent="0.25">
      <c r="Q20485" s="95"/>
    </row>
    <row r="20486" spans="17:17" x14ac:dyDescent="0.25">
      <c r="Q20486" s="95"/>
    </row>
    <row r="20487" spans="17:17" x14ac:dyDescent="0.25">
      <c r="Q20487" s="95"/>
    </row>
    <row r="20488" spans="17:17" x14ac:dyDescent="0.25">
      <c r="Q20488" s="95"/>
    </row>
    <row r="20489" spans="17:17" x14ac:dyDescent="0.25">
      <c r="Q20489" s="95"/>
    </row>
    <row r="20490" spans="17:17" x14ac:dyDescent="0.25">
      <c r="Q20490" s="95"/>
    </row>
    <row r="20491" spans="17:17" x14ac:dyDescent="0.25">
      <c r="Q20491" s="95"/>
    </row>
    <row r="20492" spans="17:17" x14ac:dyDescent="0.25">
      <c r="Q20492" s="95"/>
    </row>
    <row r="20493" spans="17:17" x14ac:dyDescent="0.25">
      <c r="Q20493" s="95"/>
    </row>
    <row r="20494" spans="17:17" x14ac:dyDescent="0.25">
      <c r="Q20494" s="95"/>
    </row>
    <row r="20495" spans="17:17" x14ac:dyDescent="0.25">
      <c r="Q20495" s="95"/>
    </row>
    <row r="20496" spans="17:17" x14ac:dyDescent="0.25">
      <c r="Q20496" s="95"/>
    </row>
    <row r="20497" spans="17:17" x14ac:dyDescent="0.25">
      <c r="Q20497" s="95"/>
    </row>
    <row r="20498" spans="17:17" x14ac:dyDescent="0.25">
      <c r="Q20498" s="95"/>
    </row>
    <row r="20499" spans="17:17" x14ac:dyDescent="0.25">
      <c r="Q20499" s="95"/>
    </row>
    <row r="20500" spans="17:17" x14ac:dyDescent="0.25">
      <c r="Q20500" s="95"/>
    </row>
    <row r="20501" spans="17:17" x14ac:dyDescent="0.25">
      <c r="Q20501" s="95"/>
    </row>
    <row r="20502" spans="17:17" x14ac:dyDescent="0.25">
      <c r="Q20502" s="95"/>
    </row>
    <row r="20503" spans="17:17" x14ac:dyDescent="0.25">
      <c r="Q20503" s="95"/>
    </row>
    <row r="20504" spans="17:17" x14ac:dyDescent="0.25">
      <c r="Q20504" s="95"/>
    </row>
    <row r="20505" spans="17:17" x14ac:dyDescent="0.25">
      <c r="Q20505" s="95"/>
    </row>
    <row r="20506" spans="17:17" x14ac:dyDescent="0.25">
      <c r="Q20506" s="95"/>
    </row>
    <row r="20507" spans="17:17" x14ac:dyDescent="0.25">
      <c r="Q20507" s="95"/>
    </row>
    <row r="20508" spans="17:17" x14ac:dyDescent="0.25">
      <c r="Q20508" s="95"/>
    </row>
    <row r="20509" spans="17:17" x14ac:dyDescent="0.25">
      <c r="Q20509" s="95"/>
    </row>
    <row r="20510" spans="17:17" x14ac:dyDescent="0.25">
      <c r="Q20510" s="95"/>
    </row>
    <row r="20511" spans="17:17" x14ac:dyDescent="0.25">
      <c r="Q20511" s="95"/>
    </row>
    <row r="20512" spans="17:17" x14ac:dyDescent="0.25">
      <c r="Q20512" s="95"/>
    </row>
    <row r="20513" spans="17:17" x14ac:dyDescent="0.25">
      <c r="Q20513" s="95"/>
    </row>
    <row r="20514" spans="17:17" x14ac:dyDescent="0.25">
      <c r="Q20514" s="95"/>
    </row>
    <row r="20515" spans="17:17" x14ac:dyDescent="0.25">
      <c r="Q20515" s="95"/>
    </row>
    <row r="20516" spans="17:17" x14ac:dyDescent="0.25">
      <c r="Q20516" s="95"/>
    </row>
    <row r="20517" spans="17:17" x14ac:dyDescent="0.25">
      <c r="Q20517" s="95"/>
    </row>
    <row r="20518" spans="17:17" x14ac:dyDescent="0.25">
      <c r="Q20518" s="95"/>
    </row>
    <row r="20519" spans="17:17" x14ac:dyDescent="0.25">
      <c r="Q20519" s="95"/>
    </row>
    <row r="20520" spans="17:17" x14ac:dyDescent="0.25">
      <c r="Q20520" s="95"/>
    </row>
    <row r="20521" spans="17:17" x14ac:dyDescent="0.25">
      <c r="Q20521" s="95"/>
    </row>
    <row r="20522" spans="17:17" x14ac:dyDescent="0.25">
      <c r="Q20522" s="95"/>
    </row>
    <row r="20523" spans="17:17" x14ac:dyDescent="0.25">
      <c r="Q20523" s="95"/>
    </row>
    <row r="20524" spans="17:17" x14ac:dyDescent="0.25">
      <c r="Q20524" s="95"/>
    </row>
    <row r="20525" spans="17:17" x14ac:dyDescent="0.25">
      <c r="Q20525" s="95"/>
    </row>
    <row r="20526" spans="17:17" x14ac:dyDescent="0.25">
      <c r="Q20526" s="95"/>
    </row>
    <row r="20527" spans="17:17" x14ac:dyDescent="0.25">
      <c r="Q20527" s="95"/>
    </row>
    <row r="20528" spans="17:17" x14ac:dyDescent="0.25">
      <c r="Q20528" s="95"/>
    </row>
    <row r="20529" spans="17:17" x14ac:dyDescent="0.25">
      <c r="Q20529" s="95"/>
    </row>
    <row r="20530" spans="17:17" x14ac:dyDescent="0.25">
      <c r="Q20530" s="95"/>
    </row>
    <row r="20531" spans="17:17" x14ac:dyDescent="0.25">
      <c r="Q20531" s="95"/>
    </row>
    <row r="20532" spans="17:17" x14ac:dyDescent="0.25">
      <c r="Q20532" s="95"/>
    </row>
    <row r="20533" spans="17:17" x14ac:dyDescent="0.25">
      <c r="Q20533" s="95"/>
    </row>
    <row r="20534" spans="17:17" x14ac:dyDescent="0.25">
      <c r="Q20534" s="95"/>
    </row>
    <row r="20535" spans="17:17" x14ac:dyDescent="0.25">
      <c r="Q20535" s="95"/>
    </row>
    <row r="20536" spans="17:17" x14ac:dyDescent="0.25">
      <c r="Q20536" s="95"/>
    </row>
    <row r="20537" spans="17:17" x14ac:dyDescent="0.25">
      <c r="Q20537" s="95"/>
    </row>
    <row r="20538" spans="17:17" x14ac:dyDescent="0.25">
      <c r="Q20538" s="95"/>
    </row>
    <row r="20539" spans="17:17" x14ac:dyDescent="0.25">
      <c r="Q20539" s="95"/>
    </row>
    <row r="20540" spans="17:17" x14ac:dyDescent="0.25">
      <c r="Q20540" s="95"/>
    </row>
    <row r="20541" spans="17:17" x14ac:dyDescent="0.25">
      <c r="Q20541" s="95"/>
    </row>
    <row r="20542" spans="17:17" x14ac:dyDescent="0.25">
      <c r="Q20542" s="95"/>
    </row>
    <row r="20543" spans="17:17" x14ac:dyDescent="0.25">
      <c r="Q20543" s="95"/>
    </row>
    <row r="20544" spans="17:17" x14ac:dyDescent="0.25">
      <c r="Q20544" s="95"/>
    </row>
    <row r="20545" spans="17:17" x14ac:dyDescent="0.25">
      <c r="Q20545" s="95"/>
    </row>
    <row r="20546" spans="17:17" x14ac:dyDescent="0.25">
      <c r="Q20546" s="95"/>
    </row>
    <row r="20547" spans="17:17" x14ac:dyDescent="0.25">
      <c r="Q20547" s="95"/>
    </row>
    <row r="20548" spans="17:17" x14ac:dyDescent="0.25">
      <c r="Q20548" s="95"/>
    </row>
    <row r="20549" spans="17:17" x14ac:dyDescent="0.25">
      <c r="Q20549" s="95"/>
    </row>
    <row r="20550" spans="17:17" x14ac:dyDescent="0.25">
      <c r="Q20550" s="95"/>
    </row>
    <row r="20551" spans="17:17" x14ac:dyDescent="0.25">
      <c r="Q20551" s="95"/>
    </row>
    <row r="20552" spans="17:17" x14ac:dyDescent="0.25">
      <c r="Q20552" s="95"/>
    </row>
    <row r="20553" spans="17:17" x14ac:dyDescent="0.25">
      <c r="Q20553" s="95"/>
    </row>
    <row r="20554" spans="17:17" x14ac:dyDescent="0.25">
      <c r="Q20554" s="95"/>
    </row>
    <row r="20555" spans="17:17" x14ac:dyDescent="0.25">
      <c r="Q20555" s="95"/>
    </row>
    <row r="20556" spans="17:17" x14ac:dyDescent="0.25">
      <c r="Q20556" s="95"/>
    </row>
    <row r="20557" spans="17:17" x14ac:dyDescent="0.25">
      <c r="Q20557" s="95"/>
    </row>
    <row r="20558" spans="17:17" x14ac:dyDescent="0.25">
      <c r="Q20558" s="95"/>
    </row>
    <row r="20559" spans="17:17" x14ac:dyDescent="0.25">
      <c r="Q20559" s="95"/>
    </row>
    <row r="20560" spans="17:17" x14ac:dyDescent="0.25">
      <c r="Q20560" s="95"/>
    </row>
    <row r="20561" spans="17:17" x14ac:dyDescent="0.25">
      <c r="Q20561" s="95"/>
    </row>
    <row r="20562" spans="17:17" x14ac:dyDescent="0.25">
      <c r="Q20562" s="95"/>
    </row>
    <row r="20563" spans="17:17" x14ac:dyDescent="0.25">
      <c r="Q20563" s="95"/>
    </row>
    <row r="20564" spans="17:17" x14ac:dyDescent="0.25">
      <c r="Q20564" s="95"/>
    </row>
    <row r="20565" spans="17:17" x14ac:dyDescent="0.25">
      <c r="Q20565" s="95"/>
    </row>
    <row r="20566" spans="17:17" x14ac:dyDescent="0.25">
      <c r="Q20566" s="95"/>
    </row>
    <row r="20567" spans="17:17" x14ac:dyDescent="0.25">
      <c r="Q20567" s="95"/>
    </row>
    <row r="20568" spans="17:17" x14ac:dyDescent="0.25">
      <c r="Q20568" s="95"/>
    </row>
    <row r="20569" spans="17:17" x14ac:dyDescent="0.25">
      <c r="Q20569" s="95"/>
    </row>
    <row r="20570" spans="17:17" x14ac:dyDescent="0.25">
      <c r="Q20570" s="95"/>
    </row>
    <row r="20571" spans="17:17" x14ac:dyDescent="0.25">
      <c r="Q20571" s="95"/>
    </row>
    <row r="20572" spans="17:17" x14ac:dyDescent="0.25">
      <c r="Q20572" s="95"/>
    </row>
    <row r="20573" spans="17:17" x14ac:dyDescent="0.25">
      <c r="Q20573" s="95"/>
    </row>
    <row r="20574" spans="17:17" x14ac:dyDescent="0.25">
      <c r="Q20574" s="95"/>
    </row>
    <row r="20575" spans="17:17" x14ac:dyDescent="0.25">
      <c r="Q20575" s="95"/>
    </row>
    <row r="20576" spans="17:17" x14ac:dyDescent="0.25">
      <c r="Q20576" s="95"/>
    </row>
    <row r="20577" spans="17:17" x14ac:dyDescent="0.25">
      <c r="Q20577" s="95"/>
    </row>
    <row r="20578" spans="17:17" x14ac:dyDescent="0.25">
      <c r="Q20578" s="95"/>
    </row>
    <row r="20579" spans="17:17" x14ac:dyDescent="0.25">
      <c r="Q20579" s="95"/>
    </row>
    <row r="20580" spans="17:17" x14ac:dyDescent="0.25">
      <c r="Q20580" s="95"/>
    </row>
    <row r="20581" spans="17:17" x14ac:dyDescent="0.25">
      <c r="Q20581" s="95"/>
    </row>
    <row r="20582" spans="17:17" x14ac:dyDescent="0.25">
      <c r="Q20582" s="95"/>
    </row>
    <row r="20583" spans="17:17" x14ac:dyDescent="0.25">
      <c r="Q20583" s="95"/>
    </row>
    <row r="20584" spans="17:17" x14ac:dyDescent="0.25">
      <c r="Q20584" s="95"/>
    </row>
    <row r="20585" spans="17:17" x14ac:dyDescent="0.25">
      <c r="Q20585" s="95"/>
    </row>
    <row r="20586" spans="17:17" x14ac:dyDescent="0.25">
      <c r="Q20586" s="95"/>
    </row>
    <row r="20587" spans="17:17" x14ac:dyDescent="0.25">
      <c r="Q20587" s="95"/>
    </row>
    <row r="20588" spans="17:17" x14ac:dyDescent="0.25">
      <c r="Q20588" s="95"/>
    </row>
    <row r="20589" spans="17:17" x14ac:dyDescent="0.25">
      <c r="Q20589" s="95"/>
    </row>
    <row r="20590" spans="17:17" x14ac:dyDescent="0.25">
      <c r="Q20590" s="95"/>
    </row>
    <row r="20591" spans="17:17" x14ac:dyDescent="0.25">
      <c r="Q20591" s="95"/>
    </row>
    <row r="20592" spans="17:17" x14ac:dyDescent="0.25">
      <c r="Q20592" s="95"/>
    </row>
    <row r="20593" spans="17:17" x14ac:dyDescent="0.25">
      <c r="Q20593" s="95"/>
    </row>
    <row r="20594" spans="17:17" x14ac:dyDescent="0.25">
      <c r="Q20594" s="95"/>
    </row>
    <row r="20595" spans="17:17" x14ac:dyDescent="0.25">
      <c r="Q20595" s="95"/>
    </row>
    <row r="20596" spans="17:17" x14ac:dyDescent="0.25">
      <c r="Q20596" s="95"/>
    </row>
    <row r="20597" spans="17:17" x14ac:dyDescent="0.25">
      <c r="Q20597" s="95"/>
    </row>
    <row r="20598" spans="17:17" x14ac:dyDescent="0.25">
      <c r="Q20598" s="95"/>
    </row>
    <row r="20599" spans="17:17" x14ac:dyDescent="0.25">
      <c r="Q20599" s="95"/>
    </row>
    <row r="20600" spans="17:17" x14ac:dyDescent="0.25">
      <c r="Q20600" s="95"/>
    </row>
    <row r="20601" spans="17:17" x14ac:dyDescent="0.25">
      <c r="Q20601" s="95"/>
    </row>
    <row r="20602" spans="17:17" x14ac:dyDescent="0.25">
      <c r="Q20602" s="95"/>
    </row>
    <row r="20603" spans="17:17" x14ac:dyDescent="0.25">
      <c r="Q20603" s="95"/>
    </row>
    <row r="20604" spans="17:17" x14ac:dyDescent="0.25">
      <c r="Q20604" s="95"/>
    </row>
    <row r="20605" spans="17:17" x14ac:dyDescent="0.25">
      <c r="Q20605" s="95"/>
    </row>
    <row r="20606" spans="17:17" x14ac:dyDescent="0.25">
      <c r="Q20606" s="95"/>
    </row>
    <row r="20607" spans="17:17" x14ac:dyDescent="0.25">
      <c r="Q20607" s="95"/>
    </row>
    <row r="20608" spans="17:17" x14ac:dyDescent="0.25">
      <c r="Q20608" s="95"/>
    </row>
    <row r="20609" spans="17:17" x14ac:dyDescent="0.25">
      <c r="Q20609" s="95"/>
    </row>
    <row r="20610" spans="17:17" x14ac:dyDescent="0.25">
      <c r="Q20610" s="95"/>
    </row>
    <row r="20611" spans="17:17" x14ac:dyDescent="0.25">
      <c r="Q20611" s="95"/>
    </row>
    <row r="20612" spans="17:17" x14ac:dyDescent="0.25">
      <c r="Q20612" s="95"/>
    </row>
    <row r="20613" spans="17:17" x14ac:dyDescent="0.25">
      <c r="Q20613" s="95"/>
    </row>
    <row r="20614" spans="17:17" x14ac:dyDescent="0.25">
      <c r="Q20614" s="95"/>
    </row>
    <row r="20615" spans="17:17" x14ac:dyDescent="0.25">
      <c r="Q20615" s="95"/>
    </row>
    <row r="20616" spans="17:17" x14ac:dyDescent="0.25">
      <c r="Q20616" s="95"/>
    </row>
    <row r="20617" spans="17:17" x14ac:dyDescent="0.25">
      <c r="Q20617" s="95"/>
    </row>
    <row r="20618" spans="17:17" x14ac:dyDescent="0.25">
      <c r="Q20618" s="95"/>
    </row>
    <row r="20619" spans="17:17" x14ac:dyDescent="0.25">
      <c r="Q20619" s="95"/>
    </row>
    <row r="20620" spans="17:17" x14ac:dyDescent="0.25">
      <c r="Q20620" s="95"/>
    </row>
    <row r="20621" spans="17:17" x14ac:dyDescent="0.25">
      <c r="Q20621" s="95"/>
    </row>
    <row r="20622" spans="17:17" x14ac:dyDescent="0.25">
      <c r="Q20622" s="95"/>
    </row>
    <row r="20623" spans="17:17" x14ac:dyDescent="0.25">
      <c r="Q20623" s="95"/>
    </row>
    <row r="20624" spans="17:17" x14ac:dyDescent="0.25">
      <c r="Q20624" s="95"/>
    </row>
    <row r="20625" spans="17:17" x14ac:dyDescent="0.25">
      <c r="Q20625" s="95"/>
    </row>
    <row r="20626" spans="17:17" x14ac:dyDescent="0.25">
      <c r="Q20626" s="95"/>
    </row>
    <row r="20627" spans="17:17" x14ac:dyDescent="0.25">
      <c r="Q20627" s="95"/>
    </row>
    <row r="20628" spans="17:17" x14ac:dyDescent="0.25">
      <c r="Q20628" s="95"/>
    </row>
    <row r="20629" spans="17:17" x14ac:dyDescent="0.25">
      <c r="Q20629" s="95"/>
    </row>
    <row r="20630" spans="17:17" x14ac:dyDescent="0.25">
      <c r="Q20630" s="95"/>
    </row>
    <row r="20631" spans="17:17" x14ac:dyDescent="0.25">
      <c r="Q20631" s="95"/>
    </row>
    <row r="20632" spans="17:17" x14ac:dyDescent="0.25">
      <c r="Q20632" s="95"/>
    </row>
    <row r="20633" spans="17:17" x14ac:dyDescent="0.25">
      <c r="Q20633" s="95"/>
    </row>
    <row r="20634" spans="17:17" x14ac:dyDescent="0.25">
      <c r="Q20634" s="95"/>
    </row>
    <row r="20635" spans="17:17" x14ac:dyDescent="0.25">
      <c r="Q20635" s="95"/>
    </row>
    <row r="20636" spans="17:17" x14ac:dyDescent="0.25">
      <c r="Q20636" s="95"/>
    </row>
    <row r="20637" spans="17:17" x14ac:dyDescent="0.25">
      <c r="Q20637" s="95"/>
    </row>
    <row r="20638" spans="17:17" x14ac:dyDescent="0.25">
      <c r="Q20638" s="95"/>
    </row>
    <row r="20639" spans="17:17" x14ac:dyDescent="0.25">
      <c r="Q20639" s="95"/>
    </row>
    <row r="20640" spans="17:17" x14ac:dyDescent="0.25">
      <c r="Q20640" s="95"/>
    </row>
    <row r="20641" spans="17:17" x14ac:dyDescent="0.25">
      <c r="Q20641" s="95"/>
    </row>
    <row r="20642" spans="17:17" x14ac:dyDescent="0.25">
      <c r="Q20642" s="95"/>
    </row>
    <row r="20643" spans="17:17" x14ac:dyDescent="0.25">
      <c r="Q20643" s="95"/>
    </row>
    <row r="20644" spans="17:17" x14ac:dyDescent="0.25">
      <c r="Q20644" s="95"/>
    </row>
    <row r="20645" spans="17:17" x14ac:dyDescent="0.25">
      <c r="Q20645" s="95"/>
    </row>
    <row r="20646" spans="17:17" x14ac:dyDescent="0.25">
      <c r="Q20646" s="95"/>
    </row>
    <row r="20647" spans="17:17" x14ac:dyDescent="0.25">
      <c r="Q20647" s="95"/>
    </row>
    <row r="20648" spans="17:17" x14ac:dyDescent="0.25">
      <c r="Q20648" s="95"/>
    </row>
    <row r="20649" spans="17:17" x14ac:dyDescent="0.25">
      <c r="Q20649" s="95"/>
    </row>
    <row r="20650" spans="17:17" x14ac:dyDescent="0.25">
      <c r="Q20650" s="95"/>
    </row>
    <row r="20651" spans="17:17" x14ac:dyDescent="0.25">
      <c r="Q20651" s="95"/>
    </row>
    <row r="20652" spans="17:17" x14ac:dyDescent="0.25">
      <c r="Q20652" s="95"/>
    </row>
    <row r="20653" spans="17:17" x14ac:dyDescent="0.25">
      <c r="Q20653" s="95"/>
    </row>
    <row r="20654" spans="17:17" x14ac:dyDescent="0.25">
      <c r="Q20654" s="95"/>
    </row>
    <row r="20655" spans="17:17" x14ac:dyDescent="0.25">
      <c r="Q20655" s="95"/>
    </row>
    <row r="20656" spans="17:17" x14ac:dyDescent="0.25">
      <c r="Q20656" s="95"/>
    </row>
    <row r="20657" spans="17:17" x14ac:dyDescent="0.25">
      <c r="Q20657" s="95"/>
    </row>
    <row r="20658" spans="17:17" x14ac:dyDescent="0.25">
      <c r="Q20658" s="95"/>
    </row>
    <row r="20659" spans="17:17" x14ac:dyDescent="0.25">
      <c r="Q20659" s="95"/>
    </row>
    <row r="20660" spans="17:17" x14ac:dyDescent="0.25">
      <c r="Q20660" s="95"/>
    </row>
    <row r="20661" spans="17:17" x14ac:dyDescent="0.25">
      <c r="Q20661" s="95"/>
    </row>
    <row r="20662" spans="17:17" x14ac:dyDescent="0.25">
      <c r="Q20662" s="95"/>
    </row>
    <row r="20663" spans="17:17" x14ac:dyDescent="0.25">
      <c r="Q20663" s="95"/>
    </row>
    <row r="20664" spans="17:17" x14ac:dyDescent="0.25">
      <c r="Q20664" s="95"/>
    </row>
    <row r="20665" spans="17:17" x14ac:dyDescent="0.25">
      <c r="Q20665" s="95"/>
    </row>
    <row r="20666" spans="17:17" x14ac:dyDescent="0.25">
      <c r="Q20666" s="95"/>
    </row>
    <row r="20667" spans="17:17" x14ac:dyDescent="0.25">
      <c r="Q20667" s="95"/>
    </row>
    <row r="20668" spans="17:17" x14ac:dyDescent="0.25">
      <c r="Q20668" s="95"/>
    </row>
    <row r="20669" spans="17:17" x14ac:dyDescent="0.25">
      <c r="Q20669" s="95"/>
    </row>
    <row r="20670" spans="17:17" x14ac:dyDescent="0.25">
      <c r="Q20670" s="95"/>
    </row>
    <row r="20671" spans="17:17" x14ac:dyDescent="0.25">
      <c r="Q20671" s="95"/>
    </row>
    <row r="20672" spans="17:17" x14ac:dyDescent="0.25">
      <c r="Q20672" s="95"/>
    </row>
    <row r="20673" spans="17:17" x14ac:dyDescent="0.25">
      <c r="Q20673" s="95"/>
    </row>
    <row r="20674" spans="17:17" x14ac:dyDescent="0.25">
      <c r="Q20674" s="95"/>
    </row>
    <row r="20675" spans="17:17" x14ac:dyDescent="0.25">
      <c r="Q20675" s="95"/>
    </row>
    <row r="20676" spans="17:17" x14ac:dyDescent="0.25">
      <c r="Q20676" s="95"/>
    </row>
    <row r="20677" spans="17:17" x14ac:dyDescent="0.25">
      <c r="Q20677" s="95"/>
    </row>
    <row r="20678" spans="17:17" x14ac:dyDescent="0.25">
      <c r="Q20678" s="95"/>
    </row>
    <row r="20679" spans="17:17" x14ac:dyDescent="0.25">
      <c r="Q20679" s="95"/>
    </row>
    <row r="20680" spans="17:17" x14ac:dyDescent="0.25">
      <c r="Q20680" s="95"/>
    </row>
    <row r="20681" spans="17:17" x14ac:dyDescent="0.25">
      <c r="Q20681" s="95"/>
    </row>
    <row r="20682" spans="17:17" x14ac:dyDescent="0.25">
      <c r="Q20682" s="95"/>
    </row>
    <row r="20683" spans="17:17" x14ac:dyDescent="0.25">
      <c r="Q20683" s="95"/>
    </row>
    <row r="20684" spans="17:17" x14ac:dyDescent="0.25">
      <c r="Q20684" s="95"/>
    </row>
    <row r="20685" spans="17:17" x14ac:dyDescent="0.25">
      <c r="Q20685" s="95"/>
    </row>
    <row r="20686" spans="17:17" x14ac:dyDescent="0.25">
      <c r="Q20686" s="95"/>
    </row>
    <row r="20687" spans="17:17" x14ac:dyDescent="0.25">
      <c r="Q20687" s="95"/>
    </row>
    <row r="20688" spans="17:17" x14ac:dyDescent="0.25">
      <c r="Q20688" s="95"/>
    </row>
    <row r="20689" spans="17:17" x14ac:dyDescent="0.25">
      <c r="Q20689" s="95"/>
    </row>
    <row r="20690" spans="17:17" x14ac:dyDescent="0.25">
      <c r="Q20690" s="95"/>
    </row>
    <row r="20691" spans="17:17" x14ac:dyDescent="0.25">
      <c r="Q20691" s="95"/>
    </row>
    <row r="20692" spans="17:17" x14ac:dyDescent="0.25">
      <c r="Q20692" s="95"/>
    </row>
    <row r="20693" spans="17:17" x14ac:dyDescent="0.25">
      <c r="Q20693" s="95"/>
    </row>
    <row r="20694" spans="17:17" x14ac:dyDescent="0.25">
      <c r="Q20694" s="95"/>
    </row>
    <row r="20695" spans="17:17" x14ac:dyDescent="0.25">
      <c r="Q20695" s="95"/>
    </row>
    <row r="20696" spans="17:17" x14ac:dyDescent="0.25">
      <c r="Q20696" s="95"/>
    </row>
    <row r="20697" spans="17:17" x14ac:dyDescent="0.25">
      <c r="Q20697" s="95"/>
    </row>
    <row r="20698" spans="17:17" x14ac:dyDescent="0.25">
      <c r="Q20698" s="95"/>
    </row>
    <row r="20699" spans="17:17" x14ac:dyDescent="0.25">
      <c r="Q20699" s="95"/>
    </row>
    <row r="20700" spans="17:17" x14ac:dyDescent="0.25">
      <c r="Q20700" s="95"/>
    </row>
    <row r="20701" spans="17:17" x14ac:dyDescent="0.25">
      <c r="Q20701" s="95"/>
    </row>
    <row r="20702" spans="17:17" x14ac:dyDescent="0.25">
      <c r="Q20702" s="95"/>
    </row>
    <row r="20703" spans="17:17" x14ac:dyDescent="0.25">
      <c r="Q20703" s="95"/>
    </row>
    <row r="20704" spans="17:17" x14ac:dyDescent="0.25">
      <c r="Q20704" s="95"/>
    </row>
    <row r="20705" spans="17:17" x14ac:dyDescent="0.25">
      <c r="Q20705" s="95"/>
    </row>
    <row r="20706" spans="17:17" x14ac:dyDescent="0.25">
      <c r="Q20706" s="95"/>
    </row>
    <row r="20707" spans="17:17" x14ac:dyDescent="0.25">
      <c r="Q20707" s="95"/>
    </row>
    <row r="20708" spans="17:17" x14ac:dyDescent="0.25">
      <c r="Q20708" s="95"/>
    </row>
    <row r="20709" spans="17:17" x14ac:dyDescent="0.25">
      <c r="Q20709" s="95"/>
    </row>
    <row r="20710" spans="17:17" x14ac:dyDescent="0.25">
      <c r="Q20710" s="95"/>
    </row>
    <row r="20711" spans="17:17" x14ac:dyDescent="0.25">
      <c r="Q20711" s="95"/>
    </row>
    <row r="20712" spans="17:17" x14ac:dyDescent="0.25">
      <c r="Q20712" s="95"/>
    </row>
    <row r="20713" spans="17:17" x14ac:dyDescent="0.25">
      <c r="Q20713" s="95"/>
    </row>
    <row r="20714" spans="17:17" x14ac:dyDescent="0.25">
      <c r="Q20714" s="95"/>
    </row>
    <row r="20715" spans="17:17" x14ac:dyDescent="0.25">
      <c r="Q20715" s="95"/>
    </row>
    <row r="20716" spans="17:17" x14ac:dyDescent="0.25">
      <c r="Q20716" s="95"/>
    </row>
    <row r="20717" spans="17:17" x14ac:dyDescent="0.25">
      <c r="Q20717" s="95"/>
    </row>
    <row r="20718" spans="17:17" x14ac:dyDescent="0.25">
      <c r="Q20718" s="95"/>
    </row>
    <row r="20719" spans="17:17" x14ac:dyDescent="0.25">
      <c r="Q20719" s="95"/>
    </row>
    <row r="20720" spans="17:17" x14ac:dyDescent="0.25">
      <c r="Q20720" s="95"/>
    </row>
    <row r="20721" spans="17:17" x14ac:dyDescent="0.25">
      <c r="Q20721" s="95"/>
    </row>
    <row r="20722" spans="17:17" x14ac:dyDescent="0.25">
      <c r="Q20722" s="95"/>
    </row>
    <row r="20723" spans="17:17" x14ac:dyDescent="0.25">
      <c r="Q20723" s="95"/>
    </row>
    <row r="20724" spans="17:17" x14ac:dyDescent="0.25">
      <c r="Q20724" s="95"/>
    </row>
    <row r="20725" spans="17:17" x14ac:dyDescent="0.25">
      <c r="Q20725" s="95"/>
    </row>
    <row r="20726" spans="17:17" x14ac:dyDescent="0.25">
      <c r="Q20726" s="95"/>
    </row>
    <row r="20727" spans="17:17" x14ac:dyDescent="0.25">
      <c r="Q20727" s="95"/>
    </row>
    <row r="20728" spans="17:17" x14ac:dyDescent="0.25">
      <c r="Q20728" s="95"/>
    </row>
    <row r="20729" spans="17:17" x14ac:dyDescent="0.25">
      <c r="Q20729" s="95"/>
    </row>
    <row r="20730" spans="17:17" x14ac:dyDescent="0.25">
      <c r="Q20730" s="95"/>
    </row>
    <row r="20731" spans="17:17" x14ac:dyDescent="0.25">
      <c r="Q20731" s="95"/>
    </row>
    <row r="20732" spans="17:17" x14ac:dyDescent="0.25">
      <c r="Q20732" s="95"/>
    </row>
    <row r="20733" spans="17:17" x14ac:dyDescent="0.25">
      <c r="Q20733" s="95"/>
    </row>
    <row r="20734" spans="17:17" x14ac:dyDescent="0.25">
      <c r="Q20734" s="95"/>
    </row>
    <row r="20735" spans="17:17" x14ac:dyDescent="0.25">
      <c r="Q20735" s="95"/>
    </row>
    <row r="20736" spans="17:17" x14ac:dyDescent="0.25">
      <c r="Q20736" s="95"/>
    </row>
    <row r="20737" spans="17:17" x14ac:dyDescent="0.25">
      <c r="Q20737" s="95"/>
    </row>
    <row r="20738" spans="17:17" x14ac:dyDescent="0.25">
      <c r="Q20738" s="95"/>
    </row>
    <row r="20739" spans="17:17" x14ac:dyDescent="0.25">
      <c r="Q20739" s="95"/>
    </row>
    <row r="20740" spans="17:17" x14ac:dyDescent="0.25">
      <c r="Q20740" s="95"/>
    </row>
    <row r="20741" spans="17:17" x14ac:dyDescent="0.25">
      <c r="Q20741" s="95"/>
    </row>
    <row r="20742" spans="17:17" x14ac:dyDescent="0.25">
      <c r="Q20742" s="95"/>
    </row>
    <row r="20743" spans="17:17" x14ac:dyDescent="0.25">
      <c r="Q20743" s="95"/>
    </row>
    <row r="20744" spans="17:17" x14ac:dyDescent="0.25">
      <c r="Q20744" s="95"/>
    </row>
    <row r="20745" spans="17:17" x14ac:dyDescent="0.25">
      <c r="Q20745" s="95"/>
    </row>
    <row r="20746" spans="17:17" x14ac:dyDescent="0.25">
      <c r="Q20746" s="95"/>
    </row>
    <row r="20747" spans="17:17" x14ac:dyDescent="0.25">
      <c r="Q20747" s="95"/>
    </row>
    <row r="20748" spans="17:17" x14ac:dyDescent="0.25">
      <c r="Q20748" s="95"/>
    </row>
    <row r="20749" spans="17:17" x14ac:dyDescent="0.25">
      <c r="Q20749" s="95"/>
    </row>
    <row r="20750" spans="17:17" x14ac:dyDescent="0.25">
      <c r="Q20750" s="95"/>
    </row>
    <row r="20751" spans="17:17" x14ac:dyDescent="0.25">
      <c r="Q20751" s="95"/>
    </row>
    <row r="20752" spans="17:17" x14ac:dyDescent="0.25">
      <c r="Q20752" s="95"/>
    </row>
    <row r="20753" spans="17:17" x14ac:dyDescent="0.25">
      <c r="Q20753" s="95"/>
    </row>
    <row r="20754" spans="17:17" x14ac:dyDescent="0.25">
      <c r="Q20754" s="95"/>
    </row>
    <row r="20755" spans="17:17" x14ac:dyDescent="0.25">
      <c r="Q20755" s="95"/>
    </row>
    <row r="20756" spans="17:17" x14ac:dyDescent="0.25">
      <c r="Q20756" s="95"/>
    </row>
    <row r="20757" spans="17:17" x14ac:dyDescent="0.25">
      <c r="Q20757" s="95"/>
    </row>
    <row r="20758" spans="17:17" x14ac:dyDescent="0.25">
      <c r="Q20758" s="95"/>
    </row>
    <row r="20759" spans="17:17" x14ac:dyDescent="0.25">
      <c r="Q20759" s="95"/>
    </row>
    <row r="20760" spans="17:17" x14ac:dyDescent="0.25">
      <c r="Q20760" s="95"/>
    </row>
    <row r="20761" spans="17:17" x14ac:dyDescent="0.25">
      <c r="Q20761" s="95"/>
    </row>
    <row r="20762" spans="17:17" x14ac:dyDescent="0.25">
      <c r="Q20762" s="95"/>
    </row>
    <row r="20763" spans="17:17" x14ac:dyDescent="0.25">
      <c r="Q20763" s="95"/>
    </row>
    <row r="20764" spans="17:17" x14ac:dyDescent="0.25">
      <c r="Q20764" s="95"/>
    </row>
    <row r="20765" spans="17:17" x14ac:dyDescent="0.25">
      <c r="Q20765" s="95"/>
    </row>
    <row r="20766" spans="17:17" x14ac:dyDescent="0.25">
      <c r="Q20766" s="95"/>
    </row>
    <row r="20767" spans="17:17" x14ac:dyDescent="0.25">
      <c r="Q20767" s="95"/>
    </row>
    <row r="20768" spans="17:17" x14ac:dyDescent="0.25">
      <c r="Q20768" s="95"/>
    </row>
    <row r="20769" spans="17:17" x14ac:dyDescent="0.25">
      <c r="Q20769" s="95"/>
    </row>
    <row r="20770" spans="17:17" x14ac:dyDescent="0.25">
      <c r="Q20770" s="95"/>
    </row>
    <row r="20771" spans="17:17" x14ac:dyDescent="0.25">
      <c r="Q20771" s="95"/>
    </row>
    <row r="20772" spans="17:17" x14ac:dyDescent="0.25">
      <c r="Q20772" s="95"/>
    </row>
    <row r="20773" spans="17:17" x14ac:dyDescent="0.25">
      <c r="Q20773" s="95"/>
    </row>
    <row r="20774" spans="17:17" x14ac:dyDescent="0.25">
      <c r="Q20774" s="95"/>
    </row>
    <row r="20775" spans="17:17" x14ac:dyDescent="0.25">
      <c r="Q20775" s="95"/>
    </row>
    <row r="20776" spans="17:17" x14ac:dyDescent="0.25">
      <c r="Q20776" s="95"/>
    </row>
    <row r="20777" spans="17:17" x14ac:dyDescent="0.25">
      <c r="Q20777" s="95"/>
    </row>
    <row r="20778" spans="17:17" x14ac:dyDescent="0.25">
      <c r="Q20778" s="95"/>
    </row>
    <row r="20779" spans="17:17" x14ac:dyDescent="0.25">
      <c r="Q20779" s="95"/>
    </row>
    <row r="20780" spans="17:17" x14ac:dyDescent="0.25">
      <c r="Q20780" s="95"/>
    </row>
    <row r="20781" spans="17:17" x14ac:dyDescent="0.25">
      <c r="Q20781" s="95"/>
    </row>
    <row r="20782" spans="17:17" x14ac:dyDescent="0.25">
      <c r="Q20782" s="95"/>
    </row>
    <row r="20783" spans="17:17" x14ac:dyDescent="0.25">
      <c r="Q20783" s="95"/>
    </row>
    <row r="20784" spans="17:17" x14ac:dyDescent="0.25">
      <c r="Q20784" s="95"/>
    </row>
    <row r="20785" spans="17:17" x14ac:dyDescent="0.25">
      <c r="Q20785" s="95"/>
    </row>
    <row r="20786" spans="17:17" x14ac:dyDescent="0.25">
      <c r="Q20786" s="95"/>
    </row>
    <row r="20787" spans="17:17" x14ac:dyDescent="0.25">
      <c r="Q20787" s="95"/>
    </row>
    <row r="20788" spans="17:17" x14ac:dyDescent="0.25">
      <c r="Q20788" s="95"/>
    </row>
    <row r="20789" spans="17:17" x14ac:dyDescent="0.25">
      <c r="Q20789" s="95"/>
    </row>
    <row r="20790" spans="17:17" x14ac:dyDescent="0.25">
      <c r="Q20790" s="95"/>
    </row>
    <row r="20791" spans="17:17" x14ac:dyDescent="0.25">
      <c r="Q20791" s="95"/>
    </row>
    <row r="20792" spans="17:17" x14ac:dyDescent="0.25">
      <c r="Q20792" s="95"/>
    </row>
    <row r="20793" spans="17:17" x14ac:dyDescent="0.25">
      <c r="Q20793" s="95"/>
    </row>
    <row r="20794" spans="17:17" x14ac:dyDescent="0.25">
      <c r="Q20794" s="95"/>
    </row>
    <row r="20795" spans="17:17" x14ac:dyDescent="0.25">
      <c r="Q20795" s="95"/>
    </row>
    <row r="20796" spans="17:17" x14ac:dyDescent="0.25">
      <c r="Q20796" s="95"/>
    </row>
    <row r="20797" spans="17:17" x14ac:dyDescent="0.25">
      <c r="Q20797" s="95"/>
    </row>
    <row r="20798" spans="17:17" x14ac:dyDescent="0.25">
      <c r="Q20798" s="95"/>
    </row>
    <row r="20799" spans="17:17" x14ac:dyDescent="0.25">
      <c r="Q20799" s="95"/>
    </row>
    <row r="20800" spans="17:17" x14ac:dyDescent="0.25">
      <c r="Q20800" s="95"/>
    </row>
    <row r="20801" spans="17:17" x14ac:dyDescent="0.25">
      <c r="Q20801" s="95"/>
    </row>
    <row r="20802" spans="17:17" x14ac:dyDescent="0.25">
      <c r="Q20802" s="95"/>
    </row>
    <row r="20803" spans="17:17" x14ac:dyDescent="0.25">
      <c r="Q20803" s="95"/>
    </row>
    <row r="20804" spans="17:17" x14ac:dyDescent="0.25">
      <c r="Q20804" s="95"/>
    </row>
    <row r="20805" spans="17:17" x14ac:dyDescent="0.25">
      <c r="Q20805" s="95"/>
    </row>
    <row r="20806" spans="17:17" x14ac:dyDescent="0.25">
      <c r="Q20806" s="95"/>
    </row>
    <row r="20807" spans="17:17" x14ac:dyDescent="0.25">
      <c r="Q20807" s="95"/>
    </row>
    <row r="20808" spans="17:17" x14ac:dyDescent="0.25">
      <c r="Q20808" s="95"/>
    </row>
    <row r="20809" spans="17:17" x14ac:dyDescent="0.25">
      <c r="Q20809" s="95"/>
    </row>
    <row r="20810" spans="17:17" x14ac:dyDescent="0.25">
      <c r="Q20810" s="95"/>
    </row>
    <row r="20811" spans="17:17" x14ac:dyDescent="0.25">
      <c r="Q20811" s="95"/>
    </row>
    <row r="20812" spans="17:17" x14ac:dyDescent="0.25">
      <c r="Q20812" s="95"/>
    </row>
    <row r="20813" spans="17:17" x14ac:dyDescent="0.25">
      <c r="Q20813" s="95"/>
    </row>
    <row r="20814" spans="17:17" x14ac:dyDescent="0.25">
      <c r="Q20814" s="95"/>
    </row>
    <row r="20815" spans="17:17" x14ac:dyDescent="0.25">
      <c r="Q20815" s="95"/>
    </row>
    <row r="20816" spans="17:17" x14ac:dyDescent="0.25">
      <c r="Q20816" s="95"/>
    </row>
    <row r="20817" spans="17:17" x14ac:dyDescent="0.25">
      <c r="Q20817" s="95"/>
    </row>
    <row r="20818" spans="17:17" x14ac:dyDescent="0.25">
      <c r="Q20818" s="95"/>
    </row>
    <row r="20819" spans="17:17" x14ac:dyDescent="0.25">
      <c r="Q20819" s="95"/>
    </row>
    <row r="20820" spans="17:17" x14ac:dyDescent="0.25">
      <c r="Q20820" s="95"/>
    </row>
    <row r="20821" spans="17:17" x14ac:dyDescent="0.25">
      <c r="Q20821" s="95"/>
    </row>
    <row r="20822" spans="17:17" x14ac:dyDescent="0.25">
      <c r="Q20822" s="95"/>
    </row>
    <row r="20823" spans="17:17" x14ac:dyDescent="0.25">
      <c r="Q20823" s="95"/>
    </row>
    <row r="20824" spans="17:17" x14ac:dyDescent="0.25">
      <c r="Q20824" s="95"/>
    </row>
    <row r="20825" spans="17:17" x14ac:dyDescent="0.25">
      <c r="Q20825" s="95"/>
    </row>
    <row r="20826" spans="17:17" x14ac:dyDescent="0.25">
      <c r="Q20826" s="95"/>
    </row>
    <row r="20827" spans="17:17" x14ac:dyDescent="0.25">
      <c r="Q20827" s="95"/>
    </row>
    <row r="20828" spans="17:17" x14ac:dyDescent="0.25">
      <c r="Q20828" s="95"/>
    </row>
    <row r="20829" spans="17:17" x14ac:dyDescent="0.25">
      <c r="Q20829" s="95"/>
    </row>
    <row r="20830" spans="17:17" x14ac:dyDescent="0.25">
      <c r="Q20830" s="95"/>
    </row>
    <row r="20831" spans="17:17" x14ac:dyDescent="0.25">
      <c r="Q20831" s="95"/>
    </row>
    <row r="20832" spans="17:17" x14ac:dyDescent="0.25">
      <c r="Q20832" s="95"/>
    </row>
    <row r="20833" spans="17:17" x14ac:dyDescent="0.25">
      <c r="Q20833" s="95"/>
    </row>
    <row r="20834" spans="17:17" x14ac:dyDescent="0.25">
      <c r="Q20834" s="95"/>
    </row>
    <row r="20835" spans="17:17" x14ac:dyDescent="0.25">
      <c r="Q20835" s="95"/>
    </row>
    <row r="20836" spans="17:17" x14ac:dyDescent="0.25">
      <c r="Q20836" s="95"/>
    </row>
    <row r="20837" spans="17:17" x14ac:dyDescent="0.25">
      <c r="Q20837" s="95"/>
    </row>
    <row r="20838" spans="17:17" x14ac:dyDescent="0.25">
      <c r="Q20838" s="95"/>
    </row>
    <row r="20839" spans="17:17" x14ac:dyDescent="0.25">
      <c r="Q20839" s="95"/>
    </row>
    <row r="20840" spans="17:17" x14ac:dyDescent="0.25">
      <c r="Q20840" s="95"/>
    </row>
    <row r="20841" spans="17:17" x14ac:dyDescent="0.25">
      <c r="Q20841" s="95"/>
    </row>
    <row r="20842" spans="17:17" x14ac:dyDescent="0.25">
      <c r="Q20842" s="95"/>
    </row>
    <row r="20843" spans="17:17" x14ac:dyDescent="0.25">
      <c r="Q20843" s="95"/>
    </row>
    <row r="20844" spans="17:17" x14ac:dyDescent="0.25">
      <c r="Q20844" s="95"/>
    </row>
    <row r="20845" spans="17:17" x14ac:dyDescent="0.25">
      <c r="Q20845" s="95"/>
    </row>
    <row r="20846" spans="17:17" x14ac:dyDescent="0.25">
      <c r="Q20846" s="95"/>
    </row>
    <row r="20847" spans="17:17" x14ac:dyDescent="0.25">
      <c r="Q20847" s="95"/>
    </row>
    <row r="20848" spans="17:17" x14ac:dyDescent="0.25">
      <c r="Q20848" s="95"/>
    </row>
    <row r="20849" spans="17:17" x14ac:dyDescent="0.25">
      <c r="Q20849" s="95"/>
    </row>
    <row r="20850" spans="17:17" x14ac:dyDescent="0.25">
      <c r="Q20850" s="95"/>
    </row>
    <row r="20851" spans="17:17" x14ac:dyDescent="0.25">
      <c r="Q20851" s="95"/>
    </row>
    <row r="20852" spans="17:17" x14ac:dyDescent="0.25">
      <c r="Q20852" s="95"/>
    </row>
    <row r="20853" spans="17:17" x14ac:dyDescent="0.25">
      <c r="Q20853" s="95"/>
    </row>
    <row r="20854" spans="17:17" x14ac:dyDescent="0.25">
      <c r="Q20854" s="95"/>
    </row>
    <row r="20855" spans="17:17" x14ac:dyDescent="0.25">
      <c r="Q20855" s="95"/>
    </row>
    <row r="20856" spans="17:17" x14ac:dyDescent="0.25">
      <c r="Q20856" s="95"/>
    </row>
    <row r="20857" spans="17:17" x14ac:dyDescent="0.25">
      <c r="Q20857" s="95"/>
    </row>
    <row r="20858" spans="17:17" x14ac:dyDescent="0.25">
      <c r="Q20858" s="95"/>
    </row>
    <row r="20859" spans="17:17" x14ac:dyDescent="0.25">
      <c r="Q20859" s="95"/>
    </row>
    <row r="20860" spans="17:17" x14ac:dyDescent="0.25">
      <c r="Q20860" s="95"/>
    </row>
    <row r="20861" spans="17:17" x14ac:dyDescent="0.25">
      <c r="Q20861" s="95"/>
    </row>
    <row r="20862" spans="17:17" x14ac:dyDescent="0.25">
      <c r="Q20862" s="95"/>
    </row>
    <row r="20863" spans="17:17" x14ac:dyDescent="0.25">
      <c r="Q20863" s="95"/>
    </row>
    <row r="20864" spans="17:17" x14ac:dyDescent="0.25">
      <c r="Q20864" s="95"/>
    </row>
    <row r="20865" spans="17:17" x14ac:dyDescent="0.25">
      <c r="Q20865" s="95"/>
    </row>
    <row r="20866" spans="17:17" x14ac:dyDescent="0.25">
      <c r="Q20866" s="95"/>
    </row>
    <row r="20867" spans="17:17" x14ac:dyDescent="0.25">
      <c r="Q20867" s="95"/>
    </row>
    <row r="20868" spans="17:17" x14ac:dyDescent="0.25">
      <c r="Q20868" s="95"/>
    </row>
    <row r="20869" spans="17:17" x14ac:dyDescent="0.25">
      <c r="Q20869" s="95"/>
    </row>
    <row r="20870" spans="17:17" x14ac:dyDescent="0.25">
      <c r="Q20870" s="95"/>
    </row>
    <row r="20871" spans="17:17" x14ac:dyDescent="0.25">
      <c r="Q20871" s="95"/>
    </row>
    <row r="20872" spans="17:17" x14ac:dyDescent="0.25">
      <c r="Q20872" s="95"/>
    </row>
    <row r="20873" spans="17:17" x14ac:dyDescent="0.25">
      <c r="Q20873" s="95"/>
    </row>
    <row r="20874" spans="17:17" x14ac:dyDescent="0.25">
      <c r="Q20874" s="95"/>
    </row>
    <row r="20875" spans="17:17" x14ac:dyDescent="0.25">
      <c r="Q20875" s="95"/>
    </row>
    <row r="20876" spans="17:17" x14ac:dyDescent="0.25">
      <c r="Q20876" s="95"/>
    </row>
    <row r="20877" spans="17:17" x14ac:dyDescent="0.25">
      <c r="Q20877" s="95"/>
    </row>
    <row r="20878" spans="17:17" x14ac:dyDescent="0.25">
      <c r="Q20878" s="95"/>
    </row>
    <row r="20879" spans="17:17" x14ac:dyDescent="0.25">
      <c r="Q20879" s="95"/>
    </row>
    <row r="20880" spans="17:17" x14ac:dyDescent="0.25">
      <c r="Q20880" s="95"/>
    </row>
    <row r="20881" spans="17:17" x14ac:dyDescent="0.25">
      <c r="Q20881" s="95"/>
    </row>
    <row r="20882" spans="17:17" x14ac:dyDescent="0.25">
      <c r="Q20882" s="95"/>
    </row>
    <row r="20883" spans="17:17" x14ac:dyDescent="0.25">
      <c r="Q20883" s="95"/>
    </row>
    <row r="20884" spans="17:17" x14ac:dyDescent="0.25">
      <c r="Q20884" s="95"/>
    </row>
    <row r="20885" spans="17:17" x14ac:dyDescent="0.25">
      <c r="Q20885" s="95"/>
    </row>
    <row r="20886" spans="17:17" x14ac:dyDescent="0.25">
      <c r="Q20886" s="95"/>
    </row>
    <row r="20887" spans="17:17" x14ac:dyDescent="0.25">
      <c r="Q20887" s="95"/>
    </row>
    <row r="20888" spans="17:17" x14ac:dyDescent="0.25">
      <c r="Q20888" s="95"/>
    </row>
    <row r="20889" spans="17:17" x14ac:dyDescent="0.25">
      <c r="Q20889" s="95"/>
    </row>
    <row r="20890" spans="17:17" x14ac:dyDescent="0.25">
      <c r="Q20890" s="95"/>
    </row>
    <row r="20891" spans="17:17" x14ac:dyDescent="0.25">
      <c r="Q20891" s="95"/>
    </row>
    <row r="20892" spans="17:17" x14ac:dyDescent="0.25">
      <c r="Q20892" s="95"/>
    </row>
    <row r="20893" spans="17:17" x14ac:dyDescent="0.25">
      <c r="Q20893" s="95"/>
    </row>
    <row r="20894" spans="17:17" x14ac:dyDescent="0.25">
      <c r="Q20894" s="95"/>
    </row>
    <row r="20895" spans="17:17" x14ac:dyDescent="0.25">
      <c r="Q20895" s="95"/>
    </row>
    <row r="20896" spans="17:17" x14ac:dyDescent="0.25">
      <c r="Q20896" s="95"/>
    </row>
    <row r="20897" spans="17:17" x14ac:dyDescent="0.25">
      <c r="Q20897" s="95"/>
    </row>
    <row r="20898" spans="17:17" x14ac:dyDescent="0.25">
      <c r="Q20898" s="95"/>
    </row>
    <row r="20899" spans="17:17" x14ac:dyDescent="0.25">
      <c r="Q20899" s="95"/>
    </row>
    <row r="20900" spans="17:17" x14ac:dyDescent="0.25">
      <c r="Q20900" s="95"/>
    </row>
    <row r="20901" spans="17:17" x14ac:dyDescent="0.25">
      <c r="Q20901" s="95"/>
    </row>
    <row r="20902" spans="17:17" x14ac:dyDescent="0.25">
      <c r="Q20902" s="95"/>
    </row>
    <row r="20903" spans="17:17" x14ac:dyDescent="0.25">
      <c r="Q20903" s="95"/>
    </row>
    <row r="20904" spans="17:17" x14ac:dyDescent="0.25">
      <c r="Q20904" s="95"/>
    </row>
    <row r="20905" spans="17:17" x14ac:dyDescent="0.25">
      <c r="Q20905" s="95"/>
    </row>
    <row r="20906" spans="17:17" x14ac:dyDescent="0.25">
      <c r="Q20906" s="95"/>
    </row>
    <row r="20907" spans="17:17" x14ac:dyDescent="0.25">
      <c r="Q20907" s="95"/>
    </row>
    <row r="20908" spans="17:17" x14ac:dyDescent="0.25">
      <c r="Q20908" s="95"/>
    </row>
    <row r="20909" spans="17:17" x14ac:dyDescent="0.25">
      <c r="Q20909" s="95"/>
    </row>
    <row r="20910" spans="17:17" x14ac:dyDescent="0.25">
      <c r="Q20910" s="95"/>
    </row>
    <row r="20911" spans="17:17" x14ac:dyDescent="0.25">
      <c r="Q20911" s="95"/>
    </row>
    <row r="20912" spans="17:17" x14ac:dyDescent="0.25">
      <c r="Q20912" s="95"/>
    </row>
    <row r="20913" spans="17:17" x14ac:dyDescent="0.25">
      <c r="Q20913" s="95"/>
    </row>
    <row r="20914" spans="17:17" x14ac:dyDescent="0.25">
      <c r="Q20914" s="95"/>
    </row>
    <row r="20915" spans="17:17" x14ac:dyDescent="0.25">
      <c r="Q20915" s="95"/>
    </row>
    <row r="20916" spans="17:17" x14ac:dyDescent="0.25">
      <c r="Q20916" s="95"/>
    </row>
    <row r="20917" spans="17:17" x14ac:dyDescent="0.25">
      <c r="Q20917" s="95"/>
    </row>
    <row r="20918" spans="17:17" x14ac:dyDescent="0.25">
      <c r="Q20918" s="95"/>
    </row>
    <row r="20919" spans="17:17" x14ac:dyDescent="0.25">
      <c r="Q20919" s="95"/>
    </row>
    <row r="20920" spans="17:17" x14ac:dyDescent="0.25">
      <c r="Q20920" s="95"/>
    </row>
    <row r="20921" spans="17:17" x14ac:dyDescent="0.25">
      <c r="Q20921" s="95"/>
    </row>
    <row r="20922" spans="17:17" x14ac:dyDescent="0.25">
      <c r="Q20922" s="95"/>
    </row>
    <row r="20923" spans="17:17" x14ac:dyDescent="0.25">
      <c r="Q20923" s="95"/>
    </row>
    <row r="20924" spans="17:17" x14ac:dyDescent="0.25">
      <c r="Q20924" s="95"/>
    </row>
    <row r="20925" spans="17:17" x14ac:dyDescent="0.25">
      <c r="Q20925" s="95"/>
    </row>
    <row r="20926" spans="17:17" x14ac:dyDescent="0.25">
      <c r="Q20926" s="95"/>
    </row>
    <row r="20927" spans="17:17" x14ac:dyDescent="0.25">
      <c r="Q20927" s="95"/>
    </row>
    <row r="20928" spans="17:17" x14ac:dyDescent="0.25">
      <c r="Q20928" s="95"/>
    </row>
    <row r="20929" spans="17:17" x14ac:dyDescent="0.25">
      <c r="Q20929" s="95"/>
    </row>
    <row r="20930" spans="17:17" x14ac:dyDescent="0.25">
      <c r="Q20930" s="95"/>
    </row>
    <row r="20931" spans="17:17" x14ac:dyDescent="0.25">
      <c r="Q20931" s="95"/>
    </row>
    <row r="20932" spans="17:17" x14ac:dyDescent="0.25">
      <c r="Q20932" s="95"/>
    </row>
    <row r="20933" spans="17:17" x14ac:dyDescent="0.25">
      <c r="Q20933" s="95"/>
    </row>
    <row r="20934" spans="17:17" x14ac:dyDescent="0.25">
      <c r="Q20934" s="95"/>
    </row>
    <row r="20935" spans="17:17" x14ac:dyDescent="0.25">
      <c r="Q20935" s="95"/>
    </row>
    <row r="20936" spans="17:17" x14ac:dyDescent="0.25">
      <c r="Q20936" s="95"/>
    </row>
    <row r="20937" spans="17:17" x14ac:dyDescent="0.25">
      <c r="Q20937" s="95"/>
    </row>
    <row r="20938" spans="17:17" x14ac:dyDescent="0.25">
      <c r="Q20938" s="95"/>
    </row>
    <row r="20939" spans="17:17" x14ac:dyDescent="0.25">
      <c r="Q20939" s="95"/>
    </row>
    <row r="20940" spans="17:17" x14ac:dyDescent="0.25">
      <c r="Q20940" s="95"/>
    </row>
    <row r="20941" spans="17:17" x14ac:dyDescent="0.25">
      <c r="Q20941" s="95"/>
    </row>
    <row r="20942" spans="17:17" x14ac:dyDescent="0.25">
      <c r="Q20942" s="95"/>
    </row>
    <row r="20943" spans="17:17" x14ac:dyDescent="0.25">
      <c r="Q20943" s="95"/>
    </row>
    <row r="20944" spans="17:17" x14ac:dyDescent="0.25">
      <c r="Q20944" s="95"/>
    </row>
    <row r="20945" spans="17:17" x14ac:dyDescent="0.25">
      <c r="Q20945" s="95"/>
    </row>
    <row r="20946" spans="17:17" x14ac:dyDescent="0.25">
      <c r="Q20946" s="95"/>
    </row>
    <row r="20947" spans="17:17" x14ac:dyDescent="0.25">
      <c r="Q20947" s="95"/>
    </row>
    <row r="20948" spans="17:17" x14ac:dyDescent="0.25">
      <c r="Q20948" s="95"/>
    </row>
    <row r="20949" spans="17:17" x14ac:dyDescent="0.25">
      <c r="Q20949" s="95"/>
    </row>
    <row r="20950" spans="17:17" x14ac:dyDescent="0.25">
      <c r="Q20950" s="95"/>
    </row>
    <row r="20951" spans="17:17" x14ac:dyDescent="0.25">
      <c r="Q20951" s="95"/>
    </row>
    <row r="20952" spans="17:17" x14ac:dyDescent="0.25">
      <c r="Q20952" s="95"/>
    </row>
    <row r="20953" spans="17:17" x14ac:dyDescent="0.25">
      <c r="Q20953" s="95"/>
    </row>
    <row r="20954" spans="17:17" x14ac:dyDescent="0.25">
      <c r="Q20954" s="95"/>
    </row>
    <row r="20955" spans="17:17" x14ac:dyDescent="0.25">
      <c r="Q20955" s="95"/>
    </row>
    <row r="20956" spans="17:17" x14ac:dyDescent="0.25">
      <c r="Q20956" s="95"/>
    </row>
    <row r="20957" spans="17:17" x14ac:dyDescent="0.25">
      <c r="Q20957" s="95"/>
    </row>
    <row r="20958" spans="17:17" x14ac:dyDescent="0.25">
      <c r="Q20958" s="95"/>
    </row>
    <row r="20959" spans="17:17" x14ac:dyDescent="0.25">
      <c r="Q20959" s="95"/>
    </row>
    <row r="20960" spans="17:17" x14ac:dyDescent="0.25">
      <c r="Q20960" s="95"/>
    </row>
    <row r="20961" spans="17:17" x14ac:dyDescent="0.25">
      <c r="Q20961" s="95"/>
    </row>
    <row r="20962" spans="17:17" x14ac:dyDescent="0.25">
      <c r="Q20962" s="95"/>
    </row>
    <row r="20963" spans="17:17" x14ac:dyDescent="0.25">
      <c r="Q20963" s="95"/>
    </row>
    <row r="20964" spans="17:17" x14ac:dyDescent="0.25">
      <c r="Q20964" s="95"/>
    </row>
    <row r="20965" spans="17:17" x14ac:dyDescent="0.25">
      <c r="Q20965" s="95"/>
    </row>
    <row r="20966" spans="17:17" x14ac:dyDescent="0.25">
      <c r="Q20966" s="95"/>
    </row>
    <row r="20967" spans="17:17" x14ac:dyDescent="0.25">
      <c r="Q20967" s="95"/>
    </row>
    <row r="20968" spans="17:17" x14ac:dyDescent="0.25">
      <c r="Q20968" s="95"/>
    </row>
    <row r="20969" spans="17:17" x14ac:dyDescent="0.25">
      <c r="Q20969" s="95"/>
    </row>
    <row r="20970" spans="17:17" x14ac:dyDescent="0.25">
      <c r="Q20970" s="95"/>
    </row>
    <row r="20971" spans="17:17" x14ac:dyDescent="0.25">
      <c r="Q20971" s="95"/>
    </row>
    <row r="20972" spans="17:17" x14ac:dyDescent="0.25">
      <c r="Q20972" s="95"/>
    </row>
    <row r="20973" spans="17:17" x14ac:dyDescent="0.25">
      <c r="Q20973" s="95"/>
    </row>
    <row r="20974" spans="17:17" x14ac:dyDescent="0.25">
      <c r="Q20974" s="95"/>
    </row>
    <row r="20975" spans="17:17" x14ac:dyDescent="0.25">
      <c r="Q20975" s="95"/>
    </row>
    <row r="20976" spans="17:17" x14ac:dyDescent="0.25">
      <c r="Q20976" s="95"/>
    </row>
    <row r="20977" spans="17:17" x14ac:dyDescent="0.25">
      <c r="Q20977" s="95"/>
    </row>
    <row r="20978" spans="17:17" x14ac:dyDescent="0.25">
      <c r="Q20978" s="95"/>
    </row>
    <row r="20979" spans="17:17" x14ac:dyDescent="0.25">
      <c r="Q20979" s="95"/>
    </row>
    <row r="20980" spans="17:17" x14ac:dyDescent="0.25">
      <c r="Q20980" s="95"/>
    </row>
    <row r="20981" spans="17:17" x14ac:dyDescent="0.25">
      <c r="Q20981" s="95"/>
    </row>
    <row r="20982" spans="17:17" x14ac:dyDescent="0.25">
      <c r="Q20982" s="95"/>
    </row>
    <row r="20983" spans="17:17" x14ac:dyDescent="0.25">
      <c r="Q20983" s="95"/>
    </row>
    <row r="20984" spans="17:17" x14ac:dyDescent="0.25">
      <c r="Q20984" s="95"/>
    </row>
    <row r="20985" spans="17:17" x14ac:dyDescent="0.25">
      <c r="Q20985" s="95"/>
    </row>
    <row r="20986" spans="17:17" x14ac:dyDescent="0.25">
      <c r="Q20986" s="95"/>
    </row>
    <row r="20987" spans="17:17" x14ac:dyDescent="0.25">
      <c r="Q20987" s="95"/>
    </row>
    <row r="20988" spans="17:17" x14ac:dyDescent="0.25">
      <c r="Q20988" s="95"/>
    </row>
    <row r="20989" spans="17:17" x14ac:dyDescent="0.25">
      <c r="Q20989" s="95"/>
    </row>
    <row r="20990" spans="17:17" x14ac:dyDescent="0.25">
      <c r="Q20990" s="95"/>
    </row>
    <row r="20991" spans="17:17" x14ac:dyDescent="0.25">
      <c r="Q20991" s="95"/>
    </row>
    <row r="20992" spans="17:17" x14ac:dyDescent="0.25">
      <c r="Q20992" s="95"/>
    </row>
    <row r="20993" spans="17:17" x14ac:dyDescent="0.25">
      <c r="Q20993" s="95"/>
    </row>
    <row r="20994" spans="17:17" x14ac:dyDescent="0.25">
      <c r="Q20994" s="95"/>
    </row>
    <row r="20995" spans="17:17" x14ac:dyDescent="0.25">
      <c r="Q20995" s="95"/>
    </row>
    <row r="20996" spans="17:17" x14ac:dyDescent="0.25">
      <c r="Q20996" s="95"/>
    </row>
    <row r="20997" spans="17:17" x14ac:dyDescent="0.25">
      <c r="Q20997" s="95"/>
    </row>
    <row r="20998" spans="17:17" x14ac:dyDescent="0.25">
      <c r="Q20998" s="95"/>
    </row>
    <row r="20999" spans="17:17" x14ac:dyDescent="0.25">
      <c r="Q20999" s="95"/>
    </row>
    <row r="21000" spans="17:17" x14ac:dyDescent="0.25">
      <c r="Q21000" s="95"/>
    </row>
    <row r="21001" spans="17:17" x14ac:dyDescent="0.25">
      <c r="Q21001" s="95"/>
    </row>
    <row r="21002" spans="17:17" x14ac:dyDescent="0.25">
      <c r="Q21002" s="95"/>
    </row>
    <row r="21003" spans="17:17" x14ac:dyDescent="0.25">
      <c r="Q21003" s="95"/>
    </row>
    <row r="21004" spans="17:17" x14ac:dyDescent="0.25">
      <c r="Q21004" s="95"/>
    </row>
    <row r="21005" spans="17:17" x14ac:dyDescent="0.25">
      <c r="Q21005" s="95"/>
    </row>
    <row r="21006" spans="17:17" x14ac:dyDescent="0.25">
      <c r="Q21006" s="95"/>
    </row>
    <row r="21007" spans="17:17" x14ac:dyDescent="0.25">
      <c r="Q21007" s="95"/>
    </row>
    <row r="21008" spans="17:17" x14ac:dyDescent="0.25">
      <c r="Q21008" s="95"/>
    </row>
    <row r="21009" spans="17:17" x14ac:dyDescent="0.25">
      <c r="Q21009" s="95"/>
    </row>
    <row r="21010" spans="17:17" x14ac:dyDescent="0.25">
      <c r="Q21010" s="95"/>
    </row>
    <row r="21011" spans="17:17" x14ac:dyDescent="0.25">
      <c r="Q21011" s="95"/>
    </row>
    <row r="21012" spans="17:17" x14ac:dyDescent="0.25">
      <c r="Q21012" s="95"/>
    </row>
    <row r="21013" spans="17:17" x14ac:dyDescent="0.25">
      <c r="Q21013" s="95"/>
    </row>
    <row r="21014" spans="17:17" x14ac:dyDescent="0.25">
      <c r="Q21014" s="95"/>
    </row>
    <row r="21015" spans="17:17" x14ac:dyDescent="0.25">
      <c r="Q21015" s="95"/>
    </row>
    <row r="21016" spans="17:17" x14ac:dyDescent="0.25">
      <c r="Q21016" s="95"/>
    </row>
    <row r="21017" spans="17:17" x14ac:dyDescent="0.25">
      <c r="Q21017" s="95"/>
    </row>
    <row r="21018" spans="17:17" x14ac:dyDescent="0.25">
      <c r="Q21018" s="95"/>
    </row>
    <row r="21019" spans="17:17" x14ac:dyDescent="0.25">
      <c r="Q21019" s="95"/>
    </row>
    <row r="21020" spans="17:17" x14ac:dyDescent="0.25">
      <c r="Q21020" s="95"/>
    </row>
    <row r="21021" spans="17:17" x14ac:dyDescent="0.25">
      <c r="Q21021" s="95"/>
    </row>
    <row r="21022" spans="17:17" x14ac:dyDescent="0.25">
      <c r="Q21022" s="95"/>
    </row>
    <row r="21023" spans="17:17" x14ac:dyDescent="0.25">
      <c r="Q21023" s="95"/>
    </row>
    <row r="21024" spans="17:17" x14ac:dyDescent="0.25">
      <c r="Q21024" s="95"/>
    </row>
    <row r="21025" spans="17:17" x14ac:dyDescent="0.25">
      <c r="Q21025" s="95"/>
    </row>
    <row r="21026" spans="17:17" x14ac:dyDescent="0.25">
      <c r="Q21026" s="95"/>
    </row>
    <row r="21027" spans="17:17" x14ac:dyDescent="0.25">
      <c r="Q21027" s="95"/>
    </row>
    <row r="21028" spans="17:17" x14ac:dyDescent="0.25">
      <c r="Q21028" s="95"/>
    </row>
    <row r="21029" spans="17:17" x14ac:dyDescent="0.25">
      <c r="Q21029" s="95"/>
    </row>
    <row r="21030" spans="17:17" x14ac:dyDescent="0.25">
      <c r="Q21030" s="95"/>
    </row>
    <row r="21031" spans="17:17" x14ac:dyDescent="0.25">
      <c r="Q21031" s="95"/>
    </row>
    <row r="21032" spans="17:17" x14ac:dyDescent="0.25">
      <c r="Q21032" s="95"/>
    </row>
    <row r="21033" spans="17:17" x14ac:dyDescent="0.25">
      <c r="Q21033" s="95"/>
    </row>
    <row r="21034" spans="17:17" x14ac:dyDescent="0.25">
      <c r="Q21034" s="95"/>
    </row>
    <row r="21035" spans="17:17" x14ac:dyDescent="0.25">
      <c r="Q21035" s="95"/>
    </row>
    <row r="21036" spans="17:17" x14ac:dyDescent="0.25">
      <c r="Q21036" s="95"/>
    </row>
    <row r="21037" spans="17:17" x14ac:dyDescent="0.25">
      <c r="Q21037" s="95"/>
    </row>
    <row r="21038" spans="17:17" x14ac:dyDescent="0.25">
      <c r="Q21038" s="95"/>
    </row>
    <row r="21039" spans="17:17" x14ac:dyDescent="0.25">
      <c r="Q21039" s="95"/>
    </row>
    <row r="21040" spans="17:17" x14ac:dyDescent="0.25">
      <c r="Q21040" s="95"/>
    </row>
    <row r="21041" spans="17:17" x14ac:dyDescent="0.25">
      <c r="Q21041" s="95"/>
    </row>
    <row r="21042" spans="17:17" x14ac:dyDescent="0.25">
      <c r="Q21042" s="95"/>
    </row>
    <row r="21043" spans="17:17" x14ac:dyDescent="0.25">
      <c r="Q21043" s="95"/>
    </row>
    <row r="21044" spans="17:17" x14ac:dyDescent="0.25">
      <c r="Q21044" s="95"/>
    </row>
    <row r="21045" spans="17:17" x14ac:dyDescent="0.25">
      <c r="Q21045" s="95"/>
    </row>
    <row r="21046" spans="17:17" x14ac:dyDescent="0.25">
      <c r="Q21046" s="95"/>
    </row>
    <row r="21047" spans="17:17" x14ac:dyDescent="0.25">
      <c r="Q21047" s="95"/>
    </row>
    <row r="21048" spans="17:17" x14ac:dyDescent="0.25">
      <c r="Q21048" s="95"/>
    </row>
    <row r="21049" spans="17:17" x14ac:dyDescent="0.25">
      <c r="Q21049" s="95"/>
    </row>
    <row r="21050" spans="17:17" x14ac:dyDescent="0.25">
      <c r="Q21050" s="95"/>
    </row>
    <row r="21051" spans="17:17" x14ac:dyDescent="0.25">
      <c r="Q21051" s="95"/>
    </row>
    <row r="21052" spans="17:17" x14ac:dyDescent="0.25">
      <c r="Q21052" s="95"/>
    </row>
    <row r="21053" spans="17:17" x14ac:dyDescent="0.25">
      <c r="Q21053" s="95"/>
    </row>
    <row r="21054" spans="17:17" x14ac:dyDescent="0.25">
      <c r="Q21054" s="95"/>
    </row>
    <row r="21055" spans="17:17" x14ac:dyDescent="0.25">
      <c r="Q21055" s="95"/>
    </row>
    <row r="21056" spans="17:17" x14ac:dyDescent="0.25">
      <c r="Q21056" s="95"/>
    </row>
    <row r="21057" spans="17:17" x14ac:dyDescent="0.25">
      <c r="Q21057" s="95"/>
    </row>
    <row r="21058" spans="17:17" x14ac:dyDescent="0.25">
      <c r="Q21058" s="95"/>
    </row>
    <row r="21059" spans="17:17" x14ac:dyDescent="0.25">
      <c r="Q21059" s="95"/>
    </row>
    <row r="21060" spans="17:17" x14ac:dyDescent="0.25">
      <c r="Q21060" s="95"/>
    </row>
    <row r="21061" spans="17:17" x14ac:dyDescent="0.25">
      <c r="Q21061" s="95"/>
    </row>
    <row r="21062" spans="17:17" x14ac:dyDescent="0.25">
      <c r="Q21062" s="95"/>
    </row>
    <row r="21063" spans="17:17" x14ac:dyDescent="0.25">
      <c r="Q21063" s="95"/>
    </row>
    <row r="21064" spans="17:17" x14ac:dyDescent="0.25">
      <c r="Q21064" s="95"/>
    </row>
    <row r="21065" spans="17:17" x14ac:dyDescent="0.25">
      <c r="Q21065" s="95"/>
    </row>
    <row r="21066" spans="17:17" x14ac:dyDescent="0.25">
      <c r="Q21066" s="95"/>
    </row>
    <row r="21067" spans="17:17" x14ac:dyDescent="0.25">
      <c r="Q21067" s="95"/>
    </row>
    <row r="21068" spans="17:17" x14ac:dyDescent="0.25">
      <c r="Q21068" s="95"/>
    </row>
    <row r="21069" spans="17:17" x14ac:dyDescent="0.25">
      <c r="Q21069" s="95"/>
    </row>
    <row r="21070" spans="17:17" x14ac:dyDescent="0.25">
      <c r="Q21070" s="95"/>
    </row>
    <row r="21071" spans="17:17" x14ac:dyDescent="0.25">
      <c r="Q21071" s="95"/>
    </row>
    <row r="21072" spans="17:17" x14ac:dyDescent="0.25">
      <c r="Q21072" s="95"/>
    </row>
    <row r="21073" spans="17:17" x14ac:dyDescent="0.25">
      <c r="Q21073" s="95"/>
    </row>
    <row r="21074" spans="17:17" x14ac:dyDescent="0.25">
      <c r="Q21074" s="95"/>
    </row>
    <row r="21075" spans="17:17" x14ac:dyDescent="0.25">
      <c r="Q21075" s="95"/>
    </row>
    <row r="21076" spans="17:17" x14ac:dyDescent="0.25">
      <c r="Q21076" s="95"/>
    </row>
    <row r="21077" spans="17:17" x14ac:dyDescent="0.25">
      <c r="Q21077" s="95"/>
    </row>
    <row r="21078" spans="17:17" x14ac:dyDescent="0.25">
      <c r="Q21078" s="95"/>
    </row>
    <row r="21079" spans="17:17" x14ac:dyDescent="0.25">
      <c r="Q21079" s="95"/>
    </row>
    <row r="21080" spans="17:17" x14ac:dyDescent="0.25">
      <c r="Q21080" s="95"/>
    </row>
    <row r="21081" spans="17:17" x14ac:dyDescent="0.25">
      <c r="Q21081" s="95"/>
    </row>
    <row r="21082" spans="17:17" x14ac:dyDescent="0.25">
      <c r="Q21082" s="95"/>
    </row>
    <row r="21083" spans="17:17" x14ac:dyDescent="0.25">
      <c r="Q21083" s="95"/>
    </row>
    <row r="21084" spans="17:17" x14ac:dyDescent="0.25">
      <c r="Q21084" s="95"/>
    </row>
    <row r="21085" spans="17:17" x14ac:dyDescent="0.25">
      <c r="Q21085" s="95"/>
    </row>
    <row r="21086" spans="17:17" x14ac:dyDescent="0.25">
      <c r="Q21086" s="95"/>
    </row>
    <row r="21087" spans="17:17" x14ac:dyDescent="0.25">
      <c r="Q21087" s="95"/>
    </row>
    <row r="21088" spans="17:17" x14ac:dyDescent="0.25">
      <c r="Q21088" s="95"/>
    </row>
    <row r="21089" spans="17:17" x14ac:dyDescent="0.25">
      <c r="Q21089" s="95"/>
    </row>
    <row r="21090" spans="17:17" x14ac:dyDescent="0.25">
      <c r="Q21090" s="95"/>
    </row>
    <row r="21091" spans="17:17" x14ac:dyDescent="0.25">
      <c r="Q21091" s="95"/>
    </row>
    <row r="21092" spans="17:17" x14ac:dyDescent="0.25">
      <c r="Q21092" s="95"/>
    </row>
    <row r="21093" spans="17:17" x14ac:dyDescent="0.25">
      <c r="Q21093" s="95"/>
    </row>
    <row r="21094" spans="17:17" x14ac:dyDescent="0.25">
      <c r="Q21094" s="95"/>
    </row>
    <row r="21095" spans="17:17" x14ac:dyDescent="0.25">
      <c r="Q21095" s="95"/>
    </row>
    <row r="21096" spans="17:17" x14ac:dyDescent="0.25">
      <c r="Q21096" s="95"/>
    </row>
    <row r="21097" spans="17:17" x14ac:dyDescent="0.25">
      <c r="Q21097" s="95"/>
    </row>
    <row r="21098" spans="17:17" x14ac:dyDescent="0.25">
      <c r="Q21098" s="95"/>
    </row>
    <row r="21099" spans="17:17" x14ac:dyDescent="0.25">
      <c r="Q21099" s="95"/>
    </row>
    <row r="21100" spans="17:17" x14ac:dyDescent="0.25">
      <c r="Q21100" s="95"/>
    </row>
    <row r="21101" spans="17:17" x14ac:dyDescent="0.25">
      <c r="Q21101" s="95"/>
    </row>
    <row r="21102" spans="17:17" x14ac:dyDescent="0.25">
      <c r="Q21102" s="95"/>
    </row>
    <row r="21103" spans="17:17" x14ac:dyDescent="0.25">
      <c r="Q21103" s="95"/>
    </row>
    <row r="21104" spans="17:17" x14ac:dyDescent="0.25">
      <c r="Q21104" s="95"/>
    </row>
    <row r="21105" spans="17:17" x14ac:dyDescent="0.25">
      <c r="Q21105" s="95"/>
    </row>
    <row r="21106" spans="17:17" x14ac:dyDescent="0.25">
      <c r="Q21106" s="95"/>
    </row>
    <row r="21107" spans="17:17" x14ac:dyDescent="0.25">
      <c r="Q21107" s="95"/>
    </row>
    <row r="21108" spans="17:17" x14ac:dyDescent="0.25">
      <c r="Q21108" s="95"/>
    </row>
    <row r="21109" spans="17:17" x14ac:dyDescent="0.25">
      <c r="Q21109" s="95"/>
    </row>
    <row r="21110" spans="17:17" x14ac:dyDescent="0.25">
      <c r="Q21110" s="95"/>
    </row>
    <row r="21111" spans="17:17" x14ac:dyDescent="0.25">
      <c r="Q21111" s="95"/>
    </row>
    <row r="21112" spans="17:17" x14ac:dyDescent="0.25">
      <c r="Q21112" s="95"/>
    </row>
    <row r="21113" spans="17:17" x14ac:dyDescent="0.25">
      <c r="Q21113" s="95"/>
    </row>
    <row r="21114" spans="17:17" x14ac:dyDescent="0.25">
      <c r="Q21114" s="95"/>
    </row>
    <row r="21115" spans="17:17" x14ac:dyDescent="0.25">
      <c r="Q21115" s="95"/>
    </row>
    <row r="21116" spans="17:17" x14ac:dyDescent="0.25">
      <c r="Q21116" s="95"/>
    </row>
    <row r="21117" spans="17:17" x14ac:dyDescent="0.25">
      <c r="Q21117" s="95"/>
    </row>
    <row r="21118" spans="17:17" x14ac:dyDescent="0.25">
      <c r="Q21118" s="95"/>
    </row>
    <row r="21119" spans="17:17" x14ac:dyDescent="0.25">
      <c r="Q21119" s="95"/>
    </row>
    <row r="21120" spans="17:17" x14ac:dyDescent="0.25">
      <c r="Q21120" s="95"/>
    </row>
    <row r="21121" spans="17:17" x14ac:dyDescent="0.25">
      <c r="Q21121" s="95"/>
    </row>
    <row r="21122" spans="17:17" x14ac:dyDescent="0.25">
      <c r="Q21122" s="95"/>
    </row>
    <row r="21123" spans="17:17" x14ac:dyDescent="0.25">
      <c r="Q21123" s="95"/>
    </row>
    <row r="21124" spans="17:17" x14ac:dyDescent="0.25">
      <c r="Q21124" s="95"/>
    </row>
    <row r="21125" spans="17:17" x14ac:dyDescent="0.25">
      <c r="Q21125" s="95"/>
    </row>
    <row r="21126" spans="17:17" x14ac:dyDescent="0.25">
      <c r="Q21126" s="95"/>
    </row>
    <row r="21127" spans="17:17" x14ac:dyDescent="0.25">
      <c r="Q21127" s="95"/>
    </row>
    <row r="21128" spans="17:17" x14ac:dyDescent="0.25">
      <c r="Q21128" s="95"/>
    </row>
    <row r="21129" spans="17:17" x14ac:dyDescent="0.25">
      <c r="Q21129" s="95"/>
    </row>
    <row r="21130" spans="17:17" x14ac:dyDescent="0.25">
      <c r="Q21130" s="95"/>
    </row>
    <row r="21131" spans="17:17" x14ac:dyDescent="0.25">
      <c r="Q21131" s="95"/>
    </row>
    <row r="21132" spans="17:17" x14ac:dyDescent="0.25">
      <c r="Q21132" s="95"/>
    </row>
    <row r="21133" spans="17:17" x14ac:dyDescent="0.25">
      <c r="Q21133" s="95"/>
    </row>
    <row r="21134" spans="17:17" x14ac:dyDescent="0.25">
      <c r="Q21134" s="95"/>
    </row>
    <row r="21135" spans="17:17" x14ac:dyDescent="0.25">
      <c r="Q21135" s="95"/>
    </row>
    <row r="21136" spans="17:17" x14ac:dyDescent="0.25">
      <c r="Q21136" s="95"/>
    </row>
    <row r="21137" spans="17:17" x14ac:dyDescent="0.25">
      <c r="Q21137" s="95"/>
    </row>
    <row r="21138" spans="17:17" x14ac:dyDescent="0.25">
      <c r="Q21138" s="95"/>
    </row>
    <row r="21139" spans="17:17" x14ac:dyDescent="0.25">
      <c r="Q21139" s="95"/>
    </row>
    <row r="21140" spans="17:17" x14ac:dyDescent="0.25">
      <c r="Q21140" s="95"/>
    </row>
    <row r="21141" spans="17:17" x14ac:dyDescent="0.25">
      <c r="Q21141" s="95"/>
    </row>
    <row r="21142" spans="17:17" x14ac:dyDescent="0.25">
      <c r="Q21142" s="95"/>
    </row>
    <row r="21143" spans="17:17" x14ac:dyDescent="0.25">
      <c r="Q21143" s="95"/>
    </row>
    <row r="21144" spans="17:17" x14ac:dyDescent="0.25">
      <c r="Q21144" s="95"/>
    </row>
    <row r="21145" spans="17:17" x14ac:dyDescent="0.25">
      <c r="Q21145" s="95"/>
    </row>
    <row r="21146" spans="17:17" x14ac:dyDescent="0.25">
      <c r="Q21146" s="95"/>
    </row>
    <row r="21147" spans="17:17" x14ac:dyDescent="0.25">
      <c r="Q21147" s="95"/>
    </row>
    <row r="21148" spans="17:17" x14ac:dyDescent="0.25">
      <c r="Q21148" s="95"/>
    </row>
    <row r="21149" spans="17:17" x14ac:dyDescent="0.25">
      <c r="Q21149" s="95"/>
    </row>
    <row r="21150" spans="17:17" x14ac:dyDescent="0.25">
      <c r="Q21150" s="95"/>
    </row>
    <row r="21151" spans="17:17" x14ac:dyDescent="0.25">
      <c r="Q21151" s="95"/>
    </row>
    <row r="21152" spans="17:17" x14ac:dyDescent="0.25">
      <c r="Q21152" s="95"/>
    </row>
    <row r="21153" spans="17:17" x14ac:dyDescent="0.25">
      <c r="Q21153" s="95"/>
    </row>
    <row r="21154" spans="17:17" x14ac:dyDescent="0.25">
      <c r="Q21154" s="95"/>
    </row>
    <row r="21155" spans="17:17" x14ac:dyDescent="0.25">
      <c r="Q21155" s="95"/>
    </row>
    <row r="21156" spans="17:17" x14ac:dyDescent="0.25">
      <c r="Q21156" s="95"/>
    </row>
    <row r="21157" spans="17:17" x14ac:dyDescent="0.25">
      <c r="Q21157" s="95"/>
    </row>
    <row r="21158" spans="17:17" x14ac:dyDescent="0.25">
      <c r="Q21158" s="95"/>
    </row>
    <row r="21159" spans="17:17" x14ac:dyDescent="0.25">
      <c r="Q21159" s="95"/>
    </row>
    <row r="21160" spans="17:17" x14ac:dyDescent="0.25">
      <c r="Q21160" s="95"/>
    </row>
    <row r="21161" spans="17:17" x14ac:dyDescent="0.25">
      <c r="Q21161" s="95"/>
    </row>
    <row r="21162" spans="17:17" x14ac:dyDescent="0.25">
      <c r="Q21162" s="95"/>
    </row>
    <row r="21163" spans="17:17" x14ac:dyDescent="0.25">
      <c r="Q21163" s="95"/>
    </row>
    <row r="21164" spans="17:17" x14ac:dyDescent="0.25">
      <c r="Q21164" s="95"/>
    </row>
    <row r="21165" spans="17:17" x14ac:dyDescent="0.25">
      <c r="Q21165" s="95"/>
    </row>
    <row r="21166" spans="17:17" x14ac:dyDescent="0.25">
      <c r="Q21166" s="95"/>
    </row>
    <row r="21167" spans="17:17" x14ac:dyDescent="0.25">
      <c r="Q21167" s="95"/>
    </row>
    <row r="21168" spans="17:17" x14ac:dyDescent="0.25">
      <c r="Q21168" s="95"/>
    </row>
    <row r="21169" spans="17:17" x14ac:dyDescent="0.25">
      <c r="Q21169" s="95"/>
    </row>
    <row r="21170" spans="17:17" x14ac:dyDescent="0.25">
      <c r="Q21170" s="95"/>
    </row>
    <row r="21171" spans="17:17" x14ac:dyDescent="0.25">
      <c r="Q21171" s="95"/>
    </row>
    <row r="21172" spans="17:17" x14ac:dyDescent="0.25">
      <c r="Q21172" s="95"/>
    </row>
    <row r="21173" spans="17:17" x14ac:dyDescent="0.25">
      <c r="Q21173" s="95"/>
    </row>
    <row r="21174" spans="17:17" x14ac:dyDescent="0.25">
      <c r="Q21174" s="95"/>
    </row>
    <row r="21175" spans="17:17" x14ac:dyDescent="0.25">
      <c r="Q21175" s="95"/>
    </row>
    <row r="21176" spans="17:17" x14ac:dyDescent="0.25">
      <c r="Q21176" s="95"/>
    </row>
    <row r="21177" spans="17:17" x14ac:dyDescent="0.25">
      <c r="Q21177" s="95"/>
    </row>
    <row r="21178" spans="17:17" x14ac:dyDescent="0.25">
      <c r="Q21178" s="95"/>
    </row>
    <row r="21179" spans="17:17" x14ac:dyDescent="0.25">
      <c r="Q21179" s="95"/>
    </row>
    <row r="21180" spans="17:17" x14ac:dyDescent="0.25">
      <c r="Q21180" s="95"/>
    </row>
    <row r="21181" spans="17:17" x14ac:dyDescent="0.25">
      <c r="Q21181" s="95"/>
    </row>
    <row r="21182" spans="17:17" x14ac:dyDescent="0.25">
      <c r="Q21182" s="95"/>
    </row>
    <row r="21183" spans="17:17" x14ac:dyDescent="0.25">
      <c r="Q21183" s="95"/>
    </row>
    <row r="21184" spans="17:17" x14ac:dyDescent="0.25">
      <c r="Q21184" s="95"/>
    </row>
    <row r="21185" spans="17:17" x14ac:dyDescent="0.25">
      <c r="Q21185" s="95"/>
    </row>
    <row r="21186" spans="17:17" x14ac:dyDescent="0.25">
      <c r="Q21186" s="95"/>
    </row>
    <row r="21187" spans="17:17" x14ac:dyDescent="0.25">
      <c r="Q21187" s="95"/>
    </row>
    <row r="21188" spans="17:17" x14ac:dyDescent="0.25">
      <c r="Q21188" s="95"/>
    </row>
    <row r="21189" spans="17:17" x14ac:dyDescent="0.25">
      <c r="Q21189" s="95"/>
    </row>
    <row r="21190" spans="17:17" x14ac:dyDescent="0.25">
      <c r="Q21190" s="95"/>
    </row>
    <row r="21191" spans="17:17" x14ac:dyDescent="0.25">
      <c r="Q21191" s="95"/>
    </row>
    <row r="21192" spans="17:17" x14ac:dyDescent="0.25">
      <c r="Q21192" s="95"/>
    </row>
    <row r="21193" spans="17:17" x14ac:dyDescent="0.25">
      <c r="Q21193" s="95"/>
    </row>
    <row r="21194" spans="17:17" x14ac:dyDescent="0.25">
      <c r="Q21194" s="95"/>
    </row>
    <row r="21195" spans="17:17" x14ac:dyDescent="0.25">
      <c r="Q21195" s="95"/>
    </row>
    <row r="21196" spans="17:17" x14ac:dyDescent="0.25">
      <c r="Q21196" s="95"/>
    </row>
    <row r="21197" spans="17:17" x14ac:dyDescent="0.25">
      <c r="Q21197" s="95"/>
    </row>
    <row r="21198" spans="17:17" x14ac:dyDescent="0.25">
      <c r="Q21198" s="95"/>
    </row>
    <row r="21199" spans="17:17" x14ac:dyDescent="0.25">
      <c r="Q21199" s="95"/>
    </row>
    <row r="21200" spans="17:17" x14ac:dyDescent="0.25">
      <c r="Q21200" s="95"/>
    </row>
    <row r="21201" spans="17:17" x14ac:dyDescent="0.25">
      <c r="Q21201" s="95"/>
    </row>
    <row r="21202" spans="17:17" x14ac:dyDescent="0.25">
      <c r="Q21202" s="95"/>
    </row>
    <row r="21203" spans="17:17" x14ac:dyDescent="0.25">
      <c r="Q21203" s="95"/>
    </row>
    <row r="21204" spans="17:17" x14ac:dyDescent="0.25">
      <c r="Q21204" s="95"/>
    </row>
    <row r="21205" spans="17:17" x14ac:dyDescent="0.25">
      <c r="Q21205" s="95"/>
    </row>
    <row r="21206" spans="17:17" x14ac:dyDescent="0.25">
      <c r="Q21206" s="95"/>
    </row>
    <row r="21207" spans="17:17" x14ac:dyDescent="0.25">
      <c r="Q21207" s="95"/>
    </row>
    <row r="21208" spans="17:17" x14ac:dyDescent="0.25">
      <c r="Q21208" s="95"/>
    </row>
    <row r="21209" spans="17:17" x14ac:dyDescent="0.25">
      <c r="Q21209" s="95"/>
    </row>
    <row r="21210" spans="17:17" x14ac:dyDescent="0.25">
      <c r="Q21210" s="95"/>
    </row>
    <row r="21211" spans="17:17" x14ac:dyDescent="0.25">
      <c r="Q21211" s="95"/>
    </row>
    <row r="21212" spans="17:17" x14ac:dyDescent="0.25">
      <c r="Q21212" s="95"/>
    </row>
    <row r="21213" spans="17:17" x14ac:dyDescent="0.25">
      <c r="Q21213" s="95"/>
    </row>
    <row r="21214" spans="17:17" x14ac:dyDescent="0.25">
      <c r="Q21214" s="95"/>
    </row>
    <row r="21215" spans="17:17" x14ac:dyDescent="0.25">
      <c r="Q21215" s="95"/>
    </row>
    <row r="21216" spans="17:17" x14ac:dyDescent="0.25">
      <c r="Q21216" s="95"/>
    </row>
    <row r="21217" spans="17:17" x14ac:dyDescent="0.25">
      <c r="Q21217" s="95"/>
    </row>
    <row r="21218" spans="17:17" x14ac:dyDescent="0.25">
      <c r="Q21218" s="95"/>
    </row>
    <row r="21219" spans="17:17" x14ac:dyDescent="0.25">
      <c r="Q21219" s="95"/>
    </row>
    <row r="21220" spans="17:17" x14ac:dyDescent="0.25">
      <c r="Q21220" s="95"/>
    </row>
    <row r="21221" spans="17:17" x14ac:dyDescent="0.25">
      <c r="Q21221" s="95"/>
    </row>
    <row r="21222" spans="17:17" x14ac:dyDescent="0.25">
      <c r="Q21222" s="95"/>
    </row>
    <row r="21223" spans="17:17" x14ac:dyDescent="0.25">
      <c r="Q21223" s="95"/>
    </row>
    <row r="21224" spans="17:17" x14ac:dyDescent="0.25">
      <c r="Q21224" s="95"/>
    </row>
    <row r="21225" spans="17:17" x14ac:dyDescent="0.25">
      <c r="Q21225" s="95"/>
    </row>
    <row r="21226" spans="17:17" x14ac:dyDescent="0.25">
      <c r="Q21226" s="95"/>
    </row>
    <row r="21227" spans="17:17" x14ac:dyDescent="0.25">
      <c r="Q21227" s="95"/>
    </row>
    <row r="21228" spans="17:17" x14ac:dyDescent="0.25">
      <c r="Q21228" s="95"/>
    </row>
    <row r="21229" spans="17:17" x14ac:dyDescent="0.25">
      <c r="Q21229" s="95"/>
    </row>
    <row r="21230" spans="17:17" x14ac:dyDescent="0.25">
      <c r="Q21230" s="95"/>
    </row>
    <row r="21231" spans="17:17" x14ac:dyDescent="0.25">
      <c r="Q21231" s="95"/>
    </row>
    <row r="21232" spans="17:17" x14ac:dyDescent="0.25">
      <c r="Q21232" s="95"/>
    </row>
    <row r="21233" spans="17:17" x14ac:dyDescent="0.25">
      <c r="Q21233" s="95"/>
    </row>
    <row r="21234" spans="17:17" x14ac:dyDescent="0.25">
      <c r="Q21234" s="95"/>
    </row>
    <row r="21235" spans="17:17" x14ac:dyDescent="0.25">
      <c r="Q21235" s="95"/>
    </row>
    <row r="21236" spans="17:17" x14ac:dyDescent="0.25">
      <c r="Q21236" s="95"/>
    </row>
    <row r="21237" spans="17:17" x14ac:dyDescent="0.25">
      <c r="Q21237" s="95"/>
    </row>
    <row r="21238" spans="17:17" x14ac:dyDescent="0.25">
      <c r="Q21238" s="95"/>
    </row>
    <row r="21239" spans="17:17" x14ac:dyDescent="0.25">
      <c r="Q21239" s="95"/>
    </row>
    <row r="21240" spans="17:17" x14ac:dyDescent="0.25">
      <c r="Q21240" s="95"/>
    </row>
    <row r="21241" spans="17:17" x14ac:dyDescent="0.25">
      <c r="Q21241" s="95"/>
    </row>
    <row r="21242" spans="17:17" x14ac:dyDescent="0.25">
      <c r="Q21242" s="95"/>
    </row>
    <row r="21243" spans="17:17" x14ac:dyDescent="0.25">
      <c r="Q21243" s="95"/>
    </row>
    <row r="21244" spans="17:17" x14ac:dyDescent="0.25">
      <c r="Q21244" s="95"/>
    </row>
    <row r="21245" spans="17:17" x14ac:dyDescent="0.25">
      <c r="Q21245" s="95"/>
    </row>
    <row r="21246" spans="17:17" x14ac:dyDescent="0.25">
      <c r="Q21246" s="95"/>
    </row>
    <row r="21247" spans="17:17" x14ac:dyDescent="0.25">
      <c r="Q21247" s="95"/>
    </row>
    <row r="21248" spans="17:17" x14ac:dyDescent="0.25">
      <c r="Q21248" s="95"/>
    </row>
    <row r="21249" spans="17:17" x14ac:dyDescent="0.25">
      <c r="Q21249" s="95"/>
    </row>
    <row r="21250" spans="17:17" x14ac:dyDescent="0.25">
      <c r="Q21250" s="95"/>
    </row>
    <row r="21251" spans="17:17" x14ac:dyDescent="0.25">
      <c r="Q21251" s="95"/>
    </row>
    <row r="21252" spans="17:17" x14ac:dyDescent="0.25">
      <c r="Q21252" s="95"/>
    </row>
    <row r="21253" spans="17:17" x14ac:dyDescent="0.25">
      <c r="Q21253" s="95"/>
    </row>
    <row r="21254" spans="17:17" x14ac:dyDescent="0.25">
      <c r="Q21254" s="95"/>
    </row>
    <row r="21255" spans="17:17" x14ac:dyDescent="0.25">
      <c r="Q21255" s="95"/>
    </row>
    <row r="21256" spans="17:17" x14ac:dyDescent="0.25">
      <c r="Q21256" s="95"/>
    </row>
    <row r="21257" spans="17:17" x14ac:dyDescent="0.25">
      <c r="Q21257" s="95"/>
    </row>
    <row r="21258" spans="17:17" x14ac:dyDescent="0.25">
      <c r="Q21258" s="95"/>
    </row>
    <row r="21259" spans="17:17" x14ac:dyDescent="0.25">
      <c r="Q21259" s="95"/>
    </row>
    <row r="21260" spans="17:17" x14ac:dyDescent="0.25">
      <c r="Q21260" s="95"/>
    </row>
    <row r="21261" spans="17:17" x14ac:dyDescent="0.25">
      <c r="Q21261" s="95"/>
    </row>
    <row r="21262" spans="17:17" x14ac:dyDescent="0.25">
      <c r="Q21262" s="95"/>
    </row>
    <row r="21263" spans="17:17" x14ac:dyDescent="0.25">
      <c r="Q21263" s="95"/>
    </row>
    <row r="21264" spans="17:17" x14ac:dyDescent="0.25">
      <c r="Q21264" s="95"/>
    </row>
    <row r="21265" spans="17:17" x14ac:dyDescent="0.25">
      <c r="Q21265" s="95"/>
    </row>
    <row r="21266" spans="17:17" x14ac:dyDescent="0.25">
      <c r="Q21266" s="95"/>
    </row>
    <row r="21267" spans="17:17" x14ac:dyDescent="0.25">
      <c r="Q21267" s="95"/>
    </row>
    <row r="21268" spans="17:17" x14ac:dyDescent="0.25">
      <c r="Q21268" s="95"/>
    </row>
    <row r="21269" spans="17:17" x14ac:dyDescent="0.25">
      <c r="Q21269" s="95"/>
    </row>
    <row r="21270" spans="17:17" x14ac:dyDescent="0.25">
      <c r="Q21270" s="95"/>
    </row>
    <row r="21271" spans="17:17" x14ac:dyDescent="0.25">
      <c r="Q21271" s="95"/>
    </row>
    <row r="21272" spans="17:17" x14ac:dyDescent="0.25">
      <c r="Q21272" s="95"/>
    </row>
    <row r="21273" spans="17:17" x14ac:dyDescent="0.25">
      <c r="Q21273" s="95"/>
    </row>
    <row r="21274" spans="17:17" x14ac:dyDescent="0.25">
      <c r="Q21274" s="95"/>
    </row>
    <row r="21275" spans="17:17" x14ac:dyDescent="0.25">
      <c r="Q21275" s="95"/>
    </row>
    <row r="21276" spans="17:17" x14ac:dyDescent="0.25">
      <c r="Q21276" s="95"/>
    </row>
    <row r="21277" spans="17:17" x14ac:dyDescent="0.25">
      <c r="Q21277" s="95"/>
    </row>
    <row r="21278" spans="17:17" x14ac:dyDescent="0.25">
      <c r="Q21278" s="95"/>
    </row>
    <row r="21279" spans="17:17" x14ac:dyDescent="0.25">
      <c r="Q21279" s="95"/>
    </row>
    <row r="21280" spans="17:17" x14ac:dyDescent="0.25">
      <c r="Q21280" s="95"/>
    </row>
    <row r="21281" spans="17:17" x14ac:dyDescent="0.25">
      <c r="Q21281" s="95"/>
    </row>
    <row r="21282" spans="17:17" x14ac:dyDescent="0.25">
      <c r="Q21282" s="95"/>
    </row>
    <row r="21283" spans="17:17" x14ac:dyDescent="0.25">
      <c r="Q21283" s="95"/>
    </row>
    <row r="21284" spans="17:17" x14ac:dyDescent="0.25">
      <c r="Q21284" s="95"/>
    </row>
    <row r="21285" spans="17:17" x14ac:dyDescent="0.25">
      <c r="Q21285" s="95"/>
    </row>
    <row r="21286" spans="17:17" x14ac:dyDescent="0.25">
      <c r="Q21286" s="95"/>
    </row>
    <row r="21287" spans="17:17" x14ac:dyDescent="0.25">
      <c r="Q21287" s="95"/>
    </row>
    <row r="21288" spans="17:17" x14ac:dyDescent="0.25">
      <c r="Q21288" s="95"/>
    </row>
    <row r="21289" spans="17:17" x14ac:dyDescent="0.25">
      <c r="Q21289" s="95"/>
    </row>
    <row r="21290" spans="17:17" x14ac:dyDescent="0.25">
      <c r="Q21290" s="95"/>
    </row>
    <row r="21291" spans="17:17" x14ac:dyDescent="0.25">
      <c r="Q21291" s="95"/>
    </row>
    <row r="21292" spans="17:17" x14ac:dyDescent="0.25">
      <c r="Q21292" s="95"/>
    </row>
    <row r="21293" spans="17:17" x14ac:dyDescent="0.25">
      <c r="Q21293" s="95"/>
    </row>
    <row r="21294" spans="17:17" x14ac:dyDescent="0.25">
      <c r="Q21294" s="95"/>
    </row>
    <row r="21295" spans="17:17" x14ac:dyDescent="0.25">
      <c r="Q21295" s="95"/>
    </row>
    <row r="21296" spans="17:17" x14ac:dyDescent="0.25">
      <c r="Q21296" s="95"/>
    </row>
    <row r="21297" spans="17:17" x14ac:dyDescent="0.25">
      <c r="Q21297" s="95"/>
    </row>
    <row r="21298" spans="17:17" x14ac:dyDescent="0.25">
      <c r="Q21298" s="95"/>
    </row>
    <row r="21299" spans="17:17" x14ac:dyDescent="0.25">
      <c r="Q21299" s="95"/>
    </row>
    <row r="21300" spans="17:17" x14ac:dyDescent="0.25">
      <c r="Q21300" s="95"/>
    </row>
    <row r="21301" spans="17:17" x14ac:dyDescent="0.25">
      <c r="Q21301" s="95"/>
    </row>
    <row r="21302" spans="17:17" x14ac:dyDescent="0.25">
      <c r="Q21302" s="95"/>
    </row>
    <row r="21303" spans="17:17" x14ac:dyDescent="0.25">
      <c r="Q21303" s="95"/>
    </row>
    <row r="21304" spans="17:17" x14ac:dyDescent="0.25">
      <c r="Q21304" s="95"/>
    </row>
    <row r="21305" spans="17:17" x14ac:dyDescent="0.25">
      <c r="Q21305" s="95"/>
    </row>
    <row r="21306" spans="17:17" x14ac:dyDescent="0.25">
      <c r="Q21306" s="95"/>
    </row>
    <row r="21307" spans="17:17" x14ac:dyDescent="0.25">
      <c r="Q21307" s="95"/>
    </row>
    <row r="21308" spans="17:17" x14ac:dyDescent="0.25">
      <c r="Q21308" s="95"/>
    </row>
    <row r="21309" spans="17:17" x14ac:dyDescent="0.25">
      <c r="Q21309" s="95"/>
    </row>
    <row r="21310" spans="17:17" x14ac:dyDescent="0.25">
      <c r="Q21310" s="95"/>
    </row>
    <row r="21311" spans="17:17" x14ac:dyDescent="0.25">
      <c r="Q21311" s="95"/>
    </row>
    <row r="21312" spans="17:17" x14ac:dyDescent="0.25">
      <c r="Q21312" s="95"/>
    </row>
    <row r="21313" spans="17:17" x14ac:dyDescent="0.25">
      <c r="Q21313" s="95"/>
    </row>
    <row r="21314" spans="17:17" x14ac:dyDescent="0.25">
      <c r="Q21314" s="95"/>
    </row>
    <row r="21315" spans="17:17" x14ac:dyDescent="0.25">
      <c r="Q21315" s="95"/>
    </row>
    <row r="21316" spans="17:17" x14ac:dyDescent="0.25">
      <c r="Q21316" s="95"/>
    </row>
    <row r="21317" spans="17:17" x14ac:dyDescent="0.25">
      <c r="Q21317" s="95"/>
    </row>
    <row r="21318" spans="17:17" x14ac:dyDescent="0.25">
      <c r="Q21318" s="95"/>
    </row>
    <row r="21319" spans="17:17" x14ac:dyDescent="0.25">
      <c r="Q21319" s="95"/>
    </row>
    <row r="21320" spans="17:17" x14ac:dyDescent="0.25">
      <c r="Q21320" s="95"/>
    </row>
    <row r="21321" spans="17:17" x14ac:dyDescent="0.25">
      <c r="Q21321" s="95"/>
    </row>
    <row r="21322" spans="17:17" x14ac:dyDescent="0.25">
      <c r="Q21322" s="95"/>
    </row>
    <row r="21323" spans="17:17" x14ac:dyDescent="0.25">
      <c r="Q21323" s="95"/>
    </row>
    <row r="21324" spans="17:17" x14ac:dyDescent="0.25">
      <c r="Q21324" s="95"/>
    </row>
    <row r="21325" spans="17:17" x14ac:dyDescent="0.25">
      <c r="Q21325" s="95"/>
    </row>
    <row r="21326" spans="17:17" x14ac:dyDescent="0.25">
      <c r="Q21326" s="95"/>
    </row>
    <row r="21327" spans="17:17" x14ac:dyDescent="0.25">
      <c r="Q21327" s="95"/>
    </row>
    <row r="21328" spans="17:17" x14ac:dyDescent="0.25">
      <c r="Q21328" s="95"/>
    </row>
    <row r="21329" spans="17:17" x14ac:dyDescent="0.25">
      <c r="Q21329" s="95"/>
    </row>
    <row r="21330" spans="17:17" x14ac:dyDescent="0.25">
      <c r="Q21330" s="95"/>
    </row>
    <row r="21331" spans="17:17" x14ac:dyDescent="0.25">
      <c r="Q21331" s="95"/>
    </row>
    <row r="21332" spans="17:17" x14ac:dyDescent="0.25">
      <c r="Q21332" s="95"/>
    </row>
    <row r="21333" spans="17:17" x14ac:dyDescent="0.25">
      <c r="Q21333" s="95"/>
    </row>
    <row r="21334" spans="17:17" x14ac:dyDescent="0.25">
      <c r="Q21334" s="95"/>
    </row>
    <row r="21335" spans="17:17" x14ac:dyDescent="0.25">
      <c r="Q21335" s="95"/>
    </row>
    <row r="21336" spans="17:17" x14ac:dyDescent="0.25">
      <c r="Q21336" s="95"/>
    </row>
    <row r="21337" spans="17:17" x14ac:dyDescent="0.25">
      <c r="Q21337" s="95"/>
    </row>
    <row r="21338" spans="17:17" x14ac:dyDescent="0.25">
      <c r="Q21338" s="95"/>
    </row>
    <row r="21339" spans="17:17" x14ac:dyDescent="0.25">
      <c r="Q21339" s="95"/>
    </row>
    <row r="21340" spans="17:17" x14ac:dyDescent="0.25">
      <c r="Q21340" s="95"/>
    </row>
    <row r="21341" spans="17:17" x14ac:dyDescent="0.25">
      <c r="Q21341" s="95"/>
    </row>
    <row r="21342" spans="17:17" x14ac:dyDescent="0.25">
      <c r="Q21342" s="95"/>
    </row>
    <row r="21343" spans="17:17" x14ac:dyDescent="0.25">
      <c r="Q21343" s="95"/>
    </row>
    <row r="21344" spans="17:17" x14ac:dyDescent="0.25">
      <c r="Q21344" s="95"/>
    </row>
    <row r="21345" spans="17:17" x14ac:dyDescent="0.25">
      <c r="Q21345" s="95"/>
    </row>
    <row r="21346" spans="17:17" x14ac:dyDescent="0.25">
      <c r="Q21346" s="95"/>
    </row>
    <row r="21347" spans="17:17" x14ac:dyDescent="0.25">
      <c r="Q21347" s="95"/>
    </row>
    <row r="21348" spans="17:17" x14ac:dyDescent="0.25">
      <c r="Q21348" s="95"/>
    </row>
    <row r="21349" spans="17:17" x14ac:dyDescent="0.25">
      <c r="Q21349" s="95"/>
    </row>
    <row r="21350" spans="17:17" x14ac:dyDescent="0.25">
      <c r="Q21350" s="95"/>
    </row>
    <row r="21351" spans="17:17" x14ac:dyDescent="0.25">
      <c r="Q21351" s="95"/>
    </row>
    <row r="21352" spans="17:17" x14ac:dyDescent="0.25">
      <c r="Q21352" s="95"/>
    </row>
    <row r="21353" spans="17:17" x14ac:dyDescent="0.25">
      <c r="Q21353" s="95"/>
    </row>
    <row r="21354" spans="17:17" x14ac:dyDescent="0.25">
      <c r="Q21354" s="95"/>
    </row>
    <row r="21355" spans="17:17" x14ac:dyDescent="0.25">
      <c r="Q21355" s="95"/>
    </row>
    <row r="21356" spans="17:17" x14ac:dyDescent="0.25">
      <c r="Q21356" s="95"/>
    </row>
    <row r="21357" spans="17:17" x14ac:dyDescent="0.25">
      <c r="Q21357" s="95"/>
    </row>
    <row r="21358" spans="17:17" x14ac:dyDescent="0.25">
      <c r="Q21358" s="95"/>
    </row>
    <row r="21359" spans="17:17" x14ac:dyDescent="0.25">
      <c r="Q21359" s="95"/>
    </row>
    <row r="21360" spans="17:17" x14ac:dyDescent="0.25">
      <c r="Q21360" s="95"/>
    </row>
    <row r="21361" spans="17:17" x14ac:dyDescent="0.25">
      <c r="Q21361" s="95"/>
    </row>
    <row r="21362" spans="17:17" x14ac:dyDescent="0.25">
      <c r="Q21362" s="95"/>
    </row>
    <row r="21363" spans="17:17" x14ac:dyDescent="0.25">
      <c r="Q21363" s="95"/>
    </row>
    <row r="21364" spans="17:17" x14ac:dyDescent="0.25">
      <c r="Q21364" s="95"/>
    </row>
    <row r="21365" spans="17:17" x14ac:dyDescent="0.25">
      <c r="Q21365" s="95"/>
    </row>
    <row r="21366" spans="17:17" x14ac:dyDescent="0.25">
      <c r="Q21366" s="95"/>
    </row>
    <row r="21367" spans="17:17" x14ac:dyDescent="0.25">
      <c r="Q21367" s="95"/>
    </row>
    <row r="21368" spans="17:17" x14ac:dyDescent="0.25">
      <c r="Q21368" s="95"/>
    </row>
    <row r="21369" spans="17:17" x14ac:dyDescent="0.25">
      <c r="Q21369" s="95"/>
    </row>
    <row r="21370" spans="17:17" x14ac:dyDescent="0.25">
      <c r="Q21370" s="95"/>
    </row>
    <row r="21371" spans="17:17" x14ac:dyDescent="0.25">
      <c r="Q21371" s="95"/>
    </row>
    <row r="21372" spans="17:17" x14ac:dyDescent="0.25">
      <c r="Q21372" s="95"/>
    </row>
    <row r="21373" spans="17:17" x14ac:dyDescent="0.25">
      <c r="Q21373" s="95"/>
    </row>
    <row r="21374" spans="17:17" x14ac:dyDescent="0.25">
      <c r="Q21374" s="95"/>
    </row>
    <row r="21375" spans="17:17" x14ac:dyDescent="0.25">
      <c r="Q21375" s="95"/>
    </row>
    <row r="21376" spans="17:17" x14ac:dyDescent="0.25">
      <c r="Q21376" s="95"/>
    </row>
    <row r="21377" spans="17:17" x14ac:dyDescent="0.25">
      <c r="Q21377" s="95"/>
    </row>
    <row r="21378" spans="17:17" x14ac:dyDescent="0.25">
      <c r="Q21378" s="95"/>
    </row>
    <row r="21379" spans="17:17" x14ac:dyDescent="0.25">
      <c r="Q21379" s="95"/>
    </row>
    <row r="21380" spans="17:17" x14ac:dyDescent="0.25">
      <c r="Q21380" s="95"/>
    </row>
    <row r="21381" spans="17:17" x14ac:dyDescent="0.25">
      <c r="Q21381" s="95"/>
    </row>
    <row r="21382" spans="17:17" x14ac:dyDescent="0.25">
      <c r="Q21382" s="95"/>
    </row>
    <row r="21383" spans="17:17" x14ac:dyDescent="0.25">
      <c r="Q21383" s="95"/>
    </row>
    <row r="21384" spans="17:17" x14ac:dyDescent="0.25">
      <c r="Q21384" s="95"/>
    </row>
    <row r="21385" spans="17:17" x14ac:dyDescent="0.25">
      <c r="Q21385" s="95"/>
    </row>
    <row r="21386" spans="17:17" x14ac:dyDescent="0.25">
      <c r="Q21386" s="95"/>
    </row>
    <row r="21387" spans="17:17" x14ac:dyDescent="0.25">
      <c r="Q21387" s="95"/>
    </row>
    <row r="21388" spans="17:17" x14ac:dyDescent="0.25">
      <c r="Q21388" s="95"/>
    </row>
    <row r="21389" spans="17:17" x14ac:dyDescent="0.25">
      <c r="Q21389" s="95"/>
    </row>
    <row r="21390" spans="17:17" x14ac:dyDescent="0.25">
      <c r="Q21390" s="95"/>
    </row>
    <row r="21391" spans="17:17" x14ac:dyDescent="0.25">
      <c r="Q21391" s="95"/>
    </row>
    <row r="21392" spans="17:17" x14ac:dyDescent="0.25">
      <c r="Q21392" s="95"/>
    </row>
    <row r="21393" spans="17:17" x14ac:dyDescent="0.25">
      <c r="Q21393" s="95"/>
    </row>
    <row r="21394" spans="17:17" x14ac:dyDescent="0.25">
      <c r="Q21394" s="95"/>
    </row>
    <row r="21395" spans="17:17" x14ac:dyDescent="0.25">
      <c r="Q21395" s="95"/>
    </row>
    <row r="21396" spans="17:17" x14ac:dyDescent="0.25">
      <c r="Q21396" s="95"/>
    </row>
    <row r="21397" spans="17:17" x14ac:dyDescent="0.25">
      <c r="Q21397" s="95"/>
    </row>
    <row r="21398" spans="17:17" x14ac:dyDescent="0.25">
      <c r="Q21398" s="95"/>
    </row>
    <row r="21399" spans="17:17" x14ac:dyDescent="0.25">
      <c r="Q21399" s="95"/>
    </row>
    <row r="21400" spans="17:17" x14ac:dyDescent="0.25">
      <c r="Q21400" s="95"/>
    </row>
    <row r="21401" spans="17:17" x14ac:dyDescent="0.25">
      <c r="Q21401" s="95"/>
    </row>
    <row r="21402" spans="17:17" x14ac:dyDescent="0.25">
      <c r="Q21402" s="95"/>
    </row>
    <row r="21403" spans="17:17" x14ac:dyDescent="0.25">
      <c r="Q21403" s="95"/>
    </row>
    <row r="21404" spans="17:17" x14ac:dyDescent="0.25">
      <c r="Q21404" s="95"/>
    </row>
    <row r="21405" spans="17:17" x14ac:dyDescent="0.25">
      <c r="Q21405" s="95"/>
    </row>
    <row r="21406" spans="17:17" x14ac:dyDescent="0.25">
      <c r="Q21406" s="95"/>
    </row>
    <row r="21407" spans="17:17" x14ac:dyDescent="0.25">
      <c r="Q21407" s="95"/>
    </row>
    <row r="21408" spans="17:17" x14ac:dyDescent="0.25">
      <c r="Q21408" s="95"/>
    </row>
    <row r="21409" spans="17:17" x14ac:dyDescent="0.25">
      <c r="Q21409" s="95"/>
    </row>
    <row r="21410" spans="17:17" x14ac:dyDescent="0.25">
      <c r="Q21410" s="95"/>
    </row>
    <row r="21411" spans="17:17" x14ac:dyDescent="0.25">
      <c r="Q21411" s="95"/>
    </row>
    <row r="21412" spans="17:17" x14ac:dyDescent="0.25">
      <c r="Q21412" s="95"/>
    </row>
    <row r="21413" spans="17:17" x14ac:dyDescent="0.25">
      <c r="Q21413" s="95"/>
    </row>
    <row r="21414" spans="17:17" x14ac:dyDescent="0.25">
      <c r="Q21414" s="95"/>
    </row>
    <row r="21415" spans="17:17" x14ac:dyDescent="0.25">
      <c r="Q21415" s="95"/>
    </row>
    <row r="21416" spans="17:17" x14ac:dyDescent="0.25">
      <c r="Q21416" s="95"/>
    </row>
    <row r="21417" spans="17:17" x14ac:dyDescent="0.25">
      <c r="Q21417" s="95"/>
    </row>
    <row r="21418" spans="17:17" x14ac:dyDescent="0.25">
      <c r="Q21418" s="95"/>
    </row>
    <row r="21419" spans="17:17" x14ac:dyDescent="0.25">
      <c r="Q21419" s="95"/>
    </row>
    <row r="21420" spans="17:17" x14ac:dyDescent="0.25">
      <c r="Q21420" s="95"/>
    </row>
    <row r="21421" spans="17:17" x14ac:dyDescent="0.25">
      <c r="Q21421" s="95"/>
    </row>
    <row r="21422" spans="17:17" x14ac:dyDescent="0.25">
      <c r="Q21422" s="95"/>
    </row>
    <row r="21423" spans="17:17" x14ac:dyDescent="0.25">
      <c r="Q21423" s="95"/>
    </row>
    <row r="21424" spans="17:17" x14ac:dyDescent="0.25">
      <c r="Q21424" s="95"/>
    </row>
    <row r="21425" spans="17:17" x14ac:dyDescent="0.25">
      <c r="Q21425" s="95"/>
    </row>
    <row r="21426" spans="17:17" x14ac:dyDescent="0.25">
      <c r="Q21426" s="95"/>
    </row>
    <row r="21427" spans="17:17" x14ac:dyDescent="0.25">
      <c r="Q21427" s="95"/>
    </row>
    <row r="21428" spans="17:17" x14ac:dyDescent="0.25">
      <c r="Q21428" s="95"/>
    </row>
    <row r="21429" spans="17:17" x14ac:dyDescent="0.25">
      <c r="Q21429" s="95"/>
    </row>
    <row r="21430" spans="17:17" x14ac:dyDescent="0.25">
      <c r="Q21430" s="95"/>
    </row>
    <row r="21431" spans="17:17" x14ac:dyDescent="0.25">
      <c r="Q21431" s="95"/>
    </row>
    <row r="21432" spans="17:17" x14ac:dyDescent="0.25">
      <c r="Q21432" s="95"/>
    </row>
    <row r="21433" spans="17:17" x14ac:dyDescent="0.25">
      <c r="Q21433" s="95"/>
    </row>
    <row r="21434" spans="17:17" x14ac:dyDescent="0.25">
      <c r="Q21434" s="95"/>
    </row>
    <row r="21435" spans="17:17" x14ac:dyDescent="0.25">
      <c r="Q21435" s="95"/>
    </row>
    <row r="21436" spans="17:17" x14ac:dyDescent="0.25">
      <c r="Q21436" s="95"/>
    </row>
    <row r="21437" spans="17:17" x14ac:dyDescent="0.25">
      <c r="Q21437" s="95"/>
    </row>
    <row r="21438" spans="17:17" x14ac:dyDescent="0.25">
      <c r="Q21438" s="95"/>
    </row>
    <row r="21439" spans="17:17" x14ac:dyDescent="0.25">
      <c r="Q21439" s="95"/>
    </row>
    <row r="21440" spans="17:17" x14ac:dyDescent="0.25">
      <c r="Q21440" s="95"/>
    </row>
    <row r="21441" spans="17:17" x14ac:dyDescent="0.25">
      <c r="Q21441" s="95"/>
    </row>
    <row r="21442" spans="17:17" x14ac:dyDescent="0.25">
      <c r="Q21442" s="95"/>
    </row>
    <row r="21443" spans="17:17" x14ac:dyDescent="0.25">
      <c r="Q21443" s="95"/>
    </row>
    <row r="21444" spans="17:17" x14ac:dyDescent="0.25">
      <c r="Q21444" s="95"/>
    </row>
    <row r="21445" spans="17:17" x14ac:dyDescent="0.25">
      <c r="Q21445" s="95"/>
    </row>
    <row r="21446" spans="17:17" x14ac:dyDescent="0.25">
      <c r="Q21446" s="95"/>
    </row>
    <row r="21447" spans="17:17" x14ac:dyDescent="0.25">
      <c r="Q21447" s="95"/>
    </row>
    <row r="21448" spans="17:17" x14ac:dyDescent="0.25">
      <c r="Q21448" s="95"/>
    </row>
    <row r="21449" spans="17:17" x14ac:dyDescent="0.25">
      <c r="Q21449" s="95"/>
    </row>
    <row r="21450" spans="17:17" x14ac:dyDescent="0.25">
      <c r="Q21450" s="95"/>
    </row>
    <row r="21451" spans="17:17" x14ac:dyDescent="0.25">
      <c r="Q21451" s="95"/>
    </row>
    <row r="21452" spans="17:17" x14ac:dyDescent="0.25">
      <c r="Q21452" s="95"/>
    </row>
    <row r="21453" spans="17:17" x14ac:dyDescent="0.25">
      <c r="Q21453" s="95"/>
    </row>
    <row r="21454" spans="17:17" x14ac:dyDescent="0.25">
      <c r="Q21454" s="95"/>
    </row>
    <row r="21455" spans="17:17" x14ac:dyDescent="0.25">
      <c r="Q21455" s="95"/>
    </row>
    <row r="21456" spans="17:17" x14ac:dyDescent="0.25">
      <c r="Q21456" s="95"/>
    </row>
    <row r="21457" spans="17:17" x14ac:dyDescent="0.25">
      <c r="Q21457" s="95"/>
    </row>
    <row r="21458" spans="17:17" x14ac:dyDescent="0.25">
      <c r="Q21458" s="95"/>
    </row>
    <row r="21459" spans="17:17" x14ac:dyDescent="0.25">
      <c r="Q21459" s="95"/>
    </row>
    <row r="21460" spans="17:17" x14ac:dyDescent="0.25">
      <c r="Q21460" s="95"/>
    </row>
    <row r="21461" spans="17:17" x14ac:dyDescent="0.25">
      <c r="Q21461" s="95"/>
    </row>
    <row r="21462" spans="17:17" x14ac:dyDescent="0.25">
      <c r="Q21462" s="95"/>
    </row>
    <row r="21463" spans="17:17" x14ac:dyDescent="0.25">
      <c r="Q21463" s="95"/>
    </row>
    <row r="21464" spans="17:17" x14ac:dyDescent="0.25">
      <c r="Q21464" s="95"/>
    </row>
    <row r="21465" spans="17:17" x14ac:dyDescent="0.25">
      <c r="Q21465" s="95"/>
    </row>
    <row r="21466" spans="17:17" x14ac:dyDescent="0.25">
      <c r="Q21466" s="95"/>
    </row>
    <row r="21467" spans="17:17" x14ac:dyDescent="0.25">
      <c r="Q21467" s="95"/>
    </row>
    <row r="21468" spans="17:17" x14ac:dyDescent="0.25">
      <c r="Q21468" s="95"/>
    </row>
    <row r="21469" spans="17:17" x14ac:dyDescent="0.25">
      <c r="Q21469" s="95"/>
    </row>
    <row r="21470" spans="17:17" x14ac:dyDescent="0.25">
      <c r="Q21470" s="95"/>
    </row>
    <row r="21471" spans="17:17" x14ac:dyDescent="0.25">
      <c r="Q21471" s="95"/>
    </row>
    <row r="21472" spans="17:17" x14ac:dyDescent="0.25">
      <c r="Q21472" s="95"/>
    </row>
    <row r="21473" spans="17:17" x14ac:dyDescent="0.25">
      <c r="Q21473" s="95"/>
    </row>
    <row r="21474" spans="17:17" x14ac:dyDescent="0.25">
      <c r="Q21474" s="95"/>
    </row>
    <row r="21475" spans="17:17" x14ac:dyDescent="0.25">
      <c r="Q21475" s="95"/>
    </row>
    <row r="21476" spans="17:17" x14ac:dyDescent="0.25">
      <c r="Q21476" s="95"/>
    </row>
    <row r="21477" spans="17:17" x14ac:dyDescent="0.25">
      <c r="Q21477" s="95"/>
    </row>
    <row r="21478" spans="17:17" x14ac:dyDescent="0.25">
      <c r="Q21478" s="95"/>
    </row>
    <row r="21479" spans="17:17" x14ac:dyDescent="0.25">
      <c r="Q21479" s="95"/>
    </row>
    <row r="21480" spans="17:17" x14ac:dyDescent="0.25">
      <c r="Q21480" s="95"/>
    </row>
    <row r="21481" spans="17:17" x14ac:dyDescent="0.25">
      <c r="Q21481" s="95"/>
    </row>
    <row r="21482" spans="17:17" x14ac:dyDescent="0.25">
      <c r="Q21482" s="95"/>
    </row>
    <row r="21483" spans="17:17" x14ac:dyDescent="0.25">
      <c r="Q21483" s="95"/>
    </row>
    <row r="21484" spans="17:17" x14ac:dyDescent="0.25">
      <c r="Q21484" s="95"/>
    </row>
    <row r="21485" spans="17:17" x14ac:dyDescent="0.25">
      <c r="Q21485" s="95"/>
    </row>
    <row r="21486" spans="17:17" x14ac:dyDescent="0.25">
      <c r="Q21486" s="95"/>
    </row>
    <row r="21487" spans="17:17" x14ac:dyDescent="0.25">
      <c r="Q21487" s="95"/>
    </row>
    <row r="21488" spans="17:17" x14ac:dyDescent="0.25">
      <c r="Q21488" s="95"/>
    </row>
    <row r="21489" spans="17:17" x14ac:dyDescent="0.25">
      <c r="Q21489" s="95"/>
    </row>
    <row r="21490" spans="17:17" x14ac:dyDescent="0.25">
      <c r="Q21490" s="95"/>
    </row>
    <row r="21491" spans="17:17" x14ac:dyDescent="0.25">
      <c r="Q21491" s="95"/>
    </row>
    <row r="21492" spans="17:17" x14ac:dyDescent="0.25">
      <c r="Q21492" s="95"/>
    </row>
    <row r="21493" spans="17:17" x14ac:dyDescent="0.25">
      <c r="Q21493" s="95"/>
    </row>
    <row r="21494" spans="17:17" x14ac:dyDescent="0.25">
      <c r="Q21494" s="95"/>
    </row>
    <row r="21495" spans="17:17" x14ac:dyDescent="0.25">
      <c r="Q21495" s="95"/>
    </row>
    <row r="21496" spans="17:17" x14ac:dyDescent="0.25">
      <c r="Q21496" s="95"/>
    </row>
    <row r="21497" spans="17:17" x14ac:dyDescent="0.25">
      <c r="Q21497" s="95"/>
    </row>
    <row r="21498" spans="17:17" x14ac:dyDescent="0.25">
      <c r="Q21498" s="95"/>
    </row>
    <row r="21499" spans="17:17" x14ac:dyDescent="0.25">
      <c r="Q21499" s="95"/>
    </row>
    <row r="21500" spans="17:17" x14ac:dyDescent="0.25">
      <c r="Q21500" s="95"/>
    </row>
    <row r="21501" spans="17:17" x14ac:dyDescent="0.25">
      <c r="Q21501" s="95"/>
    </row>
    <row r="21502" spans="17:17" x14ac:dyDescent="0.25">
      <c r="Q21502" s="95"/>
    </row>
    <row r="21503" spans="17:17" x14ac:dyDescent="0.25">
      <c r="Q21503" s="95"/>
    </row>
    <row r="21504" spans="17:17" x14ac:dyDescent="0.25">
      <c r="Q21504" s="95"/>
    </row>
    <row r="21505" spans="17:17" x14ac:dyDescent="0.25">
      <c r="Q21505" s="95"/>
    </row>
    <row r="21506" spans="17:17" x14ac:dyDescent="0.25">
      <c r="Q21506" s="95"/>
    </row>
    <row r="21507" spans="17:17" x14ac:dyDescent="0.25">
      <c r="Q21507" s="95"/>
    </row>
    <row r="21508" spans="17:17" x14ac:dyDescent="0.25">
      <c r="Q21508" s="95"/>
    </row>
    <row r="21509" spans="17:17" x14ac:dyDescent="0.25">
      <c r="Q21509" s="95"/>
    </row>
    <row r="21510" spans="17:17" x14ac:dyDescent="0.25">
      <c r="Q21510" s="95"/>
    </row>
    <row r="21511" spans="17:17" x14ac:dyDescent="0.25">
      <c r="Q21511" s="95"/>
    </row>
    <row r="21512" spans="17:17" x14ac:dyDescent="0.25">
      <c r="Q21512" s="95"/>
    </row>
    <row r="21513" spans="17:17" x14ac:dyDescent="0.25">
      <c r="Q21513" s="95"/>
    </row>
    <row r="21514" spans="17:17" x14ac:dyDescent="0.25">
      <c r="Q21514" s="95"/>
    </row>
    <row r="21515" spans="17:17" x14ac:dyDescent="0.25">
      <c r="Q21515" s="95"/>
    </row>
    <row r="21516" spans="17:17" x14ac:dyDescent="0.25">
      <c r="Q21516" s="95"/>
    </row>
    <row r="21517" spans="17:17" x14ac:dyDescent="0.25">
      <c r="Q21517" s="95"/>
    </row>
    <row r="21518" spans="17:17" x14ac:dyDescent="0.25">
      <c r="Q21518" s="95"/>
    </row>
    <row r="21519" spans="17:17" x14ac:dyDescent="0.25">
      <c r="Q21519" s="95"/>
    </row>
    <row r="21520" spans="17:17" x14ac:dyDescent="0.25">
      <c r="Q21520" s="95"/>
    </row>
    <row r="21521" spans="17:17" x14ac:dyDescent="0.25">
      <c r="Q21521" s="95"/>
    </row>
    <row r="21522" spans="17:17" x14ac:dyDescent="0.25">
      <c r="Q21522" s="95"/>
    </row>
    <row r="21523" spans="17:17" x14ac:dyDescent="0.25">
      <c r="Q21523" s="95"/>
    </row>
    <row r="21524" spans="17:17" x14ac:dyDescent="0.25">
      <c r="Q21524" s="95"/>
    </row>
    <row r="21525" spans="17:17" x14ac:dyDescent="0.25">
      <c r="Q21525" s="95"/>
    </row>
    <row r="21526" spans="17:17" x14ac:dyDescent="0.25">
      <c r="Q21526" s="95"/>
    </row>
    <row r="21527" spans="17:17" x14ac:dyDescent="0.25">
      <c r="Q21527" s="95"/>
    </row>
    <row r="21528" spans="17:17" x14ac:dyDescent="0.25">
      <c r="Q21528" s="95"/>
    </row>
    <row r="21529" spans="17:17" x14ac:dyDescent="0.25">
      <c r="Q21529" s="95"/>
    </row>
    <row r="21530" spans="17:17" x14ac:dyDescent="0.25">
      <c r="Q21530" s="95"/>
    </row>
    <row r="21531" spans="17:17" x14ac:dyDescent="0.25">
      <c r="Q21531" s="95"/>
    </row>
    <row r="21532" spans="17:17" x14ac:dyDescent="0.25">
      <c r="Q21532" s="95"/>
    </row>
    <row r="21533" spans="17:17" x14ac:dyDescent="0.25">
      <c r="Q21533" s="95"/>
    </row>
    <row r="21534" spans="17:17" x14ac:dyDescent="0.25">
      <c r="Q21534" s="95"/>
    </row>
    <row r="21535" spans="17:17" x14ac:dyDescent="0.25">
      <c r="Q21535" s="95"/>
    </row>
    <row r="21536" spans="17:17" x14ac:dyDescent="0.25">
      <c r="Q21536" s="95"/>
    </row>
    <row r="21537" spans="17:17" x14ac:dyDescent="0.25">
      <c r="Q21537" s="95"/>
    </row>
    <row r="21538" spans="17:17" x14ac:dyDescent="0.25">
      <c r="Q21538" s="95"/>
    </row>
    <row r="21539" spans="17:17" x14ac:dyDescent="0.25">
      <c r="Q21539" s="95"/>
    </row>
    <row r="21540" spans="17:17" x14ac:dyDescent="0.25">
      <c r="Q21540" s="95"/>
    </row>
    <row r="21541" spans="17:17" x14ac:dyDescent="0.25">
      <c r="Q21541" s="95"/>
    </row>
    <row r="21542" spans="17:17" x14ac:dyDescent="0.25">
      <c r="Q21542" s="95"/>
    </row>
    <row r="21543" spans="17:17" x14ac:dyDescent="0.25">
      <c r="Q21543" s="95"/>
    </row>
    <row r="21544" spans="17:17" x14ac:dyDescent="0.25">
      <c r="Q21544" s="95"/>
    </row>
    <row r="21545" spans="17:17" x14ac:dyDescent="0.25">
      <c r="Q21545" s="95"/>
    </row>
    <row r="21546" spans="17:17" x14ac:dyDescent="0.25">
      <c r="Q21546" s="95"/>
    </row>
    <row r="21547" spans="17:17" x14ac:dyDescent="0.25">
      <c r="Q21547" s="95"/>
    </row>
    <row r="21548" spans="17:17" x14ac:dyDescent="0.25">
      <c r="Q21548" s="95"/>
    </row>
    <row r="21549" spans="17:17" x14ac:dyDescent="0.25">
      <c r="Q21549" s="95"/>
    </row>
    <row r="21550" spans="17:17" x14ac:dyDescent="0.25">
      <c r="Q21550" s="95"/>
    </row>
    <row r="21551" spans="17:17" x14ac:dyDescent="0.25">
      <c r="Q21551" s="95"/>
    </row>
    <row r="21552" spans="17:17" x14ac:dyDescent="0.25">
      <c r="Q21552" s="95"/>
    </row>
    <row r="21553" spans="17:17" x14ac:dyDescent="0.25">
      <c r="Q21553" s="95"/>
    </row>
    <row r="21554" spans="17:17" x14ac:dyDescent="0.25">
      <c r="Q21554" s="95"/>
    </row>
    <row r="21555" spans="17:17" x14ac:dyDescent="0.25">
      <c r="Q21555" s="95"/>
    </row>
    <row r="21556" spans="17:17" x14ac:dyDescent="0.25">
      <c r="Q21556" s="95"/>
    </row>
    <row r="21557" spans="17:17" x14ac:dyDescent="0.25">
      <c r="Q21557" s="95"/>
    </row>
    <row r="21558" spans="17:17" x14ac:dyDescent="0.25">
      <c r="Q21558" s="95"/>
    </row>
    <row r="21559" spans="17:17" x14ac:dyDescent="0.25">
      <c r="Q21559" s="95"/>
    </row>
    <row r="21560" spans="17:17" x14ac:dyDescent="0.25">
      <c r="Q21560" s="95"/>
    </row>
    <row r="21561" spans="17:17" x14ac:dyDescent="0.25">
      <c r="Q21561" s="95"/>
    </row>
    <row r="21562" spans="17:17" x14ac:dyDescent="0.25">
      <c r="Q21562" s="95"/>
    </row>
    <row r="21563" spans="17:17" x14ac:dyDescent="0.25">
      <c r="Q21563" s="95"/>
    </row>
    <row r="21564" spans="17:17" x14ac:dyDescent="0.25">
      <c r="Q21564" s="95"/>
    </row>
    <row r="21565" spans="17:17" x14ac:dyDescent="0.25">
      <c r="Q21565" s="95"/>
    </row>
    <row r="21566" spans="17:17" x14ac:dyDescent="0.25">
      <c r="Q21566" s="95"/>
    </row>
    <row r="21567" spans="17:17" x14ac:dyDescent="0.25">
      <c r="Q21567" s="95"/>
    </row>
    <row r="21568" spans="17:17" x14ac:dyDescent="0.25">
      <c r="Q21568" s="95"/>
    </row>
    <row r="21569" spans="17:17" x14ac:dyDescent="0.25">
      <c r="Q21569" s="95"/>
    </row>
    <row r="21570" spans="17:17" x14ac:dyDescent="0.25">
      <c r="Q21570" s="95"/>
    </row>
    <row r="21571" spans="17:17" x14ac:dyDescent="0.25">
      <c r="Q21571" s="95"/>
    </row>
    <row r="21572" spans="17:17" x14ac:dyDescent="0.25">
      <c r="Q21572" s="95"/>
    </row>
    <row r="21573" spans="17:17" x14ac:dyDescent="0.25">
      <c r="Q21573" s="95"/>
    </row>
    <row r="21574" spans="17:17" x14ac:dyDescent="0.25">
      <c r="Q21574" s="95"/>
    </row>
    <row r="21575" spans="17:17" x14ac:dyDescent="0.25">
      <c r="Q21575" s="95"/>
    </row>
    <row r="21576" spans="17:17" x14ac:dyDescent="0.25">
      <c r="Q21576" s="95"/>
    </row>
    <row r="21577" spans="17:17" x14ac:dyDescent="0.25">
      <c r="Q21577" s="95"/>
    </row>
    <row r="21578" spans="17:17" x14ac:dyDescent="0.25">
      <c r="Q21578" s="95"/>
    </row>
    <row r="21579" spans="17:17" x14ac:dyDescent="0.25">
      <c r="Q21579" s="95"/>
    </row>
    <row r="21580" spans="17:17" x14ac:dyDescent="0.25">
      <c r="Q21580" s="95"/>
    </row>
    <row r="21581" spans="17:17" x14ac:dyDescent="0.25">
      <c r="Q21581" s="95"/>
    </row>
    <row r="21582" spans="17:17" x14ac:dyDescent="0.25">
      <c r="Q21582" s="95"/>
    </row>
    <row r="21583" spans="17:17" x14ac:dyDescent="0.25">
      <c r="Q21583" s="95"/>
    </row>
    <row r="21584" spans="17:17" x14ac:dyDescent="0.25">
      <c r="Q21584" s="95"/>
    </row>
    <row r="21585" spans="17:17" x14ac:dyDescent="0.25">
      <c r="Q21585" s="95"/>
    </row>
    <row r="21586" spans="17:17" x14ac:dyDescent="0.25">
      <c r="Q21586" s="95"/>
    </row>
    <row r="21587" spans="17:17" x14ac:dyDescent="0.25">
      <c r="Q21587" s="95"/>
    </row>
    <row r="21588" spans="17:17" x14ac:dyDescent="0.25">
      <c r="Q21588" s="95"/>
    </row>
    <row r="21589" spans="17:17" x14ac:dyDescent="0.25">
      <c r="Q21589" s="95"/>
    </row>
    <row r="21590" spans="17:17" x14ac:dyDescent="0.25">
      <c r="Q21590" s="95"/>
    </row>
    <row r="21591" spans="17:17" x14ac:dyDescent="0.25">
      <c r="Q21591" s="95"/>
    </row>
    <row r="21592" spans="17:17" x14ac:dyDescent="0.25">
      <c r="Q21592" s="95"/>
    </row>
    <row r="21593" spans="17:17" x14ac:dyDescent="0.25">
      <c r="Q21593" s="95"/>
    </row>
    <row r="21594" spans="17:17" x14ac:dyDescent="0.25">
      <c r="Q21594" s="95"/>
    </row>
    <row r="21595" spans="17:17" x14ac:dyDescent="0.25">
      <c r="Q21595" s="95"/>
    </row>
    <row r="21596" spans="17:17" x14ac:dyDescent="0.25">
      <c r="Q21596" s="95"/>
    </row>
    <row r="21597" spans="17:17" x14ac:dyDescent="0.25">
      <c r="Q21597" s="95"/>
    </row>
    <row r="21598" spans="17:17" x14ac:dyDescent="0.25">
      <c r="Q21598" s="95"/>
    </row>
    <row r="21599" spans="17:17" x14ac:dyDescent="0.25">
      <c r="Q21599" s="95"/>
    </row>
    <row r="21600" spans="17:17" x14ac:dyDescent="0.25">
      <c r="Q21600" s="95"/>
    </row>
    <row r="21601" spans="17:17" x14ac:dyDescent="0.25">
      <c r="Q21601" s="95"/>
    </row>
    <row r="21602" spans="17:17" x14ac:dyDescent="0.25">
      <c r="Q21602" s="95"/>
    </row>
    <row r="21603" spans="17:17" x14ac:dyDescent="0.25">
      <c r="Q21603" s="95"/>
    </row>
    <row r="21604" spans="17:17" x14ac:dyDescent="0.25">
      <c r="Q21604" s="95"/>
    </row>
    <row r="21605" spans="17:17" x14ac:dyDescent="0.25">
      <c r="Q21605" s="95"/>
    </row>
    <row r="21606" spans="17:17" x14ac:dyDescent="0.25">
      <c r="Q21606" s="95"/>
    </row>
    <row r="21607" spans="17:17" x14ac:dyDescent="0.25">
      <c r="Q21607" s="95"/>
    </row>
    <row r="21608" spans="17:17" x14ac:dyDescent="0.25">
      <c r="Q21608" s="95"/>
    </row>
    <row r="21609" spans="17:17" x14ac:dyDescent="0.25">
      <c r="Q21609" s="95"/>
    </row>
    <row r="21610" spans="17:17" x14ac:dyDescent="0.25">
      <c r="Q21610" s="95"/>
    </row>
    <row r="21611" spans="17:17" x14ac:dyDescent="0.25">
      <c r="Q21611" s="95"/>
    </row>
    <row r="21612" spans="17:17" x14ac:dyDescent="0.25">
      <c r="Q21612" s="95"/>
    </row>
    <row r="21613" spans="17:17" x14ac:dyDescent="0.25">
      <c r="Q21613" s="95"/>
    </row>
    <row r="21614" spans="17:17" x14ac:dyDescent="0.25">
      <c r="Q21614" s="95"/>
    </row>
    <row r="21615" spans="17:17" x14ac:dyDescent="0.25">
      <c r="Q21615" s="95"/>
    </row>
    <row r="21616" spans="17:17" x14ac:dyDescent="0.25">
      <c r="Q21616" s="95"/>
    </row>
    <row r="21617" spans="17:17" x14ac:dyDescent="0.25">
      <c r="Q21617" s="95"/>
    </row>
    <row r="21618" spans="17:17" x14ac:dyDescent="0.25">
      <c r="Q21618" s="95"/>
    </row>
    <row r="21619" spans="17:17" x14ac:dyDescent="0.25">
      <c r="Q21619" s="95"/>
    </row>
    <row r="21620" spans="17:17" x14ac:dyDescent="0.25">
      <c r="Q21620" s="95"/>
    </row>
    <row r="21621" spans="17:17" x14ac:dyDescent="0.25">
      <c r="Q21621" s="95"/>
    </row>
    <row r="21622" spans="17:17" x14ac:dyDescent="0.25">
      <c r="Q21622" s="95"/>
    </row>
    <row r="21623" spans="17:17" x14ac:dyDescent="0.25">
      <c r="Q21623" s="95"/>
    </row>
    <row r="21624" spans="17:17" x14ac:dyDescent="0.25">
      <c r="Q21624" s="95"/>
    </row>
    <row r="21625" spans="17:17" x14ac:dyDescent="0.25">
      <c r="Q21625" s="95"/>
    </row>
    <row r="21626" spans="17:17" x14ac:dyDescent="0.25">
      <c r="Q21626" s="95"/>
    </row>
    <row r="21627" spans="17:17" x14ac:dyDescent="0.25">
      <c r="Q21627" s="95"/>
    </row>
    <row r="21628" spans="17:17" x14ac:dyDescent="0.25">
      <c r="Q21628" s="95"/>
    </row>
    <row r="21629" spans="17:17" x14ac:dyDescent="0.25">
      <c r="Q21629" s="95"/>
    </row>
    <row r="21630" spans="17:17" x14ac:dyDescent="0.25">
      <c r="Q21630" s="95"/>
    </row>
    <row r="21631" spans="17:17" x14ac:dyDescent="0.25">
      <c r="Q21631" s="95"/>
    </row>
    <row r="21632" spans="17:17" x14ac:dyDescent="0.25">
      <c r="Q21632" s="95"/>
    </row>
    <row r="21633" spans="17:17" x14ac:dyDescent="0.25">
      <c r="Q21633" s="95"/>
    </row>
    <row r="21634" spans="17:17" x14ac:dyDescent="0.25">
      <c r="Q21634" s="95"/>
    </row>
    <row r="21635" spans="17:17" x14ac:dyDescent="0.25">
      <c r="Q21635" s="95"/>
    </row>
    <row r="21636" spans="17:17" x14ac:dyDescent="0.25">
      <c r="Q21636" s="95"/>
    </row>
    <row r="21637" spans="17:17" x14ac:dyDescent="0.25">
      <c r="Q21637" s="95"/>
    </row>
    <row r="21638" spans="17:17" x14ac:dyDescent="0.25">
      <c r="Q21638" s="95"/>
    </row>
    <row r="21639" spans="17:17" x14ac:dyDescent="0.25">
      <c r="Q21639" s="95"/>
    </row>
    <row r="21640" spans="17:17" x14ac:dyDescent="0.25">
      <c r="Q21640" s="95"/>
    </row>
    <row r="21641" spans="17:17" x14ac:dyDescent="0.25">
      <c r="Q21641" s="95"/>
    </row>
    <row r="21642" spans="17:17" x14ac:dyDescent="0.25">
      <c r="Q21642" s="95"/>
    </row>
    <row r="21643" spans="17:17" x14ac:dyDescent="0.25">
      <c r="Q21643" s="95"/>
    </row>
    <row r="21644" spans="17:17" x14ac:dyDescent="0.25">
      <c r="Q21644" s="95"/>
    </row>
    <row r="21645" spans="17:17" x14ac:dyDescent="0.25">
      <c r="Q21645" s="95"/>
    </row>
    <row r="21646" spans="17:17" x14ac:dyDescent="0.25">
      <c r="Q21646" s="95"/>
    </row>
    <row r="21647" spans="17:17" x14ac:dyDescent="0.25">
      <c r="Q21647" s="95"/>
    </row>
    <row r="21648" spans="17:17" x14ac:dyDescent="0.25">
      <c r="Q21648" s="95"/>
    </row>
    <row r="21649" spans="17:17" x14ac:dyDescent="0.25">
      <c r="Q21649" s="95"/>
    </row>
    <row r="21650" spans="17:17" x14ac:dyDescent="0.25">
      <c r="Q21650" s="95"/>
    </row>
    <row r="21651" spans="17:17" x14ac:dyDescent="0.25">
      <c r="Q21651" s="95"/>
    </row>
    <row r="21652" spans="17:17" x14ac:dyDescent="0.25">
      <c r="Q21652" s="95"/>
    </row>
    <row r="21653" spans="17:17" x14ac:dyDescent="0.25">
      <c r="Q21653" s="95"/>
    </row>
    <row r="21654" spans="17:17" x14ac:dyDescent="0.25">
      <c r="Q21654" s="95"/>
    </row>
    <row r="21655" spans="17:17" x14ac:dyDescent="0.25">
      <c r="Q21655" s="95"/>
    </row>
    <row r="21656" spans="17:17" x14ac:dyDescent="0.25">
      <c r="Q21656" s="95"/>
    </row>
    <row r="21657" spans="17:17" x14ac:dyDescent="0.25">
      <c r="Q21657" s="95"/>
    </row>
    <row r="21658" spans="17:17" x14ac:dyDescent="0.25">
      <c r="Q21658" s="95"/>
    </row>
    <row r="21659" spans="17:17" x14ac:dyDescent="0.25">
      <c r="Q21659" s="95"/>
    </row>
    <row r="21660" spans="17:17" x14ac:dyDescent="0.25">
      <c r="Q21660" s="95"/>
    </row>
    <row r="21661" spans="17:17" x14ac:dyDescent="0.25">
      <c r="Q21661" s="95"/>
    </row>
    <row r="21662" spans="17:17" x14ac:dyDescent="0.25">
      <c r="Q21662" s="95"/>
    </row>
    <row r="21663" spans="17:17" x14ac:dyDescent="0.25">
      <c r="Q21663" s="95"/>
    </row>
    <row r="21664" spans="17:17" x14ac:dyDescent="0.25">
      <c r="Q21664" s="95"/>
    </row>
    <row r="21665" spans="17:17" x14ac:dyDescent="0.25">
      <c r="Q21665" s="95"/>
    </row>
    <row r="21666" spans="17:17" x14ac:dyDescent="0.25">
      <c r="Q21666" s="95"/>
    </row>
    <row r="21667" spans="17:17" x14ac:dyDescent="0.25">
      <c r="Q21667" s="95"/>
    </row>
    <row r="21668" spans="17:17" x14ac:dyDescent="0.25">
      <c r="Q21668" s="95"/>
    </row>
    <row r="21669" spans="17:17" x14ac:dyDescent="0.25">
      <c r="Q21669" s="95"/>
    </row>
    <row r="21670" spans="17:17" x14ac:dyDescent="0.25">
      <c r="Q21670" s="95"/>
    </row>
    <row r="21671" spans="17:17" x14ac:dyDescent="0.25">
      <c r="Q21671" s="95"/>
    </row>
    <row r="21672" spans="17:17" x14ac:dyDescent="0.25">
      <c r="Q21672" s="95"/>
    </row>
    <row r="21673" spans="17:17" x14ac:dyDescent="0.25">
      <c r="Q21673" s="95"/>
    </row>
    <row r="21674" spans="17:17" x14ac:dyDescent="0.25">
      <c r="Q21674" s="95"/>
    </row>
    <row r="21675" spans="17:17" x14ac:dyDescent="0.25">
      <c r="Q21675" s="95"/>
    </row>
    <row r="21676" spans="17:17" x14ac:dyDescent="0.25">
      <c r="Q21676" s="95"/>
    </row>
    <row r="21677" spans="17:17" x14ac:dyDescent="0.25">
      <c r="Q21677" s="95"/>
    </row>
    <row r="21678" spans="17:17" x14ac:dyDescent="0.25">
      <c r="Q21678" s="95"/>
    </row>
    <row r="21679" spans="17:17" x14ac:dyDescent="0.25">
      <c r="Q21679" s="95"/>
    </row>
    <row r="21680" spans="17:17" x14ac:dyDescent="0.25">
      <c r="Q21680" s="95"/>
    </row>
    <row r="21681" spans="17:17" x14ac:dyDescent="0.25">
      <c r="Q21681" s="95"/>
    </row>
    <row r="21682" spans="17:17" x14ac:dyDescent="0.25">
      <c r="Q21682" s="95"/>
    </row>
    <row r="21683" spans="17:17" x14ac:dyDescent="0.25">
      <c r="Q21683" s="95"/>
    </row>
    <row r="21684" spans="17:17" x14ac:dyDescent="0.25">
      <c r="Q21684" s="95"/>
    </row>
    <row r="21685" spans="17:17" x14ac:dyDescent="0.25">
      <c r="Q21685" s="95"/>
    </row>
    <row r="21686" spans="17:17" x14ac:dyDescent="0.25">
      <c r="Q21686" s="95"/>
    </row>
    <row r="21687" spans="17:17" x14ac:dyDescent="0.25">
      <c r="Q21687" s="95"/>
    </row>
    <row r="21688" spans="17:17" x14ac:dyDescent="0.25">
      <c r="Q21688" s="95"/>
    </row>
    <row r="21689" spans="17:17" x14ac:dyDescent="0.25">
      <c r="Q21689" s="95"/>
    </row>
    <row r="21690" spans="17:17" x14ac:dyDescent="0.25">
      <c r="Q21690" s="95"/>
    </row>
    <row r="21691" spans="17:17" x14ac:dyDescent="0.25">
      <c r="Q21691" s="95"/>
    </row>
    <row r="21692" spans="17:17" x14ac:dyDescent="0.25">
      <c r="Q21692" s="95"/>
    </row>
    <row r="21693" spans="17:17" x14ac:dyDescent="0.25">
      <c r="Q21693" s="95"/>
    </row>
    <row r="21694" spans="17:17" x14ac:dyDescent="0.25">
      <c r="Q21694" s="95"/>
    </row>
    <row r="21695" spans="17:17" x14ac:dyDescent="0.25">
      <c r="Q21695" s="95"/>
    </row>
    <row r="21696" spans="17:17" x14ac:dyDescent="0.25">
      <c r="Q21696" s="95"/>
    </row>
    <row r="21697" spans="17:17" x14ac:dyDescent="0.25">
      <c r="Q21697" s="95"/>
    </row>
    <row r="21698" spans="17:17" x14ac:dyDescent="0.25">
      <c r="Q21698" s="95"/>
    </row>
    <row r="21699" spans="17:17" x14ac:dyDescent="0.25">
      <c r="Q21699" s="95"/>
    </row>
    <row r="21700" spans="17:17" x14ac:dyDescent="0.25">
      <c r="Q21700" s="95"/>
    </row>
    <row r="21701" spans="17:17" x14ac:dyDescent="0.25">
      <c r="Q21701" s="95"/>
    </row>
    <row r="21702" spans="17:17" x14ac:dyDescent="0.25">
      <c r="Q21702" s="95"/>
    </row>
    <row r="21703" spans="17:17" x14ac:dyDescent="0.25">
      <c r="Q21703" s="95"/>
    </row>
    <row r="21704" spans="17:17" x14ac:dyDescent="0.25">
      <c r="Q21704" s="95"/>
    </row>
    <row r="21705" spans="17:17" x14ac:dyDescent="0.25">
      <c r="Q21705" s="95"/>
    </row>
    <row r="21706" spans="17:17" x14ac:dyDescent="0.25">
      <c r="Q21706" s="95"/>
    </row>
    <row r="21707" spans="17:17" x14ac:dyDescent="0.25">
      <c r="Q21707" s="95"/>
    </row>
    <row r="21708" spans="17:17" x14ac:dyDescent="0.25">
      <c r="Q21708" s="95"/>
    </row>
    <row r="21709" spans="17:17" x14ac:dyDescent="0.25">
      <c r="Q21709" s="95"/>
    </row>
    <row r="21710" spans="17:17" x14ac:dyDescent="0.25">
      <c r="Q21710" s="95"/>
    </row>
    <row r="21711" spans="17:17" x14ac:dyDescent="0.25">
      <c r="Q21711" s="95"/>
    </row>
    <row r="21712" spans="17:17" x14ac:dyDescent="0.25">
      <c r="Q21712" s="95"/>
    </row>
    <row r="21713" spans="17:17" x14ac:dyDescent="0.25">
      <c r="Q21713" s="95"/>
    </row>
    <row r="21714" spans="17:17" x14ac:dyDescent="0.25">
      <c r="Q21714" s="95"/>
    </row>
    <row r="21715" spans="17:17" x14ac:dyDescent="0.25">
      <c r="Q21715" s="95"/>
    </row>
    <row r="21716" spans="17:17" x14ac:dyDescent="0.25">
      <c r="Q21716" s="95"/>
    </row>
    <row r="21717" spans="17:17" x14ac:dyDescent="0.25">
      <c r="Q21717" s="95"/>
    </row>
    <row r="21718" spans="17:17" x14ac:dyDescent="0.25">
      <c r="Q21718" s="95"/>
    </row>
    <row r="21719" spans="17:17" x14ac:dyDescent="0.25">
      <c r="Q21719" s="95"/>
    </row>
    <row r="21720" spans="17:17" x14ac:dyDescent="0.25">
      <c r="Q21720" s="95"/>
    </row>
    <row r="21721" spans="17:17" x14ac:dyDescent="0.25">
      <c r="Q21721" s="95"/>
    </row>
    <row r="21722" spans="17:17" x14ac:dyDescent="0.25">
      <c r="Q21722" s="95"/>
    </row>
    <row r="21723" spans="17:17" x14ac:dyDescent="0.25">
      <c r="Q21723" s="95"/>
    </row>
    <row r="21724" spans="17:17" x14ac:dyDescent="0.25">
      <c r="Q21724" s="95"/>
    </row>
    <row r="21725" spans="17:17" x14ac:dyDescent="0.25">
      <c r="Q21725" s="95"/>
    </row>
    <row r="21726" spans="17:17" x14ac:dyDescent="0.25">
      <c r="Q21726" s="95"/>
    </row>
    <row r="21727" spans="17:17" x14ac:dyDescent="0.25">
      <c r="Q21727" s="95"/>
    </row>
    <row r="21728" spans="17:17" x14ac:dyDescent="0.25">
      <c r="Q21728" s="95"/>
    </row>
    <row r="21729" spans="17:17" x14ac:dyDescent="0.25">
      <c r="Q21729" s="95"/>
    </row>
    <row r="21730" spans="17:17" x14ac:dyDescent="0.25">
      <c r="Q21730" s="95"/>
    </row>
    <row r="21731" spans="17:17" x14ac:dyDescent="0.25">
      <c r="Q21731" s="95"/>
    </row>
    <row r="21732" spans="17:17" x14ac:dyDescent="0.25">
      <c r="Q21732" s="95"/>
    </row>
    <row r="21733" spans="17:17" x14ac:dyDescent="0.25">
      <c r="Q21733" s="95"/>
    </row>
    <row r="21734" spans="17:17" x14ac:dyDescent="0.25">
      <c r="Q21734" s="95"/>
    </row>
    <row r="21735" spans="17:17" x14ac:dyDescent="0.25">
      <c r="Q21735" s="95"/>
    </row>
    <row r="21736" spans="17:17" x14ac:dyDescent="0.25">
      <c r="Q21736" s="95"/>
    </row>
    <row r="21737" spans="17:17" x14ac:dyDescent="0.25">
      <c r="Q21737" s="95"/>
    </row>
    <row r="21738" spans="17:17" x14ac:dyDescent="0.25">
      <c r="Q21738" s="95"/>
    </row>
    <row r="21739" spans="17:17" x14ac:dyDescent="0.25">
      <c r="Q21739" s="95"/>
    </row>
    <row r="21740" spans="17:17" x14ac:dyDescent="0.25">
      <c r="Q21740" s="95"/>
    </row>
    <row r="21741" spans="17:17" x14ac:dyDescent="0.25">
      <c r="Q21741" s="95"/>
    </row>
    <row r="21742" spans="17:17" x14ac:dyDescent="0.25">
      <c r="Q21742" s="95"/>
    </row>
    <row r="21743" spans="17:17" x14ac:dyDescent="0.25">
      <c r="Q21743" s="95"/>
    </row>
    <row r="21744" spans="17:17" x14ac:dyDescent="0.25">
      <c r="Q21744" s="95"/>
    </row>
    <row r="21745" spans="17:17" x14ac:dyDescent="0.25">
      <c r="Q21745" s="95"/>
    </row>
    <row r="21746" spans="17:17" x14ac:dyDescent="0.25">
      <c r="Q21746" s="95"/>
    </row>
    <row r="21747" spans="17:17" x14ac:dyDescent="0.25">
      <c r="Q21747" s="95"/>
    </row>
    <row r="21748" spans="17:17" x14ac:dyDescent="0.25">
      <c r="Q21748" s="95"/>
    </row>
    <row r="21749" spans="17:17" x14ac:dyDescent="0.25">
      <c r="Q21749" s="95"/>
    </row>
    <row r="21750" spans="17:17" x14ac:dyDescent="0.25">
      <c r="Q21750" s="95"/>
    </row>
    <row r="21751" spans="17:17" x14ac:dyDescent="0.25">
      <c r="Q21751" s="95"/>
    </row>
    <row r="21752" spans="17:17" x14ac:dyDescent="0.25">
      <c r="Q21752" s="95"/>
    </row>
    <row r="21753" spans="17:17" x14ac:dyDescent="0.25">
      <c r="Q21753" s="95"/>
    </row>
    <row r="21754" spans="17:17" x14ac:dyDescent="0.25">
      <c r="Q21754" s="95"/>
    </row>
    <row r="21755" spans="17:17" x14ac:dyDescent="0.25">
      <c r="Q21755" s="95"/>
    </row>
    <row r="21756" spans="17:17" x14ac:dyDescent="0.25">
      <c r="Q21756" s="95"/>
    </row>
    <row r="21757" spans="17:17" x14ac:dyDescent="0.25">
      <c r="Q21757" s="95"/>
    </row>
    <row r="21758" spans="17:17" x14ac:dyDescent="0.25">
      <c r="Q21758" s="95"/>
    </row>
    <row r="21759" spans="17:17" x14ac:dyDescent="0.25">
      <c r="Q21759" s="95"/>
    </row>
    <row r="21760" spans="17:17" x14ac:dyDescent="0.25">
      <c r="Q21760" s="95"/>
    </row>
    <row r="21761" spans="17:17" x14ac:dyDescent="0.25">
      <c r="Q21761" s="95"/>
    </row>
    <row r="21762" spans="17:17" x14ac:dyDescent="0.25">
      <c r="Q21762" s="95"/>
    </row>
    <row r="21763" spans="17:17" x14ac:dyDescent="0.25">
      <c r="Q21763" s="95"/>
    </row>
    <row r="21764" spans="17:17" x14ac:dyDescent="0.25">
      <c r="Q21764" s="95"/>
    </row>
    <row r="21765" spans="17:17" x14ac:dyDescent="0.25">
      <c r="Q21765" s="95"/>
    </row>
    <row r="21766" spans="17:17" x14ac:dyDescent="0.25">
      <c r="Q21766" s="95"/>
    </row>
    <row r="21767" spans="17:17" x14ac:dyDescent="0.25">
      <c r="Q21767" s="95"/>
    </row>
    <row r="21768" spans="17:17" x14ac:dyDescent="0.25">
      <c r="Q21768" s="95"/>
    </row>
    <row r="21769" spans="17:17" x14ac:dyDescent="0.25">
      <c r="Q21769" s="95"/>
    </row>
    <row r="21770" spans="17:17" x14ac:dyDescent="0.25">
      <c r="Q21770" s="95"/>
    </row>
    <row r="21771" spans="17:17" x14ac:dyDescent="0.25">
      <c r="Q21771" s="95"/>
    </row>
    <row r="21772" spans="17:17" x14ac:dyDescent="0.25">
      <c r="Q21772" s="95"/>
    </row>
    <row r="21773" spans="17:17" x14ac:dyDescent="0.25">
      <c r="Q21773" s="95"/>
    </row>
    <row r="21774" spans="17:17" x14ac:dyDescent="0.25">
      <c r="Q21774" s="95"/>
    </row>
    <row r="21775" spans="17:17" x14ac:dyDescent="0.25">
      <c r="Q21775" s="95"/>
    </row>
    <row r="21776" spans="17:17" x14ac:dyDescent="0.25">
      <c r="Q21776" s="95"/>
    </row>
    <row r="21777" spans="17:17" x14ac:dyDescent="0.25">
      <c r="Q21777" s="95"/>
    </row>
    <row r="21778" spans="17:17" x14ac:dyDescent="0.25">
      <c r="Q21778" s="95"/>
    </row>
    <row r="21779" spans="17:17" x14ac:dyDescent="0.25">
      <c r="Q21779" s="95"/>
    </row>
    <row r="21780" spans="17:17" x14ac:dyDescent="0.25">
      <c r="Q21780" s="95"/>
    </row>
    <row r="21781" spans="17:17" x14ac:dyDescent="0.25">
      <c r="Q21781" s="95"/>
    </row>
    <row r="21782" spans="17:17" x14ac:dyDescent="0.25">
      <c r="Q21782" s="95"/>
    </row>
    <row r="21783" spans="17:17" x14ac:dyDescent="0.25">
      <c r="Q21783" s="95"/>
    </row>
    <row r="21784" spans="17:17" x14ac:dyDescent="0.25">
      <c r="Q21784" s="95"/>
    </row>
    <row r="21785" spans="17:17" x14ac:dyDescent="0.25">
      <c r="Q21785" s="95"/>
    </row>
    <row r="21786" spans="17:17" x14ac:dyDescent="0.25">
      <c r="Q21786" s="95"/>
    </row>
    <row r="21787" spans="17:17" x14ac:dyDescent="0.25">
      <c r="Q21787" s="95"/>
    </row>
    <row r="21788" spans="17:17" x14ac:dyDescent="0.25">
      <c r="Q21788" s="95"/>
    </row>
    <row r="21789" spans="17:17" x14ac:dyDescent="0.25">
      <c r="Q21789" s="95"/>
    </row>
    <row r="21790" spans="17:17" x14ac:dyDescent="0.25">
      <c r="Q21790" s="95"/>
    </row>
    <row r="21791" spans="17:17" x14ac:dyDescent="0.25">
      <c r="Q21791" s="95"/>
    </row>
    <row r="21792" spans="17:17" x14ac:dyDescent="0.25">
      <c r="Q21792" s="95"/>
    </row>
    <row r="21793" spans="17:17" x14ac:dyDescent="0.25">
      <c r="Q21793" s="95"/>
    </row>
    <row r="21794" spans="17:17" x14ac:dyDescent="0.25">
      <c r="Q21794" s="95"/>
    </row>
    <row r="21795" spans="17:17" x14ac:dyDescent="0.25">
      <c r="Q21795" s="95"/>
    </row>
    <row r="21796" spans="17:17" x14ac:dyDescent="0.25">
      <c r="Q21796" s="95"/>
    </row>
    <row r="21797" spans="17:17" x14ac:dyDescent="0.25">
      <c r="Q21797" s="95"/>
    </row>
    <row r="21798" spans="17:17" x14ac:dyDescent="0.25">
      <c r="Q21798" s="95"/>
    </row>
    <row r="21799" spans="17:17" x14ac:dyDescent="0.25">
      <c r="Q21799" s="95"/>
    </row>
    <row r="21800" spans="17:17" x14ac:dyDescent="0.25">
      <c r="Q21800" s="95"/>
    </row>
    <row r="21801" spans="17:17" x14ac:dyDescent="0.25">
      <c r="Q21801" s="95"/>
    </row>
    <row r="21802" spans="17:17" x14ac:dyDescent="0.25">
      <c r="Q21802" s="95"/>
    </row>
    <row r="21803" spans="17:17" x14ac:dyDescent="0.25">
      <c r="Q21803" s="95"/>
    </row>
    <row r="21804" spans="17:17" x14ac:dyDescent="0.25">
      <c r="Q21804" s="95"/>
    </row>
    <row r="21805" spans="17:17" x14ac:dyDescent="0.25">
      <c r="Q21805" s="95"/>
    </row>
    <row r="21806" spans="17:17" x14ac:dyDescent="0.25">
      <c r="Q21806" s="95"/>
    </row>
    <row r="21807" spans="17:17" x14ac:dyDescent="0.25">
      <c r="Q21807" s="95"/>
    </row>
    <row r="21808" spans="17:17" x14ac:dyDescent="0.25">
      <c r="Q21808" s="95"/>
    </row>
    <row r="21809" spans="17:17" x14ac:dyDescent="0.25">
      <c r="Q21809" s="95"/>
    </row>
    <row r="21810" spans="17:17" x14ac:dyDescent="0.25">
      <c r="Q21810" s="95"/>
    </row>
    <row r="21811" spans="17:17" x14ac:dyDescent="0.25">
      <c r="Q21811" s="95"/>
    </row>
    <row r="21812" spans="17:17" x14ac:dyDescent="0.25">
      <c r="Q21812" s="95"/>
    </row>
    <row r="21813" spans="17:17" x14ac:dyDescent="0.25">
      <c r="Q21813" s="95"/>
    </row>
    <row r="21814" spans="17:17" x14ac:dyDescent="0.25">
      <c r="Q21814" s="95"/>
    </row>
    <row r="21815" spans="17:17" x14ac:dyDescent="0.25">
      <c r="Q21815" s="95"/>
    </row>
    <row r="21816" spans="17:17" x14ac:dyDescent="0.25">
      <c r="Q21816" s="95"/>
    </row>
    <row r="21817" spans="17:17" x14ac:dyDescent="0.25">
      <c r="Q21817" s="95"/>
    </row>
    <row r="21818" spans="17:17" x14ac:dyDescent="0.25">
      <c r="Q21818" s="95"/>
    </row>
    <row r="21819" spans="17:17" x14ac:dyDescent="0.25">
      <c r="Q21819" s="95"/>
    </row>
    <row r="21820" spans="17:17" x14ac:dyDescent="0.25">
      <c r="Q21820" s="95"/>
    </row>
    <row r="21821" spans="17:17" x14ac:dyDescent="0.25">
      <c r="Q21821" s="95"/>
    </row>
    <row r="21822" spans="17:17" x14ac:dyDescent="0.25">
      <c r="Q21822" s="95"/>
    </row>
    <row r="21823" spans="17:17" x14ac:dyDescent="0.25">
      <c r="Q21823" s="95"/>
    </row>
    <row r="21824" spans="17:17" x14ac:dyDescent="0.25">
      <c r="Q21824" s="95"/>
    </row>
    <row r="21825" spans="17:17" x14ac:dyDescent="0.25">
      <c r="Q21825" s="95"/>
    </row>
    <row r="21826" spans="17:17" x14ac:dyDescent="0.25">
      <c r="Q21826" s="95"/>
    </row>
    <row r="21827" spans="17:17" x14ac:dyDescent="0.25">
      <c r="Q21827" s="95"/>
    </row>
    <row r="21828" spans="17:17" x14ac:dyDescent="0.25">
      <c r="Q21828" s="95"/>
    </row>
    <row r="21829" spans="17:17" x14ac:dyDescent="0.25">
      <c r="Q21829" s="95"/>
    </row>
    <row r="21830" spans="17:17" x14ac:dyDescent="0.25">
      <c r="Q21830" s="95"/>
    </row>
    <row r="21831" spans="17:17" x14ac:dyDescent="0.25">
      <c r="Q21831" s="95"/>
    </row>
    <row r="21832" spans="17:17" x14ac:dyDescent="0.25">
      <c r="Q21832" s="95"/>
    </row>
    <row r="21833" spans="17:17" x14ac:dyDescent="0.25">
      <c r="Q21833" s="95"/>
    </row>
    <row r="21834" spans="17:17" x14ac:dyDescent="0.25">
      <c r="Q21834" s="95"/>
    </row>
    <row r="21835" spans="17:17" x14ac:dyDescent="0.25">
      <c r="Q21835" s="95"/>
    </row>
    <row r="21836" spans="17:17" x14ac:dyDescent="0.25">
      <c r="Q21836" s="95"/>
    </row>
    <row r="21837" spans="17:17" x14ac:dyDescent="0.25">
      <c r="Q21837" s="95"/>
    </row>
    <row r="21838" spans="17:17" x14ac:dyDescent="0.25">
      <c r="Q21838" s="95"/>
    </row>
    <row r="21839" spans="17:17" x14ac:dyDescent="0.25">
      <c r="Q21839" s="95"/>
    </row>
    <row r="21840" spans="17:17" x14ac:dyDescent="0.25">
      <c r="Q21840" s="95"/>
    </row>
    <row r="21841" spans="17:17" x14ac:dyDescent="0.25">
      <c r="Q21841" s="95"/>
    </row>
    <row r="21842" spans="17:17" x14ac:dyDescent="0.25">
      <c r="Q21842" s="95"/>
    </row>
    <row r="21843" spans="17:17" x14ac:dyDescent="0.25">
      <c r="Q21843" s="95"/>
    </row>
    <row r="21844" spans="17:17" x14ac:dyDescent="0.25">
      <c r="Q21844" s="95"/>
    </row>
    <row r="21845" spans="17:17" x14ac:dyDescent="0.25">
      <c r="Q21845" s="95"/>
    </row>
    <row r="21846" spans="17:17" x14ac:dyDescent="0.25">
      <c r="Q21846" s="95"/>
    </row>
    <row r="21847" spans="17:17" x14ac:dyDescent="0.25">
      <c r="Q21847" s="95"/>
    </row>
    <row r="21848" spans="17:17" x14ac:dyDescent="0.25">
      <c r="Q21848" s="95"/>
    </row>
    <row r="21849" spans="17:17" x14ac:dyDescent="0.25">
      <c r="Q21849" s="95"/>
    </row>
    <row r="21850" spans="17:17" x14ac:dyDescent="0.25">
      <c r="Q21850" s="95"/>
    </row>
    <row r="21851" spans="17:17" x14ac:dyDescent="0.25">
      <c r="Q21851" s="95"/>
    </row>
    <row r="21852" spans="17:17" x14ac:dyDescent="0.25">
      <c r="Q21852" s="95"/>
    </row>
    <row r="21853" spans="17:17" x14ac:dyDescent="0.25">
      <c r="Q21853" s="95"/>
    </row>
    <row r="21854" spans="17:17" x14ac:dyDescent="0.25">
      <c r="Q21854" s="95"/>
    </row>
    <row r="21855" spans="17:17" x14ac:dyDescent="0.25">
      <c r="Q21855" s="95"/>
    </row>
    <row r="21856" spans="17:17" x14ac:dyDescent="0.25">
      <c r="Q21856" s="95"/>
    </row>
    <row r="21857" spans="17:17" x14ac:dyDescent="0.25">
      <c r="Q21857" s="95"/>
    </row>
    <row r="21858" spans="17:17" x14ac:dyDescent="0.25">
      <c r="Q21858" s="95"/>
    </row>
    <row r="21859" spans="17:17" x14ac:dyDescent="0.25">
      <c r="Q21859" s="95"/>
    </row>
    <row r="21860" spans="17:17" x14ac:dyDescent="0.25">
      <c r="Q21860" s="95"/>
    </row>
    <row r="21861" spans="17:17" x14ac:dyDescent="0.25">
      <c r="Q21861" s="95"/>
    </row>
    <row r="21862" spans="17:17" x14ac:dyDescent="0.25">
      <c r="Q21862" s="95"/>
    </row>
    <row r="21863" spans="17:17" x14ac:dyDescent="0.25">
      <c r="Q21863" s="95"/>
    </row>
    <row r="21864" spans="17:17" x14ac:dyDescent="0.25">
      <c r="Q21864" s="95"/>
    </row>
    <row r="21865" spans="17:17" x14ac:dyDescent="0.25">
      <c r="Q21865" s="95"/>
    </row>
    <row r="21866" spans="17:17" x14ac:dyDescent="0.25">
      <c r="Q21866" s="95"/>
    </row>
    <row r="21867" spans="17:17" x14ac:dyDescent="0.25">
      <c r="Q21867" s="95"/>
    </row>
    <row r="21868" spans="17:17" x14ac:dyDescent="0.25">
      <c r="Q21868" s="95"/>
    </row>
    <row r="21869" spans="17:17" x14ac:dyDescent="0.25">
      <c r="Q21869" s="95"/>
    </row>
    <row r="21870" spans="17:17" x14ac:dyDescent="0.25">
      <c r="Q21870" s="95"/>
    </row>
    <row r="21871" spans="17:17" x14ac:dyDescent="0.25">
      <c r="Q21871" s="95"/>
    </row>
    <row r="21872" spans="17:17" x14ac:dyDescent="0.25">
      <c r="Q21872" s="95"/>
    </row>
    <row r="21873" spans="17:17" x14ac:dyDescent="0.25">
      <c r="Q21873" s="95"/>
    </row>
    <row r="21874" spans="17:17" x14ac:dyDescent="0.25">
      <c r="Q21874" s="95"/>
    </row>
    <row r="21875" spans="17:17" x14ac:dyDescent="0.25">
      <c r="Q21875" s="95"/>
    </row>
    <row r="21876" spans="17:17" x14ac:dyDescent="0.25">
      <c r="Q21876" s="95"/>
    </row>
    <row r="21877" spans="17:17" x14ac:dyDescent="0.25">
      <c r="Q21877" s="95"/>
    </row>
    <row r="21878" spans="17:17" x14ac:dyDescent="0.25">
      <c r="Q21878" s="95"/>
    </row>
    <row r="21879" spans="17:17" x14ac:dyDescent="0.25">
      <c r="Q21879" s="95"/>
    </row>
    <row r="21880" spans="17:17" x14ac:dyDescent="0.25">
      <c r="Q21880" s="95"/>
    </row>
    <row r="21881" spans="17:17" x14ac:dyDescent="0.25">
      <c r="Q21881" s="95"/>
    </row>
    <row r="21882" spans="17:17" x14ac:dyDescent="0.25">
      <c r="Q21882" s="95"/>
    </row>
    <row r="21883" spans="17:17" x14ac:dyDescent="0.25">
      <c r="Q21883" s="95"/>
    </row>
    <row r="21884" spans="17:17" x14ac:dyDescent="0.25">
      <c r="Q21884" s="95"/>
    </row>
    <row r="21885" spans="17:17" x14ac:dyDescent="0.25">
      <c r="Q21885" s="95"/>
    </row>
    <row r="21886" spans="17:17" x14ac:dyDescent="0.25">
      <c r="Q21886" s="95"/>
    </row>
    <row r="21887" spans="17:17" x14ac:dyDescent="0.25">
      <c r="Q21887" s="95"/>
    </row>
    <row r="21888" spans="17:17" x14ac:dyDescent="0.25">
      <c r="Q21888" s="95"/>
    </row>
    <row r="21889" spans="17:17" x14ac:dyDescent="0.25">
      <c r="Q21889" s="95"/>
    </row>
    <row r="21890" spans="17:17" x14ac:dyDescent="0.25">
      <c r="Q21890" s="95"/>
    </row>
    <row r="21891" spans="17:17" x14ac:dyDescent="0.25">
      <c r="Q21891" s="95"/>
    </row>
    <row r="21892" spans="17:17" x14ac:dyDescent="0.25">
      <c r="Q21892" s="95"/>
    </row>
    <row r="21893" spans="17:17" x14ac:dyDescent="0.25">
      <c r="Q21893" s="95"/>
    </row>
    <row r="21894" spans="17:17" x14ac:dyDescent="0.25">
      <c r="Q21894" s="95"/>
    </row>
    <row r="21895" spans="17:17" x14ac:dyDescent="0.25">
      <c r="Q21895" s="95"/>
    </row>
    <row r="21896" spans="17:17" x14ac:dyDescent="0.25">
      <c r="Q21896" s="95"/>
    </row>
    <row r="21897" spans="17:17" x14ac:dyDescent="0.25">
      <c r="Q21897" s="95"/>
    </row>
    <row r="21898" spans="17:17" x14ac:dyDescent="0.25">
      <c r="Q21898" s="95"/>
    </row>
    <row r="21899" spans="17:17" x14ac:dyDescent="0.25">
      <c r="Q21899" s="95"/>
    </row>
    <row r="21900" spans="17:17" x14ac:dyDescent="0.25">
      <c r="Q21900" s="95"/>
    </row>
    <row r="21901" spans="17:17" x14ac:dyDescent="0.25">
      <c r="Q21901" s="95"/>
    </row>
    <row r="21902" spans="17:17" x14ac:dyDescent="0.25">
      <c r="Q21902" s="95"/>
    </row>
    <row r="21903" spans="17:17" x14ac:dyDescent="0.25">
      <c r="Q21903" s="95"/>
    </row>
    <row r="21904" spans="17:17" x14ac:dyDescent="0.25">
      <c r="Q21904" s="95"/>
    </row>
    <row r="21905" spans="17:17" x14ac:dyDescent="0.25">
      <c r="Q21905" s="95"/>
    </row>
    <row r="21906" spans="17:17" x14ac:dyDescent="0.25">
      <c r="Q21906" s="95"/>
    </row>
    <row r="21907" spans="17:17" x14ac:dyDescent="0.25">
      <c r="Q21907" s="95"/>
    </row>
    <row r="21908" spans="17:17" x14ac:dyDescent="0.25">
      <c r="Q21908" s="95"/>
    </row>
    <row r="21909" spans="17:17" x14ac:dyDescent="0.25">
      <c r="Q21909" s="95"/>
    </row>
    <row r="21910" spans="17:17" x14ac:dyDescent="0.25">
      <c r="Q21910" s="95"/>
    </row>
    <row r="21911" spans="17:17" x14ac:dyDescent="0.25">
      <c r="Q21911" s="95"/>
    </row>
    <row r="21912" spans="17:17" x14ac:dyDescent="0.25">
      <c r="Q21912" s="95"/>
    </row>
    <row r="21913" spans="17:17" x14ac:dyDescent="0.25">
      <c r="Q21913" s="95"/>
    </row>
    <row r="21914" spans="17:17" x14ac:dyDescent="0.25">
      <c r="Q21914" s="95"/>
    </row>
    <row r="21915" spans="17:17" x14ac:dyDescent="0.25">
      <c r="Q21915" s="95"/>
    </row>
    <row r="21916" spans="17:17" x14ac:dyDescent="0.25">
      <c r="Q21916" s="95"/>
    </row>
    <row r="21917" spans="17:17" x14ac:dyDescent="0.25">
      <c r="Q21917" s="95"/>
    </row>
    <row r="21918" spans="17:17" x14ac:dyDescent="0.25">
      <c r="Q21918" s="95"/>
    </row>
    <row r="21919" spans="17:17" x14ac:dyDescent="0.25">
      <c r="Q21919" s="95"/>
    </row>
    <row r="21920" spans="17:17" x14ac:dyDescent="0.25">
      <c r="Q21920" s="95"/>
    </row>
    <row r="21921" spans="17:17" x14ac:dyDescent="0.25">
      <c r="Q21921" s="95"/>
    </row>
    <row r="21922" spans="17:17" x14ac:dyDescent="0.25">
      <c r="Q21922" s="95"/>
    </row>
    <row r="21923" spans="17:17" x14ac:dyDescent="0.25">
      <c r="Q21923" s="95"/>
    </row>
    <row r="21924" spans="17:17" x14ac:dyDescent="0.25">
      <c r="Q21924" s="95"/>
    </row>
    <row r="21925" spans="17:17" x14ac:dyDescent="0.25">
      <c r="Q21925" s="95"/>
    </row>
    <row r="21926" spans="17:17" x14ac:dyDescent="0.25">
      <c r="Q21926" s="95"/>
    </row>
    <row r="21927" spans="17:17" x14ac:dyDescent="0.25">
      <c r="Q21927" s="95"/>
    </row>
    <row r="21928" spans="17:17" x14ac:dyDescent="0.25">
      <c r="Q21928" s="95"/>
    </row>
    <row r="21929" spans="17:17" x14ac:dyDescent="0.25">
      <c r="Q21929" s="95"/>
    </row>
    <row r="21930" spans="17:17" x14ac:dyDescent="0.25">
      <c r="Q21930" s="95"/>
    </row>
    <row r="21931" spans="17:17" x14ac:dyDescent="0.25">
      <c r="Q21931" s="95"/>
    </row>
    <row r="21932" spans="17:17" x14ac:dyDescent="0.25">
      <c r="Q21932" s="95"/>
    </row>
    <row r="21933" spans="17:17" x14ac:dyDescent="0.25">
      <c r="Q21933" s="95"/>
    </row>
    <row r="21934" spans="17:17" x14ac:dyDescent="0.25">
      <c r="Q21934" s="95"/>
    </row>
    <row r="21935" spans="17:17" x14ac:dyDescent="0.25">
      <c r="Q21935" s="95"/>
    </row>
    <row r="21936" spans="17:17" x14ac:dyDescent="0.25">
      <c r="Q21936" s="95"/>
    </row>
    <row r="21937" spans="17:17" x14ac:dyDescent="0.25">
      <c r="Q21937" s="95"/>
    </row>
    <row r="21938" spans="17:17" x14ac:dyDescent="0.25">
      <c r="Q21938" s="95"/>
    </row>
    <row r="21939" spans="17:17" x14ac:dyDescent="0.25">
      <c r="Q21939" s="95"/>
    </row>
    <row r="21940" spans="17:17" x14ac:dyDescent="0.25">
      <c r="Q21940" s="95"/>
    </row>
    <row r="21941" spans="17:17" x14ac:dyDescent="0.25">
      <c r="Q21941" s="95"/>
    </row>
    <row r="21942" spans="17:17" x14ac:dyDescent="0.25">
      <c r="Q21942" s="95"/>
    </row>
    <row r="21943" spans="17:17" x14ac:dyDescent="0.25">
      <c r="Q21943" s="95"/>
    </row>
    <row r="21944" spans="17:17" x14ac:dyDescent="0.25">
      <c r="Q21944" s="95"/>
    </row>
    <row r="21945" spans="17:17" x14ac:dyDescent="0.25">
      <c r="Q21945" s="95"/>
    </row>
    <row r="21946" spans="17:17" x14ac:dyDescent="0.25">
      <c r="Q21946" s="95"/>
    </row>
    <row r="21947" spans="17:17" x14ac:dyDescent="0.25">
      <c r="Q21947" s="95"/>
    </row>
    <row r="21948" spans="17:17" x14ac:dyDescent="0.25">
      <c r="Q21948" s="95"/>
    </row>
    <row r="21949" spans="17:17" x14ac:dyDescent="0.25">
      <c r="Q21949" s="95"/>
    </row>
    <row r="21950" spans="17:17" x14ac:dyDescent="0.25">
      <c r="Q21950" s="95"/>
    </row>
    <row r="21951" spans="17:17" x14ac:dyDescent="0.25">
      <c r="Q21951" s="95"/>
    </row>
    <row r="21952" spans="17:17" x14ac:dyDescent="0.25">
      <c r="Q21952" s="95"/>
    </row>
    <row r="21953" spans="17:17" x14ac:dyDescent="0.25">
      <c r="Q21953" s="95"/>
    </row>
    <row r="21954" spans="17:17" x14ac:dyDescent="0.25">
      <c r="Q21954" s="95"/>
    </row>
    <row r="21955" spans="17:17" x14ac:dyDescent="0.25">
      <c r="Q21955" s="95"/>
    </row>
    <row r="21956" spans="17:17" x14ac:dyDescent="0.25">
      <c r="Q21956" s="95"/>
    </row>
    <row r="21957" spans="17:17" x14ac:dyDescent="0.25">
      <c r="Q21957" s="95"/>
    </row>
    <row r="21958" spans="17:17" x14ac:dyDescent="0.25">
      <c r="Q21958" s="95"/>
    </row>
    <row r="21959" spans="17:17" x14ac:dyDescent="0.25">
      <c r="Q21959" s="95"/>
    </row>
    <row r="21960" spans="17:17" x14ac:dyDescent="0.25">
      <c r="Q21960" s="95"/>
    </row>
    <row r="21961" spans="17:17" x14ac:dyDescent="0.25">
      <c r="Q21961" s="95"/>
    </row>
    <row r="21962" spans="17:17" x14ac:dyDescent="0.25">
      <c r="Q21962" s="95"/>
    </row>
    <row r="21963" spans="17:17" x14ac:dyDescent="0.25">
      <c r="Q21963" s="95"/>
    </row>
    <row r="21964" spans="17:17" x14ac:dyDescent="0.25">
      <c r="Q21964" s="95"/>
    </row>
    <row r="21965" spans="17:17" x14ac:dyDescent="0.25">
      <c r="Q21965" s="95"/>
    </row>
    <row r="21966" spans="17:17" x14ac:dyDescent="0.25">
      <c r="Q21966" s="95"/>
    </row>
    <row r="21967" spans="17:17" x14ac:dyDescent="0.25">
      <c r="Q21967" s="95"/>
    </row>
    <row r="21968" spans="17:17" x14ac:dyDescent="0.25">
      <c r="Q21968" s="95"/>
    </row>
    <row r="21969" spans="17:17" x14ac:dyDescent="0.25">
      <c r="Q21969" s="95"/>
    </row>
    <row r="21970" spans="17:17" x14ac:dyDescent="0.25">
      <c r="Q21970" s="95"/>
    </row>
    <row r="21971" spans="17:17" x14ac:dyDescent="0.25">
      <c r="Q21971" s="95"/>
    </row>
    <row r="21972" spans="17:17" x14ac:dyDescent="0.25">
      <c r="Q21972" s="95"/>
    </row>
    <row r="21973" spans="17:17" x14ac:dyDescent="0.25">
      <c r="Q21973" s="95"/>
    </row>
    <row r="21974" spans="17:17" x14ac:dyDescent="0.25">
      <c r="Q21974" s="95"/>
    </row>
    <row r="21975" spans="17:17" x14ac:dyDescent="0.25">
      <c r="Q21975" s="95"/>
    </row>
    <row r="21976" spans="17:17" x14ac:dyDescent="0.25">
      <c r="Q21976" s="95"/>
    </row>
    <row r="21977" spans="17:17" x14ac:dyDescent="0.25">
      <c r="Q21977" s="95"/>
    </row>
    <row r="21978" spans="17:17" x14ac:dyDescent="0.25">
      <c r="Q21978" s="95"/>
    </row>
    <row r="21979" spans="17:17" x14ac:dyDescent="0.25">
      <c r="Q21979" s="95"/>
    </row>
    <row r="21980" spans="17:17" x14ac:dyDescent="0.25">
      <c r="Q21980" s="95"/>
    </row>
    <row r="21981" spans="17:17" x14ac:dyDescent="0.25">
      <c r="Q21981" s="95"/>
    </row>
    <row r="21982" spans="17:17" x14ac:dyDescent="0.25">
      <c r="Q21982" s="95"/>
    </row>
    <row r="21983" spans="17:17" x14ac:dyDescent="0.25">
      <c r="Q21983" s="95"/>
    </row>
    <row r="21984" spans="17:17" x14ac:dyDescent="0.25">
      <c r="Q21984" s="95"/>
    </row>
    <row r="21985" spans="17:17" x14ac:dyDescent="0.25">
      <c r="Q21985" s="95"/>
    </row>
    <row r="21986" spans="17:17" x14ac:dyDescent="0.25">
      <c r="Q21986" s="95"/>
    </row>
    <row r="21987" spans="17:17" x14ac:dyDescent="0.25">
      <c r="Q21987" s="95"/>
    </row>
    <row r="21988" spans="17:17" x14ac:dyDescent="0.25">
      <c r="Q21988" s="95"/>
    </row>
    <row r="21989" spans="17:17" x14ac:dyDescent="0.25">
      <c r="Q21989" s="95"/>
    </row>
    <row r="21990" spans="17:17" x14ac:dyDescent="0.25">
      <c r="Q21990" s="95"/>
    </row>
    <row r="21991" spans="17:17" x14ac:dyDescent="0.25">
      <c r="Q21991" s="95"/>
    </row>
    <row r="21992" spans="17:17" x14ac:dyDescent="0.25">
      <c r="Q21992" s="95"/>
    </row>
    <row r="21993" spans="17:17" x14ac:dyDescent="0.25">
      <c r="Q21993" s="95"/>
    </row>
    <row r="21994" spans="17:17" x14ac:dyDescent="0.25">
      <c r="Q21994" s="95"/>
    </row>
    <row r="21995" spans="17:17" x14ac:dyDescent="0.25">
      <c r="Q21995" s="95"/>
    </row>
    <row r="21996" spans="17:17" x14ac:dyDescent="0.25">
      <c r="Q21996" s="95"/>
    </row>
    <row r="21997" spans="17:17" x14ac:dyDescent="0.25">
      <c r="Q21997" s="95"/>
    </row>
    <row r="21998" spans="17:17" x14ac:dyDescent="0.25">
      <c r="Q21998" s="95"/>
    </row>
    <row r="21999" spans="17:17" x14ac:dyDescent="0.25">
      <c r="Q21999" s="95"/>
    </row>
    <row r="22000" spans="17:17" x14ac:dyDescent="0.25">
      <c r="Q22000" s="95"/>
    </row>
    <row r="22001" spans="17:17" x14ac:dyDescent="0.25">
      <c r="Q22001" s="95"/>
    </row>
    <row r="22002" spans="17:17" x14ac:dyDescent="0.25">
      <c r="Q22002" s="95"/>
    </row>
    <row r="22003" spans="17:17" x14ac:dyDescent="0.25">
      <c r="Q22003" s="95"/>
    </row>
    <row r="22004" spans="17:17" x14ac:dyDescent="0.25">
      <c r="Q22004" s="95"/>
    </row>
    <row r="22005" spans="17:17" x14ac:dyDescent="0.25">
      <c r="Q22005" s="95"/>
    </row>
    <row r="22006" spans="17:17" x14ac:dyDescent="0.25">
      <c r="Q22006" s="95"/>
    </row>
    <row r="22007" spans="17:17" x14ac:dyDescent="0.25">
      <c r="Q22007" s="95"/>
    </row>
    <row r="22008" spans="17:17" x14ac:dyDescent="0.25">
      <c r="Q22008" s="95"/>
    </row>
    <row r="22009" spans="17:17" x14ac:dyDescent="0.25">
      <c r="Q22009" s="95"/>
    </row>
    <row r="22010" spans="17:17" x14ac:dyDescent="0.25">
      <c r="Q22010" s="95"/>
    </row>
    <row r="22011" spans="17:17" x14ac:dyDescent="0.25">
      <c r="Q22011" s="95"/>
    </row>
    <row r="22012" spans="17:17" x14ac:dyDescent="0.25">
      <c r="Q22012" s="95"/>
    </row>
    <row r="22013" spans="17:17" x14ac:dyDescent="0.25">
      <c r="Q22013" s="95"/>
    </row>
    <row r="22014" spans="17:17" x14ac:dyDescent="0.25">
      <c r="Q22014" s="95"/>
    </row>
    <row r="22015" spans="17:17" x14ac:dyDescent="0.25">
      <c r="Q22015" s="95"/>
    </row>
    <row r="22016" spans="17:17" x14ac:dyDescent="0.25">
      <c r="Q22016" s="95"/>
    </row>
    <row r="22017" spans="17:17" x14ac:dyDescent="0.25">
      <c r="Q22017" s="95"/>
    </row>
    <row r="22018" spans="17:17" x14ac:dyDescent="0.25">
      <c r="Q22018" s="95"/>
    </row>
    <row r="22019" spans="17:17" x14ac:dyDescent="0.25">
      <c r="Q22019" s="95"/>
    </row>
    <row r="22020" spans="17:17" x14ac:dyDescent="0.25">
      <c r="Q22020" s="95"/>
    </row>
    <row r="22021" spans="17:17" x14ac:dyDescent="0.25">
      <c r="Q22021" s="95"/>
    </row>
    <row r="22022" spans="17:17" x14ac:dyDescent="0.25">
      <c r="Q22022" s="95"/>
    </row>
    <row r="22023" spans="17:17" x14ac:dyDescent="0.25">
      <c r="Q22023" s="95"/>
    </row>
    <row r="22024" spans="17:17" x14ac:dyDescent="0.25">
      <c r="Q22024" s="95"/>
    </row>
    <row r="22025" spans="17:17" x14ac:dyDescent="0.25">
      <c r="Q22025" s="95"/>
    </row>
    <row r="22026" spans="17:17" x14ac:dyDescent="0.25">
      <c r="Q22026" s="95"/>
    </row>
    <row r="22027" spans="17:17" x14ac:dyDescent="0.25">
      <c r="Q22027" s="95"/>
    </row>
    <row r="22028" spans="17:17" x14ac:dyDescent="0.25">
      <c r="Q22028" s="95"/>
    </row>
    <row r="22029" spans="17:17" x14ac:dyDescent="0.25">
      <c r="Q22029" s="95"/>
    </row>
    <row r="22030" spans="17:17" x14ac:dyDescent="0.25">
      <c r="Q22030" s="95"/>
    </row>
    <row r="22031" spans="17:17" x14ac:dyDescent="0.25">
      <c r="Q22031" s="95"/>
    </row>
    <row r="22032" spans="17:17" x14ac:dyDescent="0.25">
      <c r="Q22032" s="95"/>
    </row>
    <row r="22033" spans="17:17" x14ac:dyDescent="0.25">
      <c r="Q22033" s="95"/>
    </row>
    <row r="22034" spans="17:17" x14ac:dyDescent="0.25">
      <c r="Q22034" s="95"/>
    </row>
    <row r="22035" spans="17:17" x14ac:dyDescent="0.25">
      <c r="Q22035" s="95"/>
    </row>
    <row r="22036" spans="17:17" x14ac:dyDescent="0.25">
      <c r="Q22036" s="95"/>
    </row>
    <row r="22037" spans="17:17" x14ac:dyDescent="0.25">
      <c r="Q22037" s="95"/>
    </row>
    <row r="22038" spans="17:17" x14ac:dyDescent="0.25">
      <c r="Q22038" s="95"/>
    </row>
    <row r="22039" spans="17:17" x14ac:dyDescent="0.25">
      <c r="Q22039" s="95"/>
    </row>
    <row r="22040" spans="17:17" x14ac:dyDescent="0.25">
      <c r="Q22040" s="95"/>
    </row>
    <row r="22041" spans="17:17" x14ac:dyDescent="0.25">
      <c r="Q22041" s="95"/>
    </row>
    <row r="22042" spans="17:17" x14ac:dyDescent="0.25">
      <c r="Q22042" s="95"/>
    </row>
    <row r="22043" spans="17:17" x14ac:dyDescent="0.25">
      <c r="Q22043" s="95"/>
    </row>
    <row r="22044" spans="17:17" x14ac:dyDescent="0.25">
      <c r="Q22044" s="95"/>
    </row>
    <row r="22045" spans="17:17" x14ac:dyDescent="0.25">
      <c r="Q22045" s="95"/>
    </row>
    <row r="22046" spans="17:17" x14ac:dyDescent="0.25">
      <c r="Q22046" s="95"/>
    </row>
    <row r="22047" spans="17:17" x14ac:dyDescent="0.25">
      <c r="Q22047" s="95"/>
    </row>
    <row r="22048" spans="17:17" x14ac:dyDescent="0.25">
      <c r="Q22048" s="95"/>
    </row>
    <row r="22049" spans="17:17" x14ac:dyDescent="0.25">
      <c r="Q22049" s="95"/>
    </row>
    <row r="22050" spans="17:17" x14ac:dyDescent="0.25">
      <c r="Q22050" s="95"/>
    </row>
    <row r="22051" spans="17:17" x14ac:dyDescent="0.25">
      <c r="Q22051" s="95"/>
    </row>
    <row r="22052" spans="17:17" x14ac:dyDescent="0.25">
      <c r="Q22052" s="95"/>
    </row>
    <row r="22053" spans="17:17" x14ac:dyDescent="0.25">
      <c r="Q22053" s="95"/>
    </row>
    <row r="22054" spans="17:17" x14ac:dyDescent="0.25">
      <c r="Q22054" s="95"/>
    </row>
    <row r="22055" spans="17:17" x14ac:dyDescent="0.25">
      <c r="Q22055" s="95"/>
    </row>
    <row r="22056" spans="17:17" x14ac:dyDescent="0.25">
      <c r="Q22056" s="95"/>
    </row>
    <row r="22057" spans="17:17" x14ac:dyDescent="0.25">
      <c r="Q22057" s="95"/>
    </row>
    <row r="22058" spans="17:17" x14ac:dyDescent="0.25">
      <c r="Q22058" s="95"/>
    </row>
    <row r="22059" spans="17:17" x14ac:dyDescent="0.25">
      <c r="Q22059" s="95"/>
    </row>
    <row r="22060" spans="17:17" x14ac:dyDescent="0.25">
      <c r="Q22060" s="95"/>
    </row>
    <row r="22061" spans="17:17" x14ac:dyDescent="0.25">
      <c r="Q22061" s="95"/>
    </row>
    <row r="22062" spans="17:17" x14ac:dyDescent="0.25">
      <c r="Q22062" s="95"/>
    </row>
    <row r="22063" spans="17:17" x14ac:dyDescent="0.25">
      <c r="Q22063" s="95"/>
    </row>
    <row r="22064" spans="17:17" x14ac:dyDescent="0.25">
      <c r="Q22064" s="95"/>
    </row>
    <row r="22065" spans="17:17" x14ac:dyDescent="0.25">
      <c r="Q22065" s="95"/>
    </row>
    <row r="22066" spans="17:17" x14ac:dyDescent="0.25">
      <c r="Q22066" s="95"/>
    </row>
    <row r="22067" spans="17:17" x14ac:dyDescent="0.25">
      <c r="Q22067" s="95"/>
    </row>
    <row r="22068" spans="17:17" x14ac:dyDescent="0.25">
      <c r="Q22068" s="95"/>
    </row>
    <row r="22069" spans="17:17" x14ac:dyDescent="0.25">
      <c r="Q22069" s="95"/>
    </row>
    <row r="22070" spans="17:17" x14ac:dyDescent="0.25">
      <c r="Q22070" s="95"/>
    </row>
    <row r="22071" spans="17:17" x14ac:dyDescent="0.25">
      <c r="Q22071" s="95"/>
    </row>
    <row r="22072" spans="17:17" x14ac:dyDescent="0.25">
      <c r="Q22072" s="95"/>
    </row>
    <row r="22073" spans="17:17" x14ac:dyDescent="0.25">
      <c r="Q22073" s="95"/>
    </row>
    <row r="22074" spans="17:17" x14ac:dyDescent="0.25">
      <c r="Q22074" s="95"/>
    </row>
    <row r="22075" spans="17:17" x14ac:dyDescent="0.25">
      <c r="Q22075" s="95"/>
    </row>
    <row r="22076" spans="17:17" x14ac:dyDescent="0.25">
      <c r="Q22076" s="95"/>
    </row>
    <row r="22077" spans="17:17" x14ac:dyDescent="0.25">
      <c r="Q22077" s="95"/>
    </row>
    <row r="22078" spans="17:17" x14ac:dyDescent="0.25">
      <c r="Q22078" s="95"/>
    </row>
    <row r="22079" spans="17:17" x14ac:dyDescent="0.25">
      <c r="Q22079" s="95"/>
    </row>
    <row r="22080" spans="17:17" x14ac:dyDescent="0.25">
      <c r="Q22080" s="95"/>
    </row>
    <row r="22081" spans="17:17" x14ac:dyDescent="0.25">
      <c r="Q22081" s="95"/>
    </row>
    <row r="22082" spans="17:17" x14ac:dyDescent="0.25">
      <c r="Q22082" s="95"/>
    </row>
    <row r="22083" spans="17:17" x14ac:dyDescent="0.25">
      <c r="Q22083" s="95"/>
    </row>
    <row r="22084" spans="17:17" x14ac:dyDescent="0.25">
      <c r="Q22084" s="95"/>
    </row>
    <row r="22085" spans="17:17" x14ac:dyDescent="0.25">
      <c r="Q22085" s="95"/>
    </row>
    <row r="22086" spans="17:17" x14ac:dyDescent="0.25">
      <c r="Q22086" s="95"/>
    </row>
    <row r="22087" spans="17:17" x14ac:dyDescent="0.25">
      <c r="Q22087" s="95"/>
    </row>
    <row r="22088" spans="17:17" x14ac:dyDescent="0.25">
      <c r="Q22088" s="95"/>
    </row>
    <row r="22089" spans="17:17" x14ac:dyDescent="0.25">
      <c r="Q22089" s="95"/>
    </row>
    <row r="22090" spans="17:17" x14ac:dyDescent="0.25">
      <c r="Q22090" s="95"/>
    </row>
    <row r="22091" spans="17:17" x14ac:dyDescent="0.25">
      <c r="Q22091" s="95"/>
    </row>
    <row r="22092" spans="17:17" x14ac:dyDescent="0.25">
      <c r="Q22092" s="95"/>
    </row>
    <row r="22093" spans="17:17" x14ac:dyDescent="0.25">
      <c r="Q22093" s="95"/>
    </row>
    <row r="22094" spans="17:17" x14ac:dyDescent="0.25">
      <c r="Q22094" s="95"/>
    </row>
    <row r="22095" spans="17:17" x14ac:dyDescent="0.25">
      <c r="Q22095" s="95"/>
    </row>
    <row r="22096" spans="17:17" x14ac:dyDescent="0.25">
      <c r="Q22096" s="95"/>
    </row>
    <row r="22097" spans="17:17" x14ac:dyDescent="0.25">
      <c r="Q22097" s="95"/>
    </row>
    <row r="22098" spans="17:17" x14ac:dyDescent="0.25">
      <c r="Q22098" s="95"/>
    </row>
    <row r="22099" spans="17:17" x14ac:dyDescent="0.25">
      <c r="Q22099" s="95"/>
    </row>
    <row r="22100" spans="17:17" x14ac:dyDescent="0.25">
      <c r="Q22100" s="95"/>
    </row>
    <row r="22101" spans="17:17" x14ac:dyDescent="0.25">
      <c r="Q22101" s="95"/>
    </row>
    <row r="22102" spans="17:17" x14ac:dyDescent="0.25">
      <c r="Q22102" s="95"/>
    </row>
    <row r="22103" spans="17:17" x14ac:dyDescent="0.25">
      <c r="Q22103" s="95"/>
    </row>
    <row r="22104" spans="17:17" x14ac:dyDescent="0.25">
      <c r="Q22104" s="95"/>
    </row>
    <row r="22105" spans="17:17" x14ac:dyDescent="0.25">
      <c r="Q22105" s="95"/>
    </row>
    <row r="22106" spans="17:17" x14ac:dyDescent="0.25">
      <c r="Q22106" s="95"/>
    </row>
    <row r="22107" spans="17:17" x14ac:dyDescent="0.25">
      <c r="Q22107" s="95"/>
    </row>
    <row r="22108" spans="17:17" x14ac:dyDescent="0.25">
      <c r="Q22108" s="95"/>
    </row>
    <row r="22109" spans="17:17" x14ac:dyDescent="0.25">
      <c r="Q22109" s="95"/>
    </row>
    <row r="22110" spans="17:17" x14ac:dyDescent="0.25">
      <c r="Q22110" s="95"/>
    </row>
    <row r="22111" spans="17:17" x14ac:dyDescent="0.25">
      <c r="Q22111" s="95"/>
    </row>
    <row r="22112" spans="17:17" x14ac:dyDescent="0.25">
      <c r="Q22112" s="95"/>
    </row>
    <row r="22113" spans="17:17" x14ac:dyDescent="0.25">
      <c r="Q22113" s="95"/>
    </row>
    <row r="22114" spans="17:17" x14ac:dyDescent="0.25">
      <c r="Q22114" s="95"/>
    </row>
    <row r="22115" spans="17:17" x14ac:dyDescent="0.25">
      <c r="Q22115" s="95"/>
    </row>
    <row r="22116" spans="17:17" x14ac:dyDescent="0.25">
      <c r="Q22116" s="95"/>
    </row>
    <row r="22117" spans="17:17" x14ac:dyDescent="0.25">
      <c r="Q22117" s="95"/>
    </row>
    <row r="22118" spans="17:17" x14ac:dyDescent="0.25">
      <c r="Q22118" s="95"/>
    </row>
    <row r="22119" spans="17:17" x14ac:dyDescent="0.25">
      <c r="Q22119" s="95"/>
    </row>
    <row r="22120" spans="17:17" x14ac:dyDescent="0.25">
      <c r="Q22120" s="95"/>
    </row>
    <row r="22121" spans="17:17" x14ac:dyDescent="0.25">
      <c r="Q22121" s="95"/>
    </row>
    <row r="22122" spans="17:17" x14ac:dyDescent="0.25">
      <c r="Q22122" s="95"/>
    </row>
    <row r="22123" spans="17:17" x14ac:dyDescent="0.25">
      <c r="Q22123" s="95"/>
    </row>
    <row r="22124" spans="17:17" x14ac:dyDescent="0.25">
      <c r="Q22124" s="95"/>
    </row>
    <row r="22125" spans="17:17" x14ac:dyDescent="0.25">
      <c r="Q22125" s="95"/>
    </row>
    <row r="22126" spans="17:17" x14ac:dyDescent="0.25">
      <c r="Q22126" s="95"/>
    </row>
    <row r="22127" spans="17:17" x14ac:dyDescent="0.25">
      <c r="Q22127" s="95"/>
    </row>
    <row r="22128" spans="17:17" x14ac:dyDescent="0.25">
      <c r="Q22128" s="95"/>
    </row>
    <row r="22129" spans="17:17" x14ac:dyDescent="0.25">
      <c r="Q22129" s="95"/>
    </row>
    <row r="22130" spans="17:17" x14ac:dyDescent="0.25">
      <c r="Q22130" s="95"/>
    </row>
    <row r="22131" spans="17:17" x14ac:dyDescent="0.25">
      <c r="Q22131" s="95"/>
    </row>
    <row r="22132" spans="17:17" x14ac:dyDescent="0.25">
      <c r="Q22132" s="95"/>
    </row>
    <row r="22133" spans="17:17" x14ac:dyDescent="0.25">
      <c r="Q22133" s="95"/>
    </row>
    <row r="22134" spans="17:17" x14ac:dyDescent="0.25">
      <c r="Q22134" s="95"/>
    </row>
    <row r="22135" spans="17:17" x14ac:dyDescent="0.25">
      <c r="Q22135" s="95"/>
    </row>
    <row r="22136" spans="17:17" x14ac:dyDescent="0.25">
      <c r="Q22136" s="95"/>
    </row>
    <row r="22137" spans="17:17" x14ac:dyDescent="0.25">
      <c r="Q22137" s="95"/>
    </row>
    <row r="22138" spans="17:17" x14ac:dyDescent="0.25">
      <c r="Q22138" s="95"/>
    </row>
    <row r="22139" spans="17:17" x14ac:dyDescent="0.25">
      <c r="Q22139" s="95"/>
    </row>
    <row r="22140" spans="17:17" x14ac:dyDescent="0.25">
      <c r="Q22140" s="95"/>
    </row>
    <row r="22141" spans="17:17" x14ac:dyDescent="0.25">
      <c r="Q22141" s="95"/>
    </row>
    <row r="22142" spans="17:17" x14ac:dyDescent="0.25">
      <c r="Q22142" s="95"/>
    </row>
    <row r="22143" spans="17:17" x14ac:dyDescent="0.25">
      <c r="Q22143" s="95"/>
    </row>
    <row r="22144" spans="17:17" x14ac:dyDescent="0.25">
      <c r="Q22144" s="95"/>
    </row>
    <row r="22145" spans="17:17" x14ac:dyDescent="0.25">
      <c r="Q22145" s="95"/>
    </row>
    <row r="22146" spans="17:17" x14ac:dyDescent="0.25">
      <c r="Q22146" s="95"/>
    </row>
    <row r="22147" spans="17:17" x14ac:dyDescent="0.25">
      <c r="Q22147" s="95"/>
    </row>
    <row r="22148" spans="17:17" x14ac:dyDescent="0.25">
      <c r="Q22148" s="95"/>
    </row>
    <row r="22149" spans="17:17" x14ac:dyDescent="0.25">
      <c r="Q22149" s="95"/>
    </row>
    <row r="22150" spans="17:17" x14ac:dyDescent="0.25">
      <c r="Q22150" s="95"/>
    </row>
    <row r="22151" spans="17:17" x14ac:dyDescent="0.25">
      <c r="Q22151" s="95"/>
    </row>
    <row r="22152" spans="17:17" x14ac:dyDescent="0.25">
      <c r="Q22152" s="95"/>
    </row>
    <row r="22153" spans="17:17" x14ac:dyDescent="0.25">
      <c r="Q22153" s="95"/>
    </row>
    <row r="22154" spans="17:17" x14ac:dyDescent="0.25">
      <c r="Q22154" s="95"/>
    </row>
    <row r="22155" spans="17:17" x14ac:dyDescent="0.25">
      <c r="Q22155" s="95"/>
    </row>
    <row r="22156" spans="17:17" x14ac:dyDescent="0.25">
      <c r="Q22156" s="95"/>
    </row>
    <row r="22157" spans="17:17" x14ac:dyDescent="0.25">
      <c r="Q22157" s="95"/>
    </row>
    <row r="22158" spans="17:17" x14ac:dyDescent="0.25">
      <c r="Q22158" s="95"/>
    </row>
    <row r="22159" spans="17:17" x14ac:dyDescent="0.25">
      <c r="Q22159" s="95"/>
    </row>
    <row r="22160" spans="17:17" x14ac:dyDescent="0.25">
      <c r="Q22160" s="95"/>
    </row>
    <row r="22161" spans="17:17" x14ac:dyDescent="0.25">
      <c r="Q22161" s="95"/>
    </row>
    <row r="22162" spans="17:17" x14ac:dyDescent="0.25">
      <c r="Q22162" s="95"/>
    </row>
    <row r="22163" spans="17:17" x14ac:dyDescent="0.25">
      <c r="Q22163" s="95"/>
    </row>
    <row r="22164" spans="17:17" x14ac:dyDescent="0.25">
      <c r="Q22164" s="95"/>
    </row>
    <row r="22165" spans="17:17" x14ac:dyDescent="0.25">
      <c r="Q22165" s="95"/>
    </row>
    <row r="22166" spans="17:17" x14ac:dyDescent="0.25">
      <c r="Q22166" s="95"/>
    </row>
    <row r="22167" spans="17:17" x14ac:dyDescent="0.25">
      <c r="Q22167" s="95"/>
    </row>
    <row r="22168" spans="17:17" x14ac:dyDescent="0.25">
      <c r="Q22168" s="95"/>
    </row>
    <row r="22169" spans="17:17" x14ac:dyDescent="0.25">
      <c r="Q22169" s="95"/>
    </row>
    <row r="22170" spans="17:17" x14ac:dyDescent="0.25">
      <c r="Q22170" s="95"/>
    </row>
    <row r="22171" spans="17:17" x14ac:dyDescent="0.25">
      <c r="Q22171" s="95"/>
    </row>
    <row r="22172" spans="17:17" x14ac:dyDescent="0.25">
      <c r="Q22172" s="95"/>
    </row>
    <row r="22173" spans="17:17" x14ac:dyDescent="0.25">
      <c r="Q22173" s="95"/>
    </row>
    <row r="22174" spans="17:17" x14ac:dyDescent="0.25">
      <c r="Q22174" s="95"/>
    </row>
    <row r="22175" spans="17:17" x14ac:dyDescent="0.25">
      <c r="Q22175" s="95"/>
    </row>
    <row r="22176" spans="17:17" x14ac:dyDescent="0.25">
      <c r="Q22176" s="95"/>
    </row>
    <row r="22177" spans="17:17" x14ac:dyDescent="0.25">
      <c r="Q22177" s="95"/>
    </row>
    <row r="22178" spans="17:17" x14ac:dyDescent="0.25">
      <c r="Q22178" s="95"/>
    </row>
    <row r="22179" spans="17:17" x14ac:dyDescent="0.25">
      <c r="Q22179" s="95"/>
    </row>
    <row r="22180" spans="17:17" x14ac:dyDescent="0.25">
      <c r="Q22180" s="95"/>
    </row>
    <row r="22181" spans="17:17" x14ac:dyDescent="0.25">
      <c r="Q22181" s="95"/>
    </row>
    <row r="22182" spans="17:17" x14ac:dyDescent="0.25">
      <c r="Q22182" s="95"/>
    </row>
    <row r="22183" spans="17:17" x14ac:dyDescent="0.25">
      <c r="Q22183" s="95"/>
    </row>
    <row r="22184" spans="17:17" x14ac:dyDescent="0.25">
      <c r="Q22184" s="95"/>
    </row>
    <row r="22185" spans="17:17" x14ac:dyDescent="0.25">
      <c r="Q22185" s="95"/>
    </row>
    <row r="22186" spans="17:17" x14ac:dyDescent="0.25">
      <c r="Q22186" s="95"/>
    </row>
    <row r="22187" spans="17:17" x14ac:dyDescent="0.25">
      <c r="Q22187" s="95"/>
    </row>
    <row r="22188" spans="17:17" x14ac:dyDescent="0.25">
      <c r="Q22188" s="95"/>
    </row>
    <row r="22189" spans="17:17" x14ac:dyDescent="0.25">
      <c r="Q22189" s="95"/>
    </row>
    <row r="22190" spans="17:17" x14ac:dyDescent="0.25">
      <c r="Q22190" s="95"/>
    </row>
    <row r="22191" spans="17:17" x14ac:dyDescent="0.25">
      <c r="Q22191" s="95"/>
    </row>
    <row r="22192" spans="17:17" x14ac:dyDescent="0.25">
      <c r="Q22192" s="95"/>
    </row>
    <row r="22193" spans="17:17" x14ac:dyDescent="0.25">
      <c r="Q22193" s="95"/>
    </row>
    <row r="22194" spans="17:17" x14ac:dyDescent="0.25">
      <c r="Q22194" s="95"/>
    </row>
    <row r="22195" spans="17:17" x14ac:dyDescent="0.25">
      <c r="Q22195" s="95"/>
    </row>
    <row r="22196" spans="17:17" x14ac:dyDescent="0.25">
      <c r="Q22196" s="95"/>
    </row>
    <row r="22197" spans="17:17" x14ac:dyDescent="0.25">
      <c r="Q22197" s="95"/>
    </row>
    <row r="22198" spans="17:17" x14ac:dyDescent="0.25">
      <c r="Q22198" s="95"/>
    </row>
    <row r="22199" spans="17:17" x14ac:dyDescent="0.25">
      <c r="Q22199" s="95"/>
    </row>
    <row r="22200" spans="17:17" x14ac:dyDescent="0.25">
      <c r="Q22200" s="95"/>
    </row>
    <row r="22201" spans="17:17" x14ac:dyDescent="0.25">
      <c r="Q22201" s="95"/>
    </row>
    <row r="22202" spans="17:17" x14ac:dyDescent="0.25">
      <c r="Q22202" s="95"/>
    </row>
    <row r="22203" spans="17:17" x14ac:dyDescent="0.25">
      <c r="Q22203" s="95"/>
    </row>
    <row r="22204" spans="17:17" x14ac:dyDescent="0.25">
      <c r="Q22204" s="95"/>
    </row>
    <row r="22205" spans="17:17" x14ac:dyDescent="0.25">
      <c r="Q22205" s="95"/>
    </row>
    <row r="22206" spans="17:17" x14ac:dyDescent="0.25">
      <c r="Q22206" s="95"/>
    </row>
    <row r="22207" spans="17:17" x14ac:dyDescent="0.25">
      <c r="Q22207" s="95"/>
    </row>
    <row r="22208" spans="17:17" x14ac:dyDescent="0.25">
      <c r="Q22208" s="95"/>
    </row>
    <row r="22209" spans="17:17" x14ac:dyDescent="0.25">
      <c r="Q22209" s="95"/>
    </row>
    <row r="22210" spans="17:17" x14ac:dyDescent="0.25">
      <c r="Q22210" s="95"/>
    </row>
    <row r="22211" spans="17:17" x14ac:dyDescent="0.25">
      <c r="Q22211" s="95"/>
    </row>
    <row r="22212" spans="17:17" x14ac:dyDescent="0.25">
      <c r="Q22212" s="95"/>
    </row>
    <row r="22213" spans="17:17" x14ac:dyDescent="0.25">
      <c r="Q22213" s="95"/>
    </row>
    <row r="22214" spans="17:17" x14ac:dyDescent="0.25">
      <c r="Q22214" s="95"/>
    </row>
    <row r="22215" spans="17:17" x14ac:dyDescent="0.25">
      <c r="Q22215" s="95"/>
    </row>
    <row r="22216" spans="17:17" x14ac:dyDescent="0.25">
      <c r="Q22216" s="95"/>
    </row>
    <row r="22217" spans="17:17" x14ac:dyDescent="0.25">
      <c r="Q22217" s="95"/>
    </row>
    <row r="22218" spans="17:17" x14ac:dyDescent="0.25">
      <c r="Q22218" s="95"/>
    </row>
    <row r="22219" spans="17:17" x14ac:dyDescent="0.25">
      <c r="Q22219" s="95"/>
    </row>
    <row r="22220" spans="17:17" x14ac:dyDescent="0.25">
      <c r="Q22220" s="95"/>
    </row>
    <row r="22221" spans="17:17" x14ac:dyDescent="0.25">
      <c r="Q22221" s="95"/>
    </row>
    <row r="22222" spans="17:17" x14ac:dyDescent="0.25">
      <c r="Q22222" s="95"/>
    </row>
    <row r="22223" spans="17:17" x14ac:dyDescent="0.25">
      <c r="Q22223" s="95"/>
    </row>
    <row r="22224" spans="17:17" x14ac:dyDescent="0.25">
      <c r="Q22224" s="95"/>
    </row>
    <row r="22225" spans="17:17" x14ac:dyDescent="0.25">
      <c r="Q22225" s="95"/>
    </row>
    <row r="22226" spans="17:17" x14ac:dyDescent="0.25">
      <c r="Q22226" s="95"/>
    </row>
    <row r="22227" spans="17:17" x14ac:dyDescent="0.25">
      <c r="Q22227" s="95"/>
    </row>
    <row r="22228" spans="17:17" x14ac:dyDescent="0.25">
      <c r="Q22228" s="95"/>
    </row>
    <row r="22229" spans="17:17" x14ac:dyDescent="0.25">
      <c r="Q22229" s="95"/>
    </row>
    <row r="22230" spans="17:17" x14ac:dyDescent="0.25">
      <c r="Q22230" s="95"/>
    </row>
    <row r="22231" spans="17:17" x14ac:dyDescent="0.25">
      <c r="Q22231" s="95"/>
    </row>
    <row r="22232" spans="17:17" x14ac:dyDescent="0.25">
      <c r="Q22232" s="95"/>
    </row>
    <row r="22233" spans="17:17" x14ac:dyDescent="0.25">
      <c r="Q22233" s="95"/>
    </row>
    <row r="22234" spans="17:17" x14ac:dyDescent="0.25">
      <c r="Q22234" s="95"/>
    </row>
    <row r="22235" spans="17:17" x14ac:dyDescent="0.25">
      <c r="Q22235" s="95"/>
    </row>
    <row r="22236" spans="17:17" x14ac:dyDescent="0.25">
      <c r="Q22236" s="95"/>
    </row>
    <row r="22237" spans="17:17" x14ac:dyDescent="0.25">
      <c r="Q22237" s="95"/>
    </row>
    <row r="22238" spans="17:17" x14ac:dyDescent="0.25">
      <c r="Q22238" s="95"/>
    </row>
    <row r="22239" spans="17:17" x14ac:dyDescent="0.25">
      <c r="Q22239" s="95"/>
    </row>
    <row r="22240" spans="17:17" x14ac:dyDescent="0.25">
      <c r="Q22240" s="95"/>
    </row>
    <row r="22241" spans="17:17" x14ac:dyDescent="0.25">
      <c r="Q22241" s="95"/>
    </row>
    <row r="22242" spans="17:17" x14ac:dyDescent="0.25">
      <c r="Q22242" s="95"/>
    </row>
    <row r="22243" spans="17:17" x14ac:dyDescent="0.25">
      <c r="Q22243" s="95"/>
    </row>
    <row r="22244" spans="17:17" x14ac:dyDescent="0.25">
      <c r="Q22244" s="95"/>
    </row>
    <row r="22245" spans="17:17" x14ac:dyDescent="0.25">
      <c r="Q22245" s="95"/>
    </row>
    <row r="22246" spans="17:17" x14ac:dyDescent="0.25">
      <c r="Q22246" s="95"/>
    </row>
    <row r="22247" spans="17:17" x14ac:dyDescent="0.25">
      <c r="Q22247" s="95"/>
    </row>
    <row r="22248" spans="17:17" x14ac:dyDescent="0.25">
      <c r="Q22248" s="95"/>
    </row>
    <row r="22249" spans="17:17" x14ac:dyDescent="0.25">
      <c r="Q22249" s="95"/>
    </row>
    <row r="22250" spans="17:17" x14ac:dyDescent="0.25">
      <c r="Q22250" s="95"/>
    </row>
    <row r="22251" spans="17:17" x14ac:dyDescent="0.25">
      <c r="Q22251" s="95"/>
    </row>
    <row r="22252" spans="17:17" x14ac:dyDescent="0.25">
      <c r="Q22252" s="95"/>
    </row>
    <row r="22253" spans="17:17" x14ac:dyDescent="0.25">
      <c r="Q22253" s="95"/>
    </row>
    <row r="22254" spans="17:17" x14ac:dyDescent="0.25">
      <c r="Q22254" s="95"/>
    </row>
    <row r="22255" spans="17:17" x14ac:dyDescent="0.25">
      <c r="Q22255" s="95"/>
    </row>
    <row r="22256" spans="17:17" x14ac:dyDescent="0.25">
      <c r="Q22256" s="95"/>
    </row>
    <row r="22257" spans="17:17" x14ac:dyDescent="0.25">
      <c r="Q22257" s="95"/>
    </row>
    <row r="22258" spans="17:17" x14ac:dyDescent="0.25">
      <c r="Q22258" s="95"/>
    </row>
    <row r="22259" spans="17:17" x14ac:dyDescent="0.25">
      <c r="Q22259" s="95"/>
    </row>
    <row r="22260" spans="17:17" x14ac:dyDescent="0.25">
      <c r="Q22260" s="95"/>
    </row>
    <row r="22261" spans="17:17" x14ac:dyDescent="0.25">
      <c r="Q22261" s="95"/>
    </row>
    <row r="22262" spans="17:17" x14ac:dyDescent="0.25">
      <c r="Q22262" s="95"/>
    </row>
    <row r="22263" spans="17:17" x14ac:dyDescent="0.25">
      <c r="Q22263" s="95"/>
    </row>
    <row r="22264" spans="17:17" x14ac:dyDescent="0.25">
      <c r="Q22264" s="95"/>
    </row>
    <row r="22265" spans="17:17" x14ac:dyDescent="0.25">
      <c r="Q22265" s="95"/>
    </row>
    <row r="22266" spans="17:17" x14ac:dyDescent="0.25">
      <c r="Q22266" s="95"/>
    </row>
    <row r="22267" spans="17:17" x14ac:dyDescent="0.25">
      <c r="Q22267" s="95"/>
    </row>
    <row r="22268" spans="17:17" x14ac:dyDescent="0.25">
      <c r="Q22268" s="95"/>
    </row>
    <row r="22269" spans="17:17" x14ac:dyDescent="0.25">
      <c r="Q22269" s="95"/>
    </row>
    <row r="22270" spans="17:17" x14ac:dyDescent="0.25">
      <c r="Q22270" s="95"/>
    </row>
    <row r="22271" spans="17:17" x14ac:dyDescent="0.25">
      <c r="Q22271" s="95"/>
    </row>
    <row r="22272" spans="17:17" x14ac:dyDescent="0.25">
      <c r="Q22272" s="95"/>
    </row>
    <row r="22273" spans="17:17" x14ac:dyDescent="0.25">
      <c r="Q22273" s="95"/>
    </row>
    <row r="22274" spans="17:17" x14ac:dyDescent="0.25">
      <c r="Q22274" s="95"/>
    </row>
    <row r="22275" spans="17:17" x14ac:dyDescent="0.25">
      <c r="Q22275" s="95"/>
    </row>
    <row r="22276" spans="17:17" x14ac:dyDescent="0.25">
      <c r="Q22276" s="95"/>
    </row>
    <row r="22277" spans="17:17" x14ac:dyDescent="0.25">
      <c r="Q22277" s="95"/>
    </row>
    <row r="22278" spans="17:17" x14ac:dyDescent="0.25">
      <c r="Q22278" s="95"/>
    </row>
    <row r="22279" spans="17:17" x14ac:dyDescent="0.25">
      <c r="Q22279" s="95"/>
    </row>
    <row r="22280" spans="17:17" x14ac:dyDescent="0.25">
      <c r="Q22280" s="95"/>
    </row>
    <row r="22281" spans="17:17" x14ac:dyDescent="0.25">
      <c r="Q22281" s="95"/>
    </row>
    <row r="22282" spans="17:17" x14ac:dyDescent="0.25">
      <c r="Q22282" s="95"/>
    </row>
    <row r="22283" spans="17:17" x14ac:dyDescent="0.25">
      <c r="Q22283" s="95"/>
    </row>
    <row r="22284" spans="17:17" x14ac:dyDescent="0.25">
      <c r="Q22284" s="95"/>
    </row>
    <row r="22285" spans="17:17" x14ac:dyDescent="0.25">
      <c r="Q22285" s="95"/>
    </row>
    <row r="22286" spans="17:17" x14ac:dyDescent="0.25">
      <c r="Q22286" s="95"/>
    </row>
    <row r="22287" spans="17:17" x14ac:dyDescent="0.25">
      <c r="Q22287" s="95"/>
    </row>
    <row r="22288" spans="17:17" x14ac:dyDescent="0.25">
      <c r="Q22288" s="95"/>
    </row>
    <row r="22289" spans="17:17" x14ac:dyDescent="0.25">
      <c r="Q22289" s="95"/>
    </row>
    <row r="22290" spans="17:17" x14ac:dyDescent="0.25">
      <c r="Q22290" s="95"/>
    </row>
    <row r="22291" spans="17:17" x14ac:dyDescent="0.25">
      <c r="Q22291" s="95"/>
    </row>
    <row r="22292" spans="17:17" x14ac:dyDescent="0.25">
      <c r="Q22292" s="95"/>
    </row>
    <row r="22293" spans="17:17" x14ac:dyDescent="0.25">
      <c r="Q22293" s="95"/>
    </row>
    <row r="22294" spans="17:17" x14ac:dyDescent="0.25">
      <c r="Q22294" s="95"/>
    </row>
    <row r="22295" spans="17:17" x14ac:dyDescent="0.25">
      <c r="Q22295" s="95"/>
    </row>
    <row r="22296" spans="17:17" x14ac:dyDescent="0.25">
      <c r="Q22296" s="95"/>
    </row>
    <row r="22297" spans="17:17" x14ac:dyDescent="0.25">
      <c r="Q22297" s="95"/>
    </row>
    <row r="22298" spans="17:17" x14ac:dyDescent="0.25">
      <c r="Q22298" s="95"/>
    </row>
    <row r="22299" spans="17:17" x14ac:dyDescent="0.25">
      <c r="Q22299" s="95"/>
    </row>
    <row r="22300" spans="17:17" x14ac:dyDescent="0.25">
      <c r="Q22300" s="95"/>
    </row>
    <row r="22301" spans="17:17" x14ac:dyDescent="0.25">
      <c r="Q22301" s="95"/>
    </row>
    <row r="22302" spans="17:17" x14ac:dyDescent="0.25">
      <c r="Q22302" s="95"/>
    </row>
    <row r="22303" spans="17:17" x14ac:dyDescent="0.25">
      <c r="Q22303" s="95"/>
    </row>
    <row r="22304" spans="17:17" x14ac:dyDescent="0.25">
      <c r="Q22304" s="95"/>
    </row>
    <row r="22305" spans="17:17" x14ac:dyDescent="0.25">
      <c r="Q22305" s="95"/>
    </row>
    <row r="22306" spans="17:17" x14ac:dyDescent="0.25">
      <c r="Q22306" s="95"/>
    </row>
    <row r="22307" spans="17:17" x14ac:dyDescent="0.25">
      <c r="Q22307" s="95"/>
    </row>
    <row r="22308" spans="17:17" x14ac:dyDescent="0.25">
      <c r="Q22308" s="95"/>
    </row>
    <row r="22309" spans="17:17" x14ac:dyDescent="0.25">
      <c r="Q22309" s="95"/>
    </row>
    <row r="22310" spans="17:17" x14ac:dyDescent="0.25">
      <c r="Q22310" s="95"/>
    </row>
    <row r="22311" spans="17:17" x14ac:dyDescent="0.25">
      <c r="Q22311" s="95"/>
    </row>
    <row r="22312" spans="17:17" x14ac:dyDescent="0.25">
      <c r="Q22312" s="95"/>
    </row>
    <row r="22313" spans="17:17" x14ac:dyDescent="0.25">
      <c r="Q22313" s="95"/>
    </row>
    <row r="22314" spans="17:17" x14ac:dyDescent="0.25">
      <c r="Q22314" s="95"/>
    </row>
    <row r="22315" spans="17:17" x14ac:dyDescent="0.25">
      <c r="Q22315" s="95"/>
    </row>
    <row r="22316" spans="17:17" x14ac:dyDescent="0.25">
      <c r="Q22316" s="95"/>
    </row>
    <row r="22317" spans="17:17" x14ac:dyDescent="0.25">
      <c r="Q22317" s="95"/>
    </row>
    <row r="22318" spans="17:17" x14ac:dyDescent="0.25">
      <c r="Q22318" s="95"/>
    </row>
    <row r="22319" spans="17:17" x14ac:dyDescent="0.25">
      <c r="Q22319" s="95"/>
    </row>
    <row r="22320" spans="17:17" x14ac:dyDescent="0.25">
      <c r="Q22320" s="95"/>
    </row>
    <row r="22321" spans="17:17" x14ac:dyDescent="0.25">
      <c r="Q22321" s="95"/>
    </row>
    <row r="22322" spans="17:17" x14ac:dyDescent="0.25">
      <c r="Q22322" s="95"/>
    </row>
    <row r="22323" spans="17:17" x14ac:dyDescent="0.25">
      <c r="Q22323" s="95"/>
    </row>
    <row r="22324" spans="17:17" x14ac:dyDescent="0.25">
      <c r="Q22324" s="95"/>
    </row>
    <row r="22325" spans="17:17" x14ac:dyDescent="0.25">
      <c r="Q22325" s="95"/>
    </row>
    <row r="22326" spans="17:17" x14ac:dyDescent="0.25">
      <c r="Q22326" s="95"/>
    </row>
    <row r="22327" spans="17:17" x14ac:dyDescent="0.25">
      <c r="Q22327" s="95"/>
    </row>
    <row r="22328" spans="17:17" x14ac:dyDescent="0.25">
      <c r="Q22328" s="95"/>
    </row>
    <row r="22329" spans="17:17" x14ac:dyDescent="0.25">
      <c r="Q22329" s="95"/>
    </row>
    <row r="22330" spans="17:17" x14ac:dyDescent="0.25">
      <c r="Q22330" s="95"/>
    </row>
    <row r="22331" spans="17:17" x14ac:dyDescent="0.25">
      <c r="Q22331" s="95"/>
    </row>
    <row r="22332" spans="17:17" x14ac:dyDescent="0.25">
      <c r="Q22332" s="95"/>
    </row>
    <row r="22333" spans="17:17" x14ac:dyDescent="0.25">
      <c r="Q22333" s="95"/>
    </row>
    <row r="22334" spans="17:17" x14ac:dyDescent="0.25">
      <c r="Q22334" s="95"/>
    </row>
    <row r="22335" spans="17:17" x14ac:dyDescent="0.25">
      <c r="Q22335" s="95"/>
    </row>
    <row r="22336" spans="17:17" x14ac:dyDescent="0.25">
      <c r="Q22336" s="95"/>
    </row>
    <row r="22337" spans="17:17" x14ac:dyDescent="0.25">
      <c r="Q22337" s="95"/>
    </row>
    <row r="22338" spans="17:17" x14ac:dyDescent="0.25">
      <c r="Q22338" s="95"/>
    </row>
    <row r="22339" spans="17:17" x14ac:dyDescent="0.25">
      <c r="Q22339" s="95"/>
    </row>
    <row r="22340" spans="17:17" x14ac:dyDescent="0.25">
      <c r="Q22340" s="95"/>
    </row>
    <row r="22341" spans="17:17" x14ac:dyDescent="0.25">
      <c r="Q22341" s="95"/>
    </row>
    <row r="22342" spans="17:17" x14ac:dyDescent="0.25">
      <c r="Q22342" s="95"/>
    </row>
    <row r="22343" spans="17:17" x14ac:dyDescent="0.25">
      <c r="Q22343" s="95"/>
    </row>
    <row r="22344" spans="17:17" x14ac:dyDescent="0.25">
      <c r="Q22344" s="95"/>
    </row>
    <row r="22345" spans="17:17" x14ac:dyDescent="0.25">
      <c r="Q22345" s="95"/>
    </row>
    <row r="22346" spans="17:17" x14ac:dyDescent="0.25">
      <c r="Q22346" s="95"/>
    </row>
    <row r="22347" spans="17:17" x14ac:dyDescent="0.25">
      <c r="Q22347" s="95"/>
    </row>
    <row r="22348" spans="17:17" x14ac:dyDescent="0.25">
      <c r="Q22348" s="95"/>
    </row>
    <row r="22349" spans="17:17" x14ac:dyDescent="0.25">
      <c r="Q22349" s="95"/>
    </row>
    <row r="22350" spans="17:17" x14ac:dyDescent="0.25">
      <c r="Q22350" s="95"/>
    </row>
    <row r="22351" spans="17:17" x14ac:dyDescent="0.25">
      <c r="Q22351" s="95"/>
    </row>
    <row r="22352" spans="17:17" x14ac:dyDescent="0.25">
      <c r="Q22352" s="95"/>
    </row>
    <row r="22353" spans="17:17" x14ac:dyDescent="0.25">
      <c r="Q22353" s="95"/>
    </row>
    <row r="22354" spans="17:17" x14ac:dyDescent="0.25">
      <c r="Q22354" s="95"/>
    </row>
    <row r="22355" spans="17:17" x14ac:dyDescent="0.25">
      <c r="Q22355" s="95"/>
    </row>
    <row r="22356" spans="17:17" x14ac:dyDescent="0.25">
      <c r="Q22356" s="95"/>
    </row>
    <row r="22357" spans="17:17" x14ac:dyDescent="0.25">
      <c r="Q22357" s="95"/>
    </row>
    <row r="22358" spans="17:17" x14ac:dyDescent="0.25">
      <c r="Q22358" s="95"/>
    </row>
    <row r="22359" spans="17:17" x14ac:dyDescent="0.25">
      <c r="Q22359" s="95"/>
    </row>
    <row r="22360" spans="17:17" x14ac:dyDescent="0.25">
      <c r="Q22360" s="95"/>
    </row>
    <row r="22361" spans="17:17" x14ac:dyDescent="0.25">
      <c r="Q22361" s="95"/>
    </row>
    <row r="22362" spans="17:17" x14ac:dyDescent="0.25">
      <c r="Q22362" s="95"/>
    </row>
    <row r="22363" spans="17:17" x14ac:dyDescent="0.25">
      <c r="Q22363" s="95"/>
    </row>
    <row r="22364" spans="17:17" x14ac:dyDescent="0.25">
      <c r="Q22364" s="95"/>
    </row>
    <row r="22365" spans="17:17" x14ac:dyDescent="0.25">
      <c r="Q22365" s="95"/>
    </row>
    <row r="22366" spans="17:17" x14ac:dyDescent="0.25">
      <c r="Q22366" s="95"/>
    </row>
    <row r="22367" spans="17:17" x14ac:dyDescent="0.25">
      <c r="Q22367" s="95"/>
    </row>
    <row r="22368" spans="17:17" x14ac:dyDescent="0.25">
      <c r="Q22368" s="95"/>
    </row>
    <row r="22369" spans="17:17" x14ac:dyDescent="0.25">
      <c r="Q22369" s="95"/>
    </row>
    <row r="22370" spans="17:17" x14ac:dyDescent="0.25">
      <c r="Q22370" s="95"/>
    </row>
    <row r="22371" spans="17:17" x14ac:dyDescent="0.25">
      <c r="Q22371" s="95"/>
    </row>
    <row r="22372" spans="17:17" x14ac:dyDescent="0.25">
      <c r="Q22372" s="95"/>
    </row>
    <row r="22373" spans="17:17" x14ac:dyDescent="0.25">
      <c r="Q22373" s="95"/>
    </row>
    <row r="22374" spans="17:17" x14ac:dyDescent="0.25">
      <c r="Q22374" s="95"/>
    </row>
    <row r="22375" spans="17:17" x14ac:dyDescent="0.25">
      <c r="Q22375" s="95"/>
    </row>
    <row r="22376" spans="17:17" x14ac:dyDescent="0.25">
      <c r="Q22376" s="95"/>
    </row>
    <row r="22377" spans="17:17" x14ac:dyDescent="0.25">
      <c r="Q22377" s="95"/>
    </row>
    <row r="22378" spans="17:17" x14ac:dyDescent="0.25">
      <c r="Q22378" s="95"/>
    </row>
    <row r="22379" spans="17:17" x14ac:dyDescent="0.25">
      <c r="Q22379" s="95"/>
    </row>
    <row r="22380" spans="17:17" x14ac:dyDescent="0.25">
      <c r="Q22380" s="95"/>
    </row>
    <row r="22381" spans="17:17" x14ac:dyDescent="0.25">
      <c r="Q22381" s="95"/>
    </row>
    <row r="22382" spans="17:17" x14ac:dyDescent="0.25">
      <c r="Q22382" s="95"/>
    </row>
    <row r="22383" spans="17:17" x14ac:dyDescent="0.25">
      <c r="Q22383" s="95"/>
    </row>
    <row r="22384" spans="17:17" x14ac:dyDescent="0.25">
      <c r="Q22384" s="95"/>
    </row>
    <row r="22385" spans="17:17" x14ac:dyDescent="0.25">
      <c r="Q22385" s="95"/>
    </row>
    <row r="22386" spans="17:17" x14ac:dyDescent="0.25">
      <c r="Q22386" s="95"/>
    </row>
    <row r="22387" spans="17:17" x14ac:dyDescent="0.25">
      <c r="Q22387" s="95"/>
    </row>
    <row r="22388" spans="17:17" x14ac:dyDescent="0.25">
      <c r="Q22388" s="95"/>
    </row>
    <row r="22389" spans="17:17" x14ac:dyDescent="0.25">
      <c r="Q22389" s="95"/>
    </row>
    <row r="22390" spans="17:17" x14ac:dyDescent="0.25">
      <c r="Q22390" s="95"/>
    </row>
    <row r="22391" spans="17:17" x14ac:dyDescent="0.25">
      <c r="Q22391" s="95"/>
    </row>
    <row r="22392" spans="17:17" x14ac:dyDescent="0.25">
      <c r="Q22392" s="95"/>
    </row>
    <row r="22393" spans="17:17" x14ac:dyDescent="0.25">
      <c r="Q22393" s="95"/>
    </row>
    <row r="22394" spans="17:17" x14ac:dyDescent="0.25">
      <c r="Q22394" s="95"/>
    </row>
    <row r="22395" spans="17:17" x14ac:dyDescent="0.25">
      <c r="Q22395" s="95"/>
    </row>
    <row r="22396" spans="17:17" x14ac:dyDescent="0.25">
      <c r="Q22396" s="95"/>
    </row>
    <row r="22397" spans="17:17" x14ac:dyDescent="0.25">
      <c r="Q22397" s="95"/>
    </row>
    <row r="22398" spans="17:17" x14ac:dyDescent="0.25">
      <c r="Q22398" s="95"/>
    </row>
    <row r="22399" spans="17:17" x14ac:dyDescent="0.25">
      <c r="Q22399" s="95"/>
    </row>
    <row r="22400" spans="17:17" x14ac:dyDescent="0.25">
      <c r="Q22400" s="95"/>
    </row>
    <row r="22401" spans="17:17" x14ac:dyDescent="0.25">
      <c r="Q22401" s="95"/>
    </row>
    <row r="22402" spans="17:17" x14ac:dyDescent="0.25">
      <c r="Q22402" s="95"/>
    </row>
    <row r="22403" spans="17:17" x14ac:dyDescent="0.25">
      <c r="Q22403" s="95"/>
    </row>
    <row r="22404" spans="17:17" x14ac:dyDescent="0.25">
      <c r="Q22404" s="95"/>
    </row>
    <row r="22405" spans="17:17" x14ac:dyDescent="0.25">
      <c r="Q22405" s="95"/>
    </row>
    <row r="22406" spans="17:17" x14ac:dyDescent="0.25">
      <c r="Q22406" s="95"/>
    </row>
    <row r="22407" spans="17:17" x14ac:dyDescent="0.25">
      <c r="Q22407" s="95"/>
    </row>
    <row r="22408" spans="17:17" x14ac:dyDescent="0.25">
      <c r="Q22408" s="95"/>
    </row>
    <row r="22409" spans="17:17" x14ac:dyDescent="0.25">
      <c r="Q22409" s="95"/>
    </row>
    <row r="22410" spans="17:17" x14ac:dyDescent="0.25">
      <c r="Q22410" s="95"/>
    </row>
    <row r="22411" spans="17:17" x14ac:dyDescent="0.25">
      <c r="Q22411" s="95"/>
    </row>
    <row r="22412" spans="17:17" x14ac:dyDescent="0.25">
      <c r="Q22412" s="95"/>
    </row>
    <row r="22413" spans="17:17" x14ac:dyDescent="0.25">
      <c r="Q22413" s="95"/>
    </row>
    <row r="22414" spans="17:17" x14ac:dyDescent="0.25">
      <c r="Q22414" s="95"/>
    </row>
    <row r="22415" spans="17:17" x14ac:dyDescent="0.25">
      <c r="Q22415" s="95"/>
    </row>
    <row r="22416" spans="17:17" x14ac:dyDescent="0.25">
      <c r="Q22416" s="95"/>
    </row>
    <row r="22417" spans="17:17" x14ac:dyDescent="0.25">
      <c r="Q22417" s="95"/>
    </row>
    <row r="22418" spans="17:17" x14ac:dyDescent="0.25">
      <c r="Q22418" s="95"/>
    </row>
    <row r="22419" spans="17:17" x14ac:dyDescent="0.25">
      <c r="Q22419" s="95"/>
    </row>
    <row r="22420" spans="17:17" x14ac:dyDescent="0.25">
      <c r="Q22420" s="95"/>
    </row>
    <row r="22421" spans="17:17" x14ac:dyDescent="0.25">
      <c r="Q22421" s="95"/>
    </row>
    <row r="22422" spans="17:17" x14ac:dyDescent="0.25">
      <c r="Q22422" s="95"/>
    </row>
    <row r="22423" spans="17:17" x14ac:dyDescent="0.25">
      <c r="Q22423" s="95"/>
    </row>
    <row r="22424" spans="17:17" x14ac:dyDescent="0.25">
      <c r="Q22424" s="95"/>
    </row>
    <row r="22425" spans="17:17" x14ac:dyDescent="0.25">
      <c r="Q22425" s="95"/>
    </row>
    <row r="22426" spans="17:17" x14ac:dyDescent="0.25">
      <c r="Q22426" s="95"/>
    </row>
    <row r="22427" spans="17:17" x14ac:dyDescent="0.25">
      <c r="Q22427" s="95"/>
    </row>
    <row r="22428" spans="17:17" x14ac:dyDescent="0.25">
      <c r="Q22428" s="95"/>
    </row>
    <row r="22429" spans="17:17" x14ac:dyDescent="0.25">
      <c r="Q22429" s="95"/>
    </row>
    <row r="22430" spans="17:17" x14ac:dyDescent="0.25">
      <c r="Q22430" s="95"/>
    </row>
    <row r="22431" spans="17:17" x14ac:dyDescent="0.25">
      <c r="Q22431" s="95"/>
    </row>
    <row r="22432" spans="17:17" x14ac:dyDescent="0.25">
      <c r="Q22432" s="95"/>
    </row>
    <row r="22433" spans="17:17" x14ac:dyDescent="0.25">
      <c r="Q22433" s="95"/>
    </row>
    <row r="22434" spans="17:17" x14ac:dyDescent="0.25">
      <c r="Q22434" s="95"/>
    </row>
    <row r="22435" spans="17:17" x14ac:dyDescent="0.25">
      <c r="Q22435" s="95"/>
    </row>
    <row r="22436" spans="17:17" x14ac:dyDescent="0.25">
      <c r="Q22436" s="95"/>
    </row>
    <row r="22437" spans="17:17" x14ac:dyDescent="0.25">
      <c r="Q22437" s="95"/>
    </row>
    <row r="22438" spans="17:17" x14ac:dyDescent="0.25">
      <c r="Q22438" s="95"/>
    </row>
    <row r="22439" spans="17:17" x14ac:dyDescent="0.25">
      <c r="Q22439" s="95"/>
    </row>
    <row r="22440" spans="17:17" x14ac:dyDescent="0.25">
      <c r="Q22440" s="95"/>
    </row>
    <row r="22441" spans="17:17" x14ac:dyDescent="0.25">
      <c r="Q22441" s="95"/>
    </row>
    <row r="22442" spans="17:17" x14ac:dyDescent="0.25">
      <c r="Q22442" s="95"/>
    </row>
    <row r="22443" spans="17:17" x14ac:dyDescent="0.25">
      <c r="Q22443" s="95"/>
    </row>
    <row r="22444" spans="17:17" x14ac:dyDescent="0.25">
      <c r="Q22444" s="95"/>
    </row>
    <row r="22445" spans="17:17" x14ac:dyDescent="0.25">
      <c r="Q22445" s="95"/>
    </row>
    <row r="22446" spans="17:17" x14ac:dyDescent="0.25">
      <c r="Q22446" s="95"/>
    </row>
    <row r="22447" spans="17:17" x14ac:dyDescent="0.25">
      <c r="Q22447" s="95"/>
    </row>
    <row r="22448" spans="17:17" x14ac:dyDescent="0.25">
      <c r="Q22448" s="95"/>
    </row>
    <row r="22449" spans="17:17" x14ac:dyDescent="0.25">
      <c r="Q22449" s="95"/>
    </row>
    <row r="22450" spans="17:17" x14ac:dyDescent="0.25">
      <c r="Q22450" s="95"/>
    </row>
    <row r="22451" spans="17:17" x14ac:dyDescent="0.25">
      <c r="Q22451" s="95"/>
    </row>
    <row r="22452" spans="17:17" x14ac:dyDescent="0.25">
      <c r="Q22452" s="95"/>
    </row>
    <row r="22453" spans="17:17" x14ac:dyDescent="0.25">
      <c r="Q22453" s="95"/>
    </row>
    <row r="22454" spans="17:17" x14ac:dyDescent="0.25">
      <c r="Q22454" s="95"/>
    </row>
    <row r="22455" spans="17:17" x14ac:dyDescent="0.25">
      <c r="Q22455" s="95"/>
    </row>
    <row r="22456" spans="17:17" x14ac:dyDescent="0.25">
      <c r="Q22456" s="95"/>
    </row>
    <row r="22457" spans="17:17" x14ac:dyDescent="0.25">
      <c r="Q22457" s="95"/>
    </row>
    <row r="22458" spans="17:17" x14ac:dyDescent="0.25">
      <c r="Q22458" s="95"/>
    </row>
    <row r="22459" spans="17:17" x14ac:dyDescent="0.25">
      <c r="Q22459" s="95"/>
    </row>
    <row r="22460" spans="17:17" x14ac:dyDescent="0.25">
      <c r="Q22460" s="95"/>
    </row>
    <row r="22461" spans="17:17" x14ac:dyDescent="0.25">
      <c r="Q22461" s="95"/>
    </row>
    <row r="22462" spans="17:17" x14ac:dyDescent="0.25">
      <c r="Q22462" s="95"/>
    </row>
    <row r="22463" spans="17:17" x14ac:dyDescent="0.25">
      <c r="Q22463" s="95"/>
    </row>
    <row r="22464" spans="17:17" x14ac:dyDescent="0.25">
      <c r="Q22464" s="95"/>
    </row>
    <row r="22465" spans="17:17" x14ac:dyDescent="0.25">
      <c r="Q22465" s="95"/>
    </row>
    <row r="22466" spans="17:17" x14ac:dyDescent="0.25">
      <c r="Q22466" s="95"/>
    </row>
    <row r="22467" spans="17:17" x14ac:dyDescent="0.25">
      <c r="Q22467" s="95"/>
    </row>
    <row r="22468" spans="17:17" x14ac:dyDescent="0.25">
      <c r="Q22468" s="95"/>
    </row>
    <row r="22469" spans="17:17" x14ac:dyDescent="0.25">
      <c r="Q22469" s="95"/>
    </row>
    <row r="22470" spans="17:17" x14ac:dyDescent="0.25">
      <c r="Q22470" s="95"/>
    </row>
    <row r="22471" spans="17:17" x14ac:dyDescent="0.25">
      <c r="Q22471" s="95"/>
    </row>
    <row r="22472" spans="17:17" x14ac:dyDescent="0.25">
      <c r="Q22472" s="95"/>
    </row>
    <row r="22473" spans="17:17" x14ac:dyDescent="0.25">
      <c r="Q22473" s="95"/>
    </row>
    <row r="22474" spans="17:17" x14ac:dyDescent="0.25">
      <c r="Q22474" s="95"/>
    </row>
    <row r="22475" spans="17:17" x14ac:dyDescent="0.25">
      <c r="Q22475" s="95"/>
    </row>
    <row r="22476" spans="17:17" x14ac:dyDescent="0.25">
      <c r="Q22476" s="95"/>
    </row>
    <row r="22477" spans="17:17" x14ac:dyDescent="0.25">
      <c r="Q22477" s="95"/>
    </row>
    <row r="22478" spans="17:17" x14ac:dyDescent="0.25">
      <c r="Q22478" s="95"/>
    </row>
    <row r="22479" spans="17:17" x14ac:dyDescent="0.25">
      <c r="Q22479" s="95"/>
    </row>
    <row r="22480" spans="17:17" x14ac:dyDescent="0.25">
      <c r="Q22480" s="95"/>
    </row>
    <row r="22481" spans="17:17" x14ac:dyDescent="0.25">
      <c r="Q22481" s="95"/>
    </row>
    <row r="22482" spans="17:17" x14ac:dyDescent="0.25">
      <c r="Q22482" s="95"/>
    </row>
    <row r="22483" spans="17:17" x14ac:dyDescent="0.25">
      <c r="Q22483" s="95"/>
    </row>
    <row r="22484" spans="17:17" x14ac:dyDescent="0.25">
      <c r="Q22484" s="95"/>
    </row>
    <row r="22485" spans="17:17" x14ac:dyDescent="0.25">
      <c r="Q22485" s="95"/>
    </row>
    <row r="22486" spans="17:17" x14ac:dyDescent="0.25">
      <c r="Q22486" s="95"/>
    </row>
    <row r="22487" spans="17:17" x14ac:dyDescent="0.25">
      <c r="Q22487" s="95"/>
    </row>
    <row r="22488" spans="17:17" x14ac:dyDescent="0.25">
      <c r="Q22488" s="95"/>
    </row>
    <row r="22489" spans="17:17" x14ac:dyDescent="0.25">
      <c r="Q22489" s="95"/>
    </row>
    <row r="22490" spans="17:17" x14ac:dyDescent="0.25">
      <c r="Q22490" s="95"/>
    </row>
    <row r="22491" spans="17:17" x14ac:dyDescent="0.25">
      <c r="Q22491" s="95"/>
    </row>
    <row r="22492" spans="17:17" x14ac:dyDescent="0.25">
      <c r="Q22492" s="95"/>
    </row>
    <row r="22493" spans="17:17" x14ac:dyDescent="0.25">
      <c r="Q22493" s="95"/>
    </row>
    <row r="22494" spans="17:17" x14ac:dyDescent="0.25">
      <c r="Q22494" s="95"/>
    </row>
    <row r="22495" spans="17:17" x14ac:dyDescent="0.25">
      <c r="Q22495" s="95"/>
    </row>
    <row r="22496" spans="17:17" x14ac:dyDescent="0.25">
      <c r="Q22496" s="95"/>
    </row>
    <row r="22497" spans="17:17" x14ac:dyDescent="0.25">
      <c r="Q22497" s="95"/>
    </row>
    <row r="22498" spans="17:17" x14ac:dyDescent="0.25">
      <c r="Q22498" s="95"/>
    </row>
    <row r="22499" spans="17:17" x14ac:dyDescent="0.25">
      <c r="Q22499" s="95"/>
    </row>
    <row r="22500" spans="17:17" x14ac:dyDescent="0.25">
      <c r="Q22500" s="95"/>
    </row>
    <row r="22501" spans="17:17" x14ac:dyDescent="0.25">
      <c r="Q22501" s="95"/>
    </row>
    <row r="22502" spans="17:17" x14ac:dyDescent="0.25">
      <c r="Q22502" s="95"/>
    </row>
    <row r="22503" spans="17:17" x14ac:dyDescent="0.25">
      <c r="Q22503" s="95"/>
    </row>
    <row r="22504" spans="17:17" x14ac:dyDescent="0.25">
      <c r="Q22504" s="95"/>
    </row>
    <row r="22505" spans="17:17" x14ac:dyDescent="0.25">
      <c r="Q22505" s="95"/>
    </row>
    <row r="22506" spans="17:17" x14ac:dyDescent="0.25">
      <c r="Q22506" s="95"/>
    </row>
    <row r="22507" spans="17:17" x14ac:dyDescent="0.25">
      <c r="Q22507" s="95"/>
    </row>
    <row r="22508" spans="17:17" x14ac:dyDescent="0.25">
      <c r="Q22508" s="95"/>
    </row>
    <row r="22509" spans="17:17" x14ac:dyDescent="0.25">
      <c r="Q22509" s="95"/>
    </row>
    <row r="22510" spans="17:17" x14ac:dyDescent="0.25">
      <c r="Q22510" s="95"/>
    </row>
    <row r="22511" spans="17:17" x14ac:dyDescent="0.25">
      <c r="Q22511" s="95"/>
    </row>
    <row r="22512" spans="17:17" x14ac:dyDescent="0.25">
      <c r="Q22512" s="95"/>
    </row>
    <row r="22513" spans="17:17" x14ac:dyDescent="0.25">
      <c r="Q22513" s="95"/>
    </row>
    <row r="22514" spans="17:17" x14ac:dyDescent="0.25">
      <c r="Q22514" s="95"/>
    </row>
    <row r="22515" spans="17:17" x14ac:dyDescent="0.25">
      <c r="Q22515" s="95"/>
    </row>
    <row r="22516" spans="17:17" x14ac:dyDescent="0.25">
      <c r="Q22516" s="95"/>
    </row>
    <row r="22517" spans="17:17" x14ac:dyDescent="0.25">
      <c r="Q22517" s="95"/>
    </row>
    <row r="22518" spans="17:17" x14ac:dyDescent="0.25">
      <c r="Q22518" s="95"/>
    </row>
    <row r="22519" spans="17:17" x14ac:dyDescent="0.25">
      <c r="Q22519" s="95"/>
    </row>
    <row r="22520" spans="17:17" x14ac:dyDescent="0.25">
      <c r="Q22520" s="95"/>
    </row>
    <row r="22521" spans="17:17" x14ac:dyDescent="0.25">
      <c r="Q22521" s="95"/>
    </row>
    <row r="22522" spans="17:17" x14ac:dyDescent="0.25">
      <c r="Q22522" s="95"/>
    </row>
    <row r="22523" spans="17:17" x14ac:dyDescent="0.25">
      <c r="Q22523" s="95"/>
    </row>
    <row r="22524" spans="17:17" x14ac:dyDescent="0.25">
      <c r="Q22524" s="95"/>
    </row>
    <row r="22525" spans="17:17" x14ac:dyDescent="0.25">
      <c r="Q22525" s="95"/>
    </row>
    <row r="22526" spans="17:17" x14ac:dyDescent="0.25">
      <c r="Q22526" s="95"/>
    </row>
    <row r="22527" spans="17:17" x14ac:dyDescent="0.25">
      <c r="Q22527" s="95"/>
    </row>
    <row r="22528" spans="17:17" x14ac:dyDescent="0.25">
      <c r="Q22528" s="95"/>
    </row>
    <row r="22529" spans="17:17" x14ac:dyDescent="0.25">
      <c r="Q22529" s="95"/>
    </row>
    <row r="22530" spans="17:17" x14ac:dyDescent="0.25">
      <c r="Q22530" s="95"/>
    </row>
    <row r="22531" spans="17:17" x14ac:dyDescent="0.25">
      <c r="Q22531" s="95"/>
    </row>
    <row r="22532" spans="17:17" x14ac:dyDescent="0.25">
      <c r="Q22532" s="95"/>
    </row>
    <row r="22533" spans="17:17" x14ac:dyDescent="0.25">
      <c r="Q22533" s="95"/>
    </row>
    <row r="22534" spans="17:17" x14ac:dyDescent="0.25">
      <c r="Q22534" s="95"/>
    </row>
    <row r="22535" spans="17:17" x14ac:dyDescent="0.25">
      <c r="Q22535" s="95"/>
    </row>
    <row r="22536" spans="17:17" x14ac:dyDescent="0.25">
      <c r="Q22536" s="95"/>
    </row>
    <row r="22537" spans="17:17" x14ac:dyDescent="0.25">
      <c r="Q22537" s="95"/>
    </row>
    <row r="22538" spans="17:17" x14ac:dyDescent="0.25">
      <c r="Q22538" s="95"/>
    </row>
    <row r="22539" spans="17:17" x14ac:dyDescent="0.25">
      <c r="Q22539" s="95"/>
    </row>
    <row r="22540" spans="17:17" x14ac:dyDescent="0.25">
      <c r="Q22540" s="95"/>
    </row>
    <row r="22541" spans="17:17" x14ac:dyDescent="0.25">
      <c r="Q22541" s="95"/>
    </row>
    <row r="22542" spans="17:17" x14ac:dyDescent="0.25">
      <c r="Q22542" s="95"/>
    </row>
    <row r="22543" spans="17:17" x14ac:dyDescent="0.25">
      <c r="Q22543" s="95"/>
    </row>
    <row r="22544" spans="17:17" x14ac:dyDescent="0.25">
      <c r="Q22544" s="95"/>
    </row>
    <row r="22545" spans="17:17" x14ac:dyDescent="0.25">
      <c r="Q22545" s="95"/>
    </row>
    <row r="22546" spans="17:17" x14ac:dyDescent="0.25">
      <c r="Q22546" s="95"/>
    </row>
    <row r="22547" spans="17:17" x14ac:dyDescent="0.25">
      <c r="Q22547" s="95"/>
    </row>
    <row r="22548" spans="17:17" x14ac:dyDescent="0.25">
      <c r="Q22548" s="95"/>
    </row>
    <row r="22549" spans="17:17" x14ac:dyDescent="0.25">
      <c r="Q22549" s="95"/>
    </row>
    <row r="22550" spans="17:17" x14ac:dyDescent="0.25">
      <c r="Q22550" s="95"/>
    </row>
    <row r="22551" spans="17:17" x14ac:dyDescent="0.25">
      <c r="Q22551" s="95"/>
    </row>
    <row r="22552" spans="17:17" x14ac:dyDescent="0.25">
      <c r="Q22552" s="95"/>
    </row>
    <row r="22553" spans="17:17" x14ac:dyDescent="0.25">
      <c r="Q22553" s="95"/>
    </row>
    <row r="22554" spans="17:17" x14ac:dyDescent="0.25">
      <c r="Q22554" s="95"/>
    </row>
    <row r="22555" spans="17:17" x14ac:dyDescent="0.25">
      <c r="Q22555" s="95"/>
    </row>
    <row r="22556" spans="17:17" x14ac:dyDescent="0.25">
      <c r="Q22556" s="95"/>
    </row>
    <row r="22557" spans="17:17" x14ac:dyDescent="0.25">
      <c r="Q22557" s="95"/>
    </row>
    <row r="22558" spans="17:17" x14ac:dyDescent="0.25">
      <c r="Q22558" s="95"/>
    </row>
    <row r="22559" spans="17:17" x14ac:dyDescent="0.25">
      <c r="Q22559" s="95"/>
    </row>
    <row r="22560" spans="17:17" x14ac:dyDescent="0.25">
      <c r="Q22560" s="95"/>
    </row>
    <row r="22561" spans="17:17" x14ac:dyDescent="0.25">
      <c r="Q22561" s="95"/>
    </row>
    <row r="22562" spans="17:17" x14ac:dyDescent="0.25">
      <c r="Q22562" s="95"/>
    </row>
    <row r="22563" spans="17:17" x14ac:dyDescent="0.25">
      <c r="Q22563" s="95"/>
    </row>
    <row r="22564" spans="17:17" x14ac:dyDescent="0.25">
      <c r="Q22564" s="95"/>
    </row>
    <row r="22565" spans="17:17" x14ac:dyDescent="0.25">
      <c r="Q22565" s="95"/>
    </row>
    <row r="22566" spans="17:17" x14ac:dyDescent="0.25">
      <c r="Q22566" s="95"/>
    </row>
    <row r="22567" spans="17:17" x14ac:dyDescent="0.25">
      <c r="Q22567" s="95"/>
    </row>
    <row r="22568" spans="17:17" x14ac:dyDescent="0.25">
      <c r="Q22568" s="95"/>
    </row>
    <row r="22569" spans="17:17" x14ac:dyDescent="0.25">
      <c r="Q22569" s="95"/>
    </row>
    <row r="22570" spans="17:17" x14ac:dyDescent="0.25">
      <c r="Q22570" s="95"/>
    </row>
    <row r="22571" spans="17:17" x14ac:dyDescent="0.25">
      <c r="Q22571" s="95"/>
    </row>
    <row r="22572" spans="17:17" x14ac:dyDescent="0.25">
      <c r="Q22572" s="95"/>
    </row>
    <row r="22573" spans="17:17" x14ac:dyDescent="0.25">
      <c r="Q22573" s="95"/>
    </row>
    <row r="22574" spans="17:17" x14ac:dyDescent="0.25">
      <c r="Q22574" s="95"/>
    </row>
    <row r="22575" spans="17:17" x14ac:dyDescent="0.25">
      <c r="Q22575" s="95"/>
    </row>
    <row r="22576" spans="17:17" x14ac:dyDescent="0.25">
      <c r="Q22576" s="95"/>
    </row>
    <row r="22577" spans="17:17" x14ac:dyDescent="0.25">
      <c r="Q22577" s="95"/>
    </row>
    <row r="22578" spans="17:17" x14ac:dyDescent="0.25">
      <c r="Q22578" s="95"/>
    </row>
    <row r="22579" spans="17:17" x14ac:dyDescent="0.25">
      <c r="Q22579" s="95"/>
    </row>
    <row r="22580" spans="17:17" x14ac:dyDescent="0.25">
      <c r="Q22580" s="95"/>
    </row>
    <row r="22581" spans="17:17" x14ac:dyDescent="0.25">
      <c r="Q22581" s="95"/>
    </row>
    <row r="22582" spans="17:17" x14ac:dyDescent="0.25">
      <c r="Q22582" s="95"/>
    </row>
    <row r="22583" spans="17:17" x14ac:dyDescent="0.25">
      <c r="Q22583" s="95"/>
    </row>
    <row r="22584" spans="17:17" x14ac:dyDescent="0.25">
      <c r="Q22584" s="95"/>
    </row>
    <row r="22585" spans="17:17" x14ac:dyDescent="0.25">
      <c r="Q22585" s="95"/>
    </row>
    <row r="22586" spans="17:17" x14ac:dyDescent="0.25">
      <c r="Q22586" s="95"/>
    </row>
    <row r="22587" spans="17:17" x14ac:dyDescent="0.25">
      <c r="Q22587" s="95"/>
    </row>
    <row r="22588" spans="17:17" x14ac:dyDescent="0.25">
      <c r="Q22588" s="95"/>
    </row>
    <row r="22589" spans="17:17" x14ac:dyDescent="0.25">
      <c r="Q22589" s="95"/>
    </row>
    <row r="22590" spans="17:17" x14ac:dyDescent="0.25">
      <c r="Q22590" s="95"/>
    </row>
    <row r="22591" spans="17:17" x14ac:dyDescent="0.25">
      <c r="Q22591" s="95"/>
    </row>
    <row r="22592" spans="17:17" x14ac:dyDescent="0.25">
      <c r="Q22592" s="95"/>
    </row>
    <row r="22593" spans="17:17" x14ac:dyDescent="0.25">
      <c r="Q22593" s="95"/>
    </row>
    <row r="22594" spans="17:17" x14ac:dyDescent="0.25">
      <c r="Q22594" s="95"/>
    </row>
    <row r="22595" spans="17:17" x14ac:dyDescent="0.25">
      <c r="Q22595" s="95"/>
    </row>
    <row r="22596" spans="17:17" x14ac:dyDescent="0.25">
      <c r="Q22596" s="95"/>
    </row>
    <row r="22597" spans="17:17" x14ac:dyDescent="0.25">
      <c r="Q22597" s="95"/>
    </row>
    <row r="22598" spans="17:17" x14ac:dyDescent="0.25">
      <c r="Q22598" s="95"/>
    </row>
    <row r="22599" spans="17:17" x14ac:dyDescent="0.25">
      <c r="Q22599" s="95"/>
    </row>
    <row r="22600" spans="17:17" x14ac:dyDescent="0.25">
      <c r="Q22600" s="95"/>
    </row>
    <row r="22601" spans="17:17" x14ac:dyDescent="0.25">
      <c r="Q22601" s="95"/>
    </row>
    <row r="22602" spans="17:17" x14ac:dyDescent="0.25">
      <c r="Q22602" s="95"/>
    </row>
    <row r="22603" spans="17:17" x14ac:dyDescent="0.25">
      <c r="Q22603" s="95"/>
    </row>
    <row r="22604" spans="17:17" x14ac:dyDescent="0.25">
      <c r="Q22604" s="95"/>
    </row>
    <row r="22605" spans="17:17" x14ac:dyDescent="0.25">
      <c r="Q22605" s="95"/>
    </row>
    <row r="22606" spans="17:17" x14ac:dyDescent="0.25">
      <c r="Q22606" s="95"/>
    </row>
    <row r="22607" spans="17:17" x14ac:dyDescent="0.25">
      <c r="Q22607" s="95"/>
    </row>
    <row r="22608" spans="17:17" x14ac:dyDescent="0.25">
      <c r="Q22608" s="95"/>
    </row>
    <row r="22609" spans="17:17" x14ac:dyDescent="0.25">
      <c r="Q22609" s="95"/>
    </row>
    <row r="22610" spans="17:17" x14ac:dyDescent="0.25">
      <c r="Q22610" s="95"/>
    </row>
    <row r="22611" spans="17:17" x14ac:dyDescent="0.25">
      <c r="Q22611" s="95"/>
    </row>
    <row r="22612" spans="17:17" x14ac:dyDescent="0.25">
      <c r="Q22612" s="95"/>
    </row>
    <row r="22613" spans="17:17" x14ac:dyDescent="0.25">
      <c r="Q22613" s="95"/>
    </row>
    <row r="22614" spans="17:17" x14ac:dyDescent="0.25">
      <c r="Q22614" s="95"/>
    </row>
    <row r="22615" spans="17:17" x14ac:dyDescent="0.25">
      <c r="Q22615" s="95"/>
    </row>
    <row r="22616" spans="17:17" x14ac:dyDescent="0.25">
      <c r="Q22616" s="95"/>
    </row>
    <row r="22617" spans="17:17" x14ac:dyDescent="0.25">
      <c r="Q22617" s="95"/>
    </row>
    <row r="22618" spans="17:17" x14ac:dyDescent="0.25">
      <c r="Q22618" s="95"/>
    </row>
    <row r="22619" spans="17:17" x14ac:dyDescent="0.25">
      <c r="Q22619" s="95"/>
    </row>
    <row r="22620" spans="17:17" x14ac:dyDescent="0.25">
      <c r="Q22620" s="95"/>
    </row>
    <row r="22621" spans="17:17" x14ac:dyDescent="0.25">
      <c r="Q22621" s="95"/>
    </row>
    <row r="22622" spans="17:17" x14ac:dyDescent="0.25">
      <c r="Q22622" s="95"/>
    </row>
    <row r="22623" spans="17:17" x14ac:dyDescent="0.25">
      <c r="Q22623" s="95"/>
    </row>
    <row r="22624" spans="17:17" x14ac:dyDescent="0.25">
      <c r="Q22624" s="95"/>
    </row>
    <row r="22625" spans="17:17" x14ac:dyDescent="0.25">
      <c r="Q22625" s="95"/>
    </row>
    <row r="22626" spans="17:17" x14ac:dyDescent="0.25">
      <c r="Q22626" s="95"/>
    </row>
    <row r="22627" spans="17:17" x14ac:dyDescent="0.25">
      <c r="Q22627" s="95"/>
    </row>
    <row r="22628" spans="17:17" x14ac:dyDescent="0.25">
      <c r="Q22628" s="95"/>
    </row>
    <row r="22629" spans="17:17" x14ac:dyDescent="0.25">
      <c r="Q22629" s="95"/>
    </row>
    <row r="22630" spans="17:17" x14ac:dyDescent="0.25">
      <c r="Q22630" s="95"/>
    </row>
    <row r="22631" spans="17:17" x14ac:dyDescent="0.25">
      <c r="Q22631" s="95"/>
    </row>
    <row r="22632" spans="17:17" x14ac:dyDescent="0.25">
      <c r="Q22632" s="95"/>
    </row>
    <row r="22633" spans="17:17" x14ac:dyDescent="0.25">
      <c r="Q22633" s="95"/>
    </row>
    <row r="22634" spans="17:17" x14ac:dyDescent="0.25">
      <c r="Q22634" s="95"/>
    </row>
    <row r="22635" spans="17:17" x14ac:dyDescent="0.25">
      <c r="Q22635" s="95"/>
    </row>
    <row r="22636" spans="17:17" x14ac:dyDescent="0.25">
      <c r="Q22636" s="95"/>
    </row>
    <row r="22637" spans="17:17" x14ac:dyDescent="0.25">
      <c r="Q22637" s="95"/>
    </row>
    <row r="22638" spans="17:17" x14ac:dyDescent="0.25">
      <c r="Q22638" s="95"/>
    </row>
    <row r="22639" spans="17:17" x14ac:dyDescent="0.25">
      <c r="Q22639" s="95"/>
    </row>
    <row r="22640" spans="17:17" x14ac:dyDescent="0.25">
      <c r="Q22640" s="95"/>
    </row>
    <row r="22641" spans="17:17" x14ac:dyDescent="0.25">
      <c r="Q22641" s="95"/>
    </row>
    <row r="22642" spans="17:17" x14ac:dyDescent="0.25">
      <c r="Q22642" s="95"/>
    </row>
    <row r="22643" spans="17:17" x14ac:dyDescent="0.25">
      <c r="Q22643" s="95"/>
    </row>
    <row r="22644" spans="17:17" x14ac:dyDescent="0.25">
      <c r="Q22644" s="95"/>
    </row>
    <row r="22645" spans="17:17" x14ac:dyDescent="0.25">
      <c r="Q22645" s="95"/>
    </row>
    <row r="22646" spans="17:17" x14ac:dyDescent="0.25">
      <c r="Q22646" s="95"/>
    </row>
    <row r="22647" spans="17:17" x14ac:dyDescent="0.25">
      <c r="Q22647" s="95"/>
    </row>
    <row r="22648" spans="17:17" x14ac:dyDescent="0.25">
      <c r="Q22648" s="95"/>
    </row>
    <row r="22649" spans="17:17" x14ac:dyDescent="0.25">
      <c r="Q22649" s="95"/>
    </row>
    <row r="22650" spans="17:17" x14ac:dyDescent="0.25">
      <c r="Q22650" s="95"/>
    </row>
    <row r="22651" spans="17:17" x14ac:dyDescent="0.25">
      <c r="Q22651" s="95"/>
    </row>
    <row r="22652" spans="17:17" x14ac:dyDescent="0.25">
      <c r="Q22652" s="95"/>
    </row>
    <row r="22653" spans="17:17" x14ac:dyDescent="0.25">
      <c r="Q22653" s="95"/>
    </row>
    <row r="22654" spans="17:17" x14ac:dyDescent="0.25">
      <c r="Q22654" s="95"/>
    </row>
    <row r="22655" spans="17:17" x14ac:dyDescent="0.25">
      <c r="Q22655" s="95"/>
    </row>
    <row r="22656" spans="17:17" x14ac:dyDescent="0.25">
      <c r="Q22656" s="95"/>
    </row>
    <row r="22657" spans="17:17" x14ac:dyDescent="0.25">
      <c r="Q22657" s="95"/>
    </row>
    <row r="22658" spans="17:17" x14ac:dyDescent="0.25">
      <c r="Q22658" s="95"/>
    </row>
    <row r="22659" spans="17:17" x14ac:dyDescent="0.25">
      <c r="Q22659" s="95"/>
    </row>
    <row r="22660" spans="17:17" x14ac:dyDescent="0.25">
      <c r="Q22660" s="95"/>
    </row>
    <row r="22661" spans="17:17" x14ac:dyDescent="0.25">
      <c r="Q22661" s="95"/>
    </row>
    <row r="22662" spans="17:17" x14ac:dyDescent="0.25">
      <c r="Q22662" s="95"/>
    </row>
    <row r="22663" spans="17:17" x14ac:dyDescent="0.25">
      <c r="Q22663" s="95"/>
    </row>
    <row r="22664" spans="17:17" x14ac:dyDescent="0.25">
      <c r="Q22664" s="95"/>
    </row>
    <row r="22665" spans="17:17" x14ac:dyDescent="0.25">
      <c r="Q22665" s="95"/>
    </row>
    <row r="22666" spans="17:17" x14ac:dyDescent="0.25">
      <c r="Q22666" s="95"/>
    </row>
    <row r="22667" spans="17:17" x14ac:dyDescent="0.25">
      <c r="Q22667" s="95"/>
    </row>
    <row r="22668" spans="17:17" x14ac:dyDescent="0.25">
      <c r="Q22668" s="95"/>
    </row>
    <row r="22669" spans="17:17" x14ac:dyDescent="0.25">
      <c r="Q22669" s="95"/>
    </row>
    <row r="22670" spans="17:17" x14ac:dyDescent="0.25">
      <c r="Q22670" s="95"/>
    </row>
    <row r="22671" spans="17:17" x14ac:dyDescent="0.25">
      <c r="Q22671" s="95"/>
    </row>
    <row r="22672" spans="17:17" x14ac:dyDescent="0.25">
      <c r="Q22672" s="95"/>
    </row>
    <row r="22673" spans="17:17" x14ac:dyDescent="0.25">
      <c r="Q22673" s="95"/>
    </row>
    <row r="22674" spans="17:17" x14ac:dyDescent="0.25">
      <c r="Q22674" s="95"/>
    </row>
    <row r="22675" spans="17:17" x14ac:dyDescent="0.25">
      <c r="Q22675" s="95"/>
    </row>
    <row r="22676" spans="17:17" x14ac:dyDescent="0.25">
      <c r="Q22676" s="95"/>
    </row>
    <row r="22677" spans="17:17" x14ac:dyDescent="0.25">
      <c r="Q22677" s="95"/>
    </row>
    <row r="22678" spans="17:17" x14ac:dyDescent="0.25">
      <c r="Q22678" s="95"/>
    </row>
    <row r="22679" spans="17:17" x14ac:dyDescent="0.25">
      <c r="Q22679" s="95"/>
    </row>
    <row r="22680" spans="17:17" x14ac:dyDescent="0.25">
      <c r="Q22680" s="95"/>
    </row>
    <row r="22681" spans="17:17" x14ac:dyDescent="0.25">
      <c r="Q22681" s="95"/>
    </row>
    <row r="22682" spans="17:17" x14ac:dyDescent="0.25">
      <c r="Q22682" s="95"/>
    </row>
    <row r="22683" spans="17:17" x14ac:dyDescent="0.25">
      <c r="Q22683" s="95"/>
    </row>
    <row r="22684" spans="17:17" x14ac:dyDescent="0.25">
      <c r="Q22684" s="95"/>
    </row>
    <row r="22685" spans="17:17" x14ac:dyDescent="0.25">
      <c r="Q22685" s="95"/>
    </row>
    <row r="22686" spans="17:17" x14ac:dyDescent="0.25">
      <c r="Q22686" s="95"/>
    </row>
    <row r="22687" spans="17:17" x14ac:dyDescent="0.25">
      <c r="Q22687" s="95"/>
    </row>
    <row r="22688" spans="17:17" x14ac:dyDescent="0.25">
      <c r="Q22688" s="95"/>
    </row>
    <row r="22689" spans="17:17" x14ac:dyDescent="0.25">
      <c r="Q22689" s="95"/>
    </row>
    <row r="22690" spans="17:17" x14ac:dyDescent="0.25">
      <c r="Q22690" s="95"/>
    </row>
    <row r="22691" spans="17:17" x14ac:dyDescent="0.25">
      <c r="Q22691" s="95"/>
    </row>
    <row r="22692" spans="17:17" x14ac:dyDescent="0.25">
      <c r="Q22692" s="95"/>
    </row>
    <row r="22693" spans="17:17" x14ac:dyDescent="0.25">
      <c r="Q22693" s="95"/>
    </row>
    <row r="22694" spans="17:17" x14ac:dyDescent="0.25">
      <c r="Q22694" s="95"/>
    </row>
    <row r="22695" spans="17:17" x14ac:dyDescent="0.25">
      <c r="Q22695" s="95"/>
    </row>
    <row r="22696" spans="17:17" x14ac:dyDescent="0.25">
      <c r="Q22696" s="95"/>
    </row>
    <row r="22697" spans="17:17" x14ac:dyDescent="0.25">
      <c r="Q22697" s="95"/>
    </row>
    <row r="22698" spans="17:17" x14ac:dyDescent="0.25">
      <c r="Q22698" s="95"/>
    </row>
    <row r="22699" spans="17:17" x14ac:dyDescent="0.25">
      <c r="Q22699" s="95"/>
    </row>
    <row r="22700" spans="17:17" x14ac:dyDescent="0.25">
      <c r="Q22700" s="95"/>
    </row>
    <row r="22701" spans="17:17" x14ac:dyDescent="0.25">
      <c r="Q22701" s="95"/>
    </row>
    <row r="22702" spans="17:17" x14ac:dyDescent="0.25">
      <c r="Q22702" s="95"/>
    </row>
    <row r="22703" spans="17:17" x14ac:dyDescent="0.25">
      <c r="Q22703" s="95"/>
    </row>
    <row r="22704" spans="17:17" x14ac:dyDescent="0.25">
      <c r="Q22704" s="95"/>
    </row>
    <row r="22705" spans="17:17" x14ac:dyDescent="0.25">
      <c r="Q22705" s="95"/>
    </row>
    <row r="22706" spans="17:17" x14ac:dyDescent="0.25">
      <c r="Q22706" s="95"/>
    </row>
    <row r="22707" spans="17:17" x14ac:dyDescent="0.25">
      <c r="Q22707" s="95"/>
    </row>
    <row r="22708" spans="17:17" x14ac:dyDescent="0.25">
      <c r="Q22708" s="95"/>
    </row>
    <row r="22709" spans="17:17" x14ac:dyDescent="0.25">
      <c r="Q22709" s="95"/>
    </row>
    <row r="22710" spans="17:17" x14ac:dyDescent="0.25">
      <c r="Q22710" s="95"/>
    </row>
    <row r="22711" spans="17:17" x14ac:dyDescent="0.25">
      <c r="Q22711" s="95"/>
    </row>
    <row r="22712" spans="17:17" x14ac:dyDescent="0.25">
      <c r="Q22712" s="95"/>
    </row>
    <row r="22713" spans="17:17" x14ac:dyDescent="0.25">
      <c r="Q22713" s="95"/>
    </row>
    <row r="22714" spans="17:17" x14ac:dyDescent="0.25">
      <c r="Q22714" s="95"/>
    </row>
    <row r="22715" spans="17:17" x14ac:dyDescent="0.25">
      <c r="Q22715" s="95"/>
    </row>
    <row r="22716" spans="17:17" x14ac:dyDescent="0.25">
      <c r="Q22716" s="95"/>
    </row>
    <row r="22717" spans="17:17" x14ac:dyDescent="0.25">
      <c r="Q22717" s="95"/>
    </row>
    <row r="22718" spans="17:17" x14ac:dyDescent="0.25">
      <c r="Q22718" s="95"/>
    </row>
    <row r="22719" spans="17:17" x14ac:dyDescent="0.25">
      <c r="Q22719" s="95"/>
    </row>
    <row r="22720" spans="17:17" x14ac:dyDescent="0.25">
      <c r="Q22720" s="95"/>
    </row>
    <row r="22721" spans="17:17" x14ac:dyDescent="0.25">
      <c r="Q22721" s="95"/>
    </row>
    <row r="22722" spans="17:17" x14ac:dyDescent="0.25">
      <c r="Q22722" s="95"/>
    </row>
    <row r="22723" spans="17:17" x14ac:dyDescent="0.25">
      <c r="Q22723" s="95"/>
    </row>
    <row r="22724" spans="17:17" x14ac:dyDescent="0.25">
      <c r="Q22724" s="95"/>
    </row>
    <row r="22725" spans="17:17" x14ac:dyDescent="0.25">
      <c r="Q22725" s="95"/>
    </row>
    <row r="22726" spans="17:17" x14ac:dyDescent="0.25">
      <c r="Q22726" s="95"/>
    </row>
    <row r="22727" spans="17:17" x14ac:dyDescent="0.25">
      <c r="Q22727" s="95"/>
    </row>
    <row r="22728" spans="17:17" x14ac:dyDescent="0.25">
      <c r="Q22728" s="95"/>
    </row>
    <row r="22729" spans="17:17" x14ac:dyDescent="0.25">
      <c r="Q22729" s="95"/>
    </row>
    <row r="22730" spans="17:17" x14ac:dyDescent="0.25">
      <c r="Q22730" s="95"/>
    </row>
    <row r="22731" spans="17:17" x14ac:dyDescent="0.25">
      <c r="Q22731" s="95"/>
    </row>
    <row r="22732" spans="17:17" x14ac:dyDescent="0.25">
      <c r="Q22732" s="95"/>
    </row>
    <row r="22733" spans="17:17" x14ac:dyDescent="0.25">
      <c r="Q22733" s="95"/>
    </row>
    <row r="22734" spans="17:17" x14ac:dyDescent="0.25">
      <c r="Q22734" s="95"/>
    </row>
    <row r="22735" spans="17:17" x14ac:dyDescent="0.25">
      <c r="Q22735" s="95"/>
    </row>
    <row r="22736" spans="17:17" x14ac:dyDescent="0.25">
      <c r="Q22736" s="95"/>
    </row>
    <row r="22737" spans="17:17" x14ac:dyDescent="0.25">
      <c r="Q22737" s="95"/>
    </row>
    <row r="22738" spans="17:17" x14ac:dyDescent="0.25">
      <c r="Q22738" s="95"/>
    </row>
    <row r="22739" spans="17:17" x14ac:dyDescent="0.25">
      <c r="Q22739" s="95"/>
    </row>
    <row r="22740" spans="17:17" x14ac:dyDescent="0.25">
      <c r="Q22740" s="95"/>
    </row>
    <row r="22741" spans="17:17" x14ac:dyDescent="0.25">
      <c r="Q22741" s="95"/>
    </row>
    <row r="22742" spans="17:17" x14ac:dyDescent="0.25">
      <c r="Q22742" s="95"/>
    </row>
    <row r="22743" spans="17:17" x14ac:dyDescent="0.25">
      <c r="Q22743" s="95"/>
    </row>
    <row r="22744" spans="17:17" x14ac:dyDescent="0.25">
      <c r="Q22744" s="95"/>
    </row>
    <row r="22745" spans="17:17" x14ac:dyDescent="0.25">
      <c r="Q22745" s="95"/>
    </row>
    <row r="22746" spans="17:17" x14ac:dyDescent="0.25">
      <c r="Q22746" s="95"/>
    </row>
    <row r="22747" spans="17:17" x14ac:dyDescent="0.25">
      <c r="Q22747" s="95"/>
    </row>
    <row r="22748" spans="17:17" x14ac:dyDescent="0.25">
      <c r="Q22748" s="95"/>
    </row>
    <row r="22749" spans="17:17" x14ac:dyDescent="0.25">
      <c r="Q22749" s="95"/>
    </row>
    <row r="22750" spans="17:17" x14ac:dyDescent="0.25">
      <c r="Q22750" s="95"/>
    </row>
    <row r="22751" spans="17:17" x14ac:dyDescent="0.25">
      <c r="Q22751" s="95"/>
    </row>
    <row r="22752" spans="17:17" x14ac:dyDescent="0.25">
      <c r="Q22752" s="95"/>
    </row>
    <row r="22753" spans="17:17" x14ac:dyDescent="0.25">
      <c r="Q22753" s="95"/>
    </row>
    <row r="22754" spans="17:17" x14ac:dyDescent="0.25">
      <c r="Q22754" s="95"/>
    </row>
    <row r="22755" spans="17:17" x14ac:dyDescent="0.25">
      <c r="Q22755" s="95"/>
    </row>
    <row r="22756" spans="17:17" x14ac:dyDescent="0.25">
      <c r="Q22756" s="95"/>
    </row>
    <row r="22757" spans="17:17" x14ac:dyDescent="0.25">
      <c r="Q22757" s="95"/>
    </row>
    <row r="22758" spans="17:17" x14ac:dyDescent="0.25">
      <c r="Q22758" s="95"/>
    </row>
    <row r="22759" spans="17:17" x14ac:dyDescent="0.25">
      <c r="Q22759" s="95"/>
    </row>
    <row r="22760" spans="17:17" x14ac:dyDescent="0.25">
      <c r="Q22760" s="95"/>
    </row>
    <row r="22761" spans="17:17" x14ac:dyDescent="0.25">
      <c r="Q22761" s="95"/>
    </row>
    <row r="22762" spans="17:17" x14ac:dyDescent="0.25">
      <c r="Q22762" s="95"/>
    </row>
    <row r="22763" spans="17:17" x14ac:dyDescent="0.25">
      <c r="Q22763" s="95"/>
    </row>
    <row r="22764" spans="17:17" x14ac:dyDescent="0.25">
      <c r="Q22764" s="95"/>
    </row>
    <row r="22765" spans="17:17" x14ac:dyDescent="0.25">
      <c r="Q22765" s="95"/>
    </row>
    <row r="22766" spans="17:17" x14ac:dyDescent="0.25">
      <c r="Q22766" s="95"/>
    </row>
    <row r="22767" spans="17:17" x14ac:dyDescent="0.25">
      <c r="Q22767" s="95"/>
    </row>
    <row r="22768" spans="17:17" x14ac:dyDescent="0.25">
      <c r="Q22768" s="95"/>
    </row>
    <row r="22769" spans="17:17" x14ac:dyDescent="0.25">
      <c r="Q22769" s="95"/>
    </row>
    <row r="22770" spans="17:17" x14ac:dyDescent="0.25">
      <c r="Q22770" s="95"/>
    </row>
    <row r="22771" spans="17:17" x14ac:dyDescent="0.25">
      <c r="Q22771" s="95"/>
    </row>
    <row r="22772" spans="17:17" x14ac:dyDescent="0.25">
      <c r="Q22772" s="95"/>
    </row>
    <row r="22773" spans="17:17" x14ac:dyDescent="0.25">
      <c r="Q22773" s="95"/>
    </row>
    <row r="22774" spans="17:17" x14ac:dyDescent="0.25">
      <c r="Q22774" s="95"/>
    </row>
    <row r="22775" spans="17:17" x14ac:dyDescent="0.25">
      <c r="Q22775" s="95"/>
    </row>
    <row r="22776" spans="17:17" x14ac:dyDescent="0.25">
      <c r="Q22776" s="95"/>
    </row>
    <row r="22777" spans="17:17" x14ac:dyDescent="0.25">
      <c r="Q22777" s="95"/>
    </row>
    <row r="22778" spans="17:17" x14ac:dyDescent="0.25">
      <c r="Q22778" s="95"/>
    </row>
    <row r="22779" spans="17:17" x14ac:dyDescent="0.25">
      <c r="Q22779" s="95"/>
    </row>
    <row r="22780" spans="17:17" x14ac:dyDescent="0.25">
      <c r="Q22780" s="95"/>
    </row>
    <row r="22781" spans="17:17" x14ac:dyDescent="0.25">
      <c r="Q22781" s="95"/>
    </row>
    <row r="22782" spans="17:17" x14ac:dyDescent="0.25">
      <c r="Q22782" s="95"/>
    </row>
    <row r="22783" spans="17:17" x14ac:dyDescent="0.25">
      <c r="Q22783" s="95"/>
    </row>
    <row r="22784" spans="17:17" x14ac:dyDescent="0.25">
      <c r="Q22784" s="95"/>
    </row>
    <row r="22785" spans="17:17" x14ac:dyDescent="0.25">
      <c r="Q22785" s="95"/>
    </row>
    <row r="22786" spans="17:17" x14ac:dyDescent="0.25">
      <c r="Q22786" s="95"/>
    </row>
    <row r="22787" spans="17:17" x14ac:dyDescent="0.25">
      <c r="Q22787" s="95"/>
    </row>
    <row r="22788" spans="17:17" x14ac:dyDescent="0.25">
      <c r="Q22788" s="95"/>
    </row>
    <row r="22789" spans="17:17" x14ac:dyDescent="0.25">
      <c r="Q22789" s="95"/>
    </row>
    <row r="22790" spans="17:17" x14ac:dyDescent="0.25">
      <c r="Q22790" s="95"/>
    </row>
    <row r="22791" spans="17:17" x14ac:dyDescent="0.25">
      <c r="Q22791" s="95"/>
    </row>
    <row r="22792" spans="17:17" x14ac:dyDescent="0.25">
      <c r="Q22792" s="95"/>
    </row>
    <row r="22793" spans="17:17" x14ac:dyDescent="0.25">
      <c r="Q22793" s="95"/>
    </row>
    <row r="22794" spans="17:17" x14ac:dyDescent="0.25">
      <c r="Q22794" s="95"/>
    </row>
    <row r="22795" spans="17:17" x14ac:dyDescent="0.25">
      <c r="Q22795" s="95"/>
    </row>
    <row r="22796" spans="17:17" x14ac:dyDescent="0.25">
      <c r="Q22796" s="95"/>
    </row>
    <row r="22797" spans="17:17" x14ac:dyDescent="0.25">
      <c r="Q22797" s="95"/>
    </row>
    <row r="22798" spans="17:17" x14ac:dyDescent="0.25">
      <c r="Q22798" s="95"/>
    </row>
    <row r="22799" spans="17:17" x14ac:dyDescent="0.25">
      <c r="Q22799" s="95"/>
    </row>
    <row r="22800" spans="17:17" x14ac:dyDescent="0.25">
      <c r="Q22800" s="95"/>
    </row>
    <row r="22801" spans="17:17" x14ac:dyDescent="0.25">
      <c r="Q22801" s="95"/>
    </row>
    <row r="22802" spans="17:17" x14ac:dyDescent="0.25">
      <c r="Q22802" s="95"/>
    </row>
    <row r="22803" spans="17:17" x14ac:dyDescent="0.25">
      <c r="Q22803" s="95"/>
    </row>
    <row r="22804" spans="17:17" x14ac:dyDescent="0.25">
      <c r="Q22804" s="95"/>
    </row>
    <row r="22805" spans="17:17" x14ac:dyDescent="0.25">
      <c r="Q22805" s="95"/>
    </row>
    <row r="22806" spans="17:17" x14ac:dyDescent="0.25">
      <c r="Q22806" s="95"/>
    </row>
    <row r="22807" spans="17:17" x14ac:dyDescent="0.25">
      <c r="Q22807" s="95"/>
    </row>
    <row r="22808" spans="17:17" x14ac:dyDescent="0.25">
      <c r="Q22808" s="95"/>
    </row>
    <row r="22809" spans="17:17" x14ac:dyDescent="0.25">
      <c r="Q22809" s="95"/>
    </row>
    <row r="22810" spans="17:17" x14ac:dyDescent="0.25">
      <c r="Q22810" s="95"/>
    </row>
    <row r="22811" spans="17:17" x14ac:dyDescent="0.25">
      <c r="Q22811" s="95"/>
    </row>
    <row r="22812" spans="17:17" x14ac:dyDescent="0.25">
      <c r="Q22812" s="95"/>
    </row>
    <row r="22813" spans="17:17" x14ac:dyDescent="0.25">
      <c r="Q22813" s="95"/>
    </row>
    <row r="22814" spans="17:17" x14ac:dyDescent="0.25">
      <c r="Q22814" s="95"/>
    </row>
    <row r="22815" spans="17:17" x14ac:dyDescent="0.25">
      <c r="Q22815" s="95"/>
    </row>
    <row r="22816" spans="17:17" x14ac:dyDescent="0.25">
      <c r="Q22816" s="95"/>
    </row>
    <row r="22817" spans="17:17" x14ac:dyDescent="0.25">
      <c r="Q22817" s="95"/>
    </row>
    <row r="22818" spans="17:17" x14ac:dyDescent="0.25">
      <c r="Q22818" s="95"/>
    </row>
    <row r="22819" spans="17:17" x14ac:dyDescent="0.25">
      <c r="Q22819" s="95"/>
    </row>
    <row r="22820" spans="17:17" x14ac:dyDescent="0.25">
      <c r="Q22820" s="95"/>
    </row>
    <row r="22821" spans="17:17" x14ac:dyDescent="0.25">
      <c r="Q22821" s="95"/>
    </row>
    <row r="22822" spans="17:17" x14ac:dyDescent="0.25">
      <c r="Q22822" s="95"/>
    </row>
    <row r="22823" spans="17:17" x14ac:dyDescent="0.25">
      <c r="Q22823" s="95"/>
    </row>
    <row r="22824" spans="17:17" x14ac:dyDescent="0.25">
      <c r="Q22824" s="95"/>
    </row>
    <row r="22825" spans="17:17" x14ac:dyDescent="0.25">
      <c r="Q22825" s="95"/>
    </row>
    <row r="22826" spans="17:17" x14ac:dyDescent="0.25">
      <c r="Q22826" s="95"/>
    </row>
    <row r="22827" spans="17:17" x14ac:dyDescent="0.25">
      <c r="Q22827" s="95"/>
    </row>
    <row r="22828" spans="17:17" x14ac:dyDescent="0.25">
      <c r="Q22828" s="95"/>
    </row>
    <row r="22829" spans="17:17" x14ac:dyDescent="0.25">
      <c r="Q22829" s="95"/>
    </row>
    <row r="22830" spans="17:17" x14ac:dyDescent="0.25">
      <c r="Q22830" s="95"/>
    </row>
    <row r="22831" spans="17:17" x14ac:dyDescent="0.25">
      <c r="Q22831" s="95"/>
    </row>
    <row r="22832" spans="17:17" x14ac:dyDescent="0.25">
      <c r="Q22832" s="95"/>
    </row>
    <row r="22833" spans="17:17" x14ac:dyDescent="0.25">
      <c r="Q22833" s="95"/>
    </row>
    <row r="22834" spans="17:17" x14ac:dyDescent="0.25">
      <c r="Q22834" s="95"/>
    </row>
    <row r="22835" spans="17:17" x14ac:dyDescent="0.25">
      <c r="Q22835" s="95"/>
    </row>
    <row r="22836" spans="17:17" x14ac:dyDescent="0.25">
      <c r="Q22836" s="95"/>
    </row>
    <row r="22837" spans="17:17" x14ac:dyDescent="0.25">
      <c r="Q22837" s="95"/>
    </row>
    <row r="22838" spans="17:17" x14ac:dyDescent="0.25">
      <c r="Q22838" s="95"/>
    </row>
    <row r="22839" spans="17:17" x14ac:dyDescent="0.25">
      <c r="Q22839" s="95"/>
    </row>
    <row r="22840" spans="17:17" x14ac:dyDescent="0.25">
      <c r="Q22840" s="95"/>
    </row>
    <row r="22841" spans="17:17" x14ac:dyDescent="0.25">
      <c r="Q22841" s="95"/>
    </row>
    <row r="22842" spans="17:17" x14ac:dyDescent="0.25">
      <c r="Q22842" s="95"/>
    </row>
    <row r="22843" spans="17:17" x14ac:dyDescent="0.25">
      <c r="Q22843" s="95"/>
    </row>
    <row r="22844" spans="17:17" x14ac:dyDescent="0.25">
      <c r="Q22844" s="95"/>
    </row>
    <row r="22845" spans="17:17" x14ac:dyDescent="0.25">
      <c r="Q22845" s="95"/>
    </row>
    <row r="22846" spans="17:17" x14ac:dyDescent="0.25">
      <c r="Q22846" s="95"/>
    </row>
    <row r="22847" spans="17:17" x14ac:dyDescent="0.25">
      <c r="Q22847" s="95"/>
    </row>
    <row r="22848" spans="17:17" x14ac:dyDescent="0.25">
      <c r="Q22848" s="95"/>
    </row>
    <row r="22849" spans="17:17" x14ac:dyDescent="0.25">
      <c r="Q22849" s="95"/>
    </row>
    <row r="22850" spans="17:17" x14ac:dyDescent="0.25">
      <c r="Q22850" s="95"/>
    </row>
    <row r="22851" spans="17:17" x14ac:dyDescent="0.25">
      <c r="Q22851" s="95"/>
    </row>
    <row r="22852" spans="17:17" x14ac:dyDescent="0.25">
      <c r="Q22852" s="95"/>
    </row>
    <row r="22853" spans="17:17" x14ac:dyDescent="0.25">
      <c r="Q22853" s="95"/>
    </row>
    <row r="22854" spans="17:17" x14ac:dyDescent="0.25">
      <c r="Q22854" s="95"/>
    </row>
    <row r="22855" spans="17:17" x14ac:dyDescent="0.25">
      <c r="Q22855" s="95"/>
    </row>
    <row r="22856" spans="17:17" x14ac:dyDescent="0.25">
      <c r="Q22856" s="95"/>
    </row>
    <row r="22857" spans="17:17" x14ac:dyDescent="0.25">
      <c r="Q22857" s="95"/>
    </row>
    <row r="22858" spans="17:17" x14ac:dyDescent="0.25">
      <c r="Q22858" s="95"/>
    </row>
    <row r="22859" spans="17:17" x14ac:dyDescent="0.25">
      <c r="Q22859" s="95"/>
    </row>
    <row r="22860" spans="17:17" x14ac:dyDescent="0.25">
      <c r="Q22860" s="95"/>
    </row>
    <row r="22861" spans="17:17" x14ac:dyDescent="0.25">
      <c r="Q22861" s="95"/>
    </row>
    <row r="22862" spans="17:17" x14ac:dyDescent="0.25">
      <c r="Q22862" s="95"/>
    </row>
    <row r="22863" spans="17:17" x14ac:dyDescent="0.25">
      <c r="Q22863" s="95"/>
    </row>
    <row r="22864" spans="17:17" x14ac:dyDescent="0.25">
      <c r="Q22864" s="95"/>
    </row>
    <row r="22865" spans="17:17" x14ac:dyDescent="0.25">
      <c r="Q22865" s="95"/>
    </row>
    <row r="22866" spans="17:17" x14ac:dyDescent="0.25">
      <c r="Q22866" s="95"/>
    </row>
    <row r="22867" spans="17:17" x14ac:dyDescent="0.25">
      <c r="Q22867" s="95"/>
    </row>
    <row r="22868" spans="17:17" x14ac:dyDescent="0.25">
      <c r="Q22868" s="95"/>
    </row>
    <row r="22869" spans="17:17" x14ac:dyDescent="0.25">
      <c r="Q22869" s="95"/>
    </row>
    <row r="22870" spans="17:17" x14ac:dyDescent="0.25">
      <c r="Q22870" s="95"/>
    </row>
    <row r="22871" spans="17:17" x14ac:dyDescent="0.25">
      <c r="Q22871" s="95"/>
    </row>
    <row r="22872" spans="17:17" x14ac:dyDescent="0.25">
      <c r="Q22872" s="95"/>
    </row>
    <row r="22873" spans="17:17" x14ac:dyDescent="0.25">
      <c r="Q22873" s="95"/>
    </row>
    <row r="22874" spans="17:17" x14ac:dyDescent="0.25">
      <c r="Q22874" s="95"/>
    </row>
    <row r="22875" spans="17:17" x14ac:dyDescent="0.25">
      <c r="Q22875" s="95"/>
    </row>
    <row r="22876" spans="17:17" x14ac:dyDescent="0.25">
      <c r="Q22876" s="95"/>
    </row>
    <row r="22877" spans="17:17" x14ac:dyDescent="0.25">
      <c r="Q22877" s="95"/>
    </row>
    <row r="22878" spans="17:17" x14ac:dyDescent="0.25">
      <c r="Q22878" s="95"/>
    </row>
    <row r="22879" spans="17:17" x14ac:dyDescent="0.25">
      <c r="Q22879" s="95"/>
    </row>
    <row r="22880" spans="17:17" x14ac:dyDescent="0.25">
      <c r="Q22880" s="95"/>
    </row>
    <row r="22881" spans="17:17" x14ac:dyDescent="0.25">
      <c r="Q22881" s="95"/>
    </row>
    <row r="22882" spans="17:17" x14ac:dyDescent="0.25">
      <c r="Q22882" s="95"/>
    </row>
    <row r="22883" spans="17:17" x14ac:dyDescent="0.25">
      <c r="Q22883" s="95"/>
    </row>
    <row r="22884" spans="17:17" x14ac:dyDescent="0.25">
      <c r="Q22884" s="95"/>
    </row>
    <row r="22885" spans="17:17" x14ac:dyDescent="0.25">
      <c r="Q22885" s="95"/>
    </row>
    <row r="22886" spans="17:17" x14ac:dyDescent="0.25">
      <c r="Q22886" s="95"/>
    </row>
    <row r="22887" spans="17:17" x14ac:dyDescent="0.25">
      <c r="Q22887" s="95"/>
    </row>
    <row r="22888" spans="17:17" x14ac:dyDescent="0.25">
      <c r="Q22888" s="95"/>
    </row>
    <row r="22889" spans="17:17" x14ac:dyDescent="0.25">
      <c r="Q22889" s="95"/>
    </row>
    <row r="22890" spans="17:17" x14ac:dyDescent="0.25">
      <c r="Q22890" s="95"/>
    </row>
    <row r="22891" spans="17:17" x14ac:dyDescent="0.25">
      <c r="Q22891" s="95"/>
    </row>
    <row r="22892" spans="17:17" x14ac:dyDescent="0.25">
      <c r="Q22892" s="95"/>
    </row>
    <row r="22893" spans="17:17" x14ac:dyDescent="0.25">
      <c r="Q22893" s="95"/>
    </row>
    <row r="22894" spans="17:17" x14ac:dyDescent="0.25">
      <c r="Q22894" s="95"/>
    </row>
    <row r="22895" spans="17:17" x14ac:dyDescent="0.25">
      <c r="Q22895" s="95"/>
    </row>
    <row r="22896" spans="17:17" x14ac:dyDescent="0.25">
      <c r="Q22896" s="95"/>
    </row>
    <row r="22897" spans="17:17" x14ac:dyDescent="0.25">
      <c r="Q22897" s="95"/>
    </row>
    <row r="22898" spans="17:17" x14ac:dyDescent="0.25">
      <c r="Q22898" s="95"/>
    </row>
    <row r="22899" spans="17:17" x14ac:dyDescent="0.25">
      <c r="Q22899" s="95"/>
    </row>
    <row r="22900" spans="17:17" x14ac:dyDescent="0.25">
      <c r="Q22900" s="95"/>
    </row>
    <row r="22901" spans="17:17" x14ac:dyDescent="0.25">
      <c r="Q22901" s="95"/>
    </row>
    <row r="22902" spans="17:17" x14ac:dyDescent="0.25">
      <c r="Q22902" s="95"/>
    </row>
    <row r="22903" spans="17:17" x14ac:dyDescent="0.25">
      <c r="Q22903" s="95"/>
    </row>
    <row r="22904" spans="17:17" x14ac:dyDescent="0.25">
      <c r="Q22904" s="95"/>
    </row>
    <row r="22905" spans="17:17" x14ac:dyDescent="0.25">
      <c r="Q22905" s="95"/>
    </row>
    <row r="22906" spans="17:17" x14ac:dyDescent="0.25">
      <c r="Q22906" s="95"/>
    </row>
    <row r="22907" spans="17:17" x14ac:dyDescent="0.25">
      <c r="Q22907" s="95"/>
    </row>
    <row r="22908" spans="17:17" x14ac:dyDescent="0.25">
      <c r="Q22908" s="95"/>
    </row>
    <row r="22909" spans="17:17" x14ac:dyDescent="0.25">
      <c r="Q22909" s="95"/>
    </row>
    <row r="22910" spans="17:17" x14ac:dyDescent="0.25">
      <c r="Q22910" s="95"/>
    </row>
    <row r="22911" spans="17:17" x14ac:dyDescent="0.25">
      <c r="Q22911" s="95"/>
    </row>
    <row r="22912" spans="17:17" x14ac:dyDescent="0.25">
      <c r="Q22912" s="95"/>
    </row>
    <row r="22913" spans="17:17" x14ac:dyDescent="0.25">
      <c r="Q22913" s="95"/>
    </row>
    <row r="22914" spans="17:17" x14ac:dyDescent="0.25">
      <c r="Q22914" s="95"/>
    </row>
    <row r="22915" spans="17:17" x14ac:dyDescent="0.25">
      <c r="Q22915" s="95"/>
    </row>
    <row r="22916" spans="17:17" x14ac:dyDescent="0.25">
      <c r="Q22916" s="95"/>
    </row>
    <row r="22917" spans="17:17" x14ac:dyDescent="0.25">
      <c r="Q22917" s="95"/>
    </row>
    <row r="22918" spans="17:17" x14ac:dyDescent="0.25">
      <c r="Q22918" s="95"/>
    </row>
    <row r="22919" spans="17:17" x14ac:dyDescent="0.25">
      <c r="Q22919" s="95"/>
    </row>
    <row r="22920" spans="17:17" x14ac:dyDescent="0.25">
      <c r="Q22920" s="95"/>
    </row>
    <row r="22921" spans="17:17" x14ac:dyDescent="0.25">
      <c r="Q22921" s="95"/>
    </row>
    <row r="22922" spans="17:17" x14ac:dyDescent="0.25">
      <c r="Q22922" s="95"/>
    </row>
    <row r="22923" spans="17:17" x14ac:dyDescent="0.25">
      <c r="Q22923" s="95"/>
    </row>
    <row r="22924" spans="17:17" x14ac:dyDescent="0.25">
      <c r="Q22924" s="95"/>
    </row>
    <row r="22925" spans="17:17" x14ac:dyDescent="0.25">
      <c r="Q22925" s="95"/>
    </row>
    <row r="22926" spans="17:17" x14ac:dyDescent="0.25">
      <c r="Q22926" s="95"/>
    </row>
    <row r="22927" spans="17:17" x14ac:dyDescent="0.25">
      <c r="Q22927" s="95"/>
    </row>
    <row r="22928" spans="17:17" x14ac:dyDescent="0.25">
      <c r="Q22928" s="95"/>
    </row>
    <row r="22929" spans="17:17" x14ac:dyDescent="0.25">
      <c r="Q22929" s="95"/>
    </row>
    <row r="22930" spans="17:17" x14ac:dyDescent="0.25">
      <c r="Q22930" s="95"/>
    </row>
    <row r="22931" spans="17:17" x14ac:dyDescent="0.25">
      <c r="Q22931" s="95"/>
    </row>
    <row r="22932" spans="17:17" x14ac:dyDescent="0.25">
      <c r="Q22932" s="95"/>
    </row>
    <row r="22933" spans="17:17" x14ac:dyDescent="0.25">
      <c r="Q22933" s="95"/>
    </row>
    <row r="22934" spans="17:17" x14ac:dyDescent="0.25">
      <c r="Q22934" s="95"/>
    </row>
    <row r="22935" spans="17:17" x14ac:dyDescent="0.25">
      <c r="Q22935" s="95"/>
    </row>
    <row r="22936" spans="17:17" x14ac:dyDescent="0.25">
      <c r="Q22936" s="95"/>
    </row>
    <row r="22937" spans="17:17" x14ac:dyDescent="0.25">
      <c r="Q22937" s="95"/>
    </row>
    <row r="22938" spans="17:17" x14ac:dyDescent="0.25">
      <c r="Q22938" s="95"/>
    </row>
    <row r="22939" spans="17:17" x14ac:dyDescent="0.25">
      <c r="Q22939" s="95"/>
    </row>
    <row r="22940" spans="17:17" x14ac:dyDescent="0.25">
      <c r="Q22940" s="95"/>
    </row>
    <row r="22941" spans="17:17" x14ac:dyDescent="0.25">
      <c r="Q22941" s="95"/>
    </row>
    <row r="22942" spans="17:17" x14ac:dyDescent="0.25">
      <c r="Q22942" s="95"/>
    </row>
    <row r="22943" spans="17:17" x14ac:dyDescent="0.25">
      <c r="Q22943" s="95"/>
    </row>
    <row r="22944" spans="17:17" x14ac:dyDescent="0.25">
      <c r="Q22944" s="95"/>
    </row>
    <row r="22945" spans="17:17" x14ac:dyDescent="0.25">
      <c r="Q22945" s="95"/>
    </row>
    <row r="22946" spans="17:17" x14ac:dyDescent="0.25">
      <c r="Q22946" s="95"/>
    </row>
    <row r="22947" spans="17:17" x14ac:dyDescent="0.25">
      <c r="Q22947" s="95"/>
    </row>
    <row r="22948" spans="17:17" x14ac:dyDescent="0.25">
      <c r="Q22948" s="95"/>
    </row>
    <row r="22949" spans="17:17" x14ac:dyDescent="0.25">
      <c r="Q22949" s="95"/>
    </row>
    <row r="22950" spans="17:17" x14ac:dyDescent="0.25">
      <c r="Q22950" s="95"/>
    </row>
    <row r="22951" spans="17:17" x14ac:dyDescent="0.25">
      <c r="Q22951" s="95"/>
    </row>
    <row r="22952" spans="17:17" x14ac:dyDescent="0.25">
      <c r="Q22952" s="95"/>
    </row>
    <row r="22953" spans="17:17" x14ac:dyDescent="0.25">
      <c r="Q22953" s="95"/>
    </row>
    <row r="22954" spans="17:17" x14ac:dyDescent="0.25">
      <c r="Q22954" s="95"/>
    </row>
    <row r="22955" spans="17:17" x14ac:dyDescent="0.25">
      <c r="Q22955" s="95"/>
    </row>
    <row r="22956" spans="17:17" x14ac:dyDescent="0.25">
      <c r="Q22956" s="95"/>
    </row>
    <row r="22957" spans="17:17" x14ac:dyDescent="0.25">
      <c r="Q22957" s="95"/>
    </row>
    <row r="22958" spans="17:17" x14ac:dyDescent="0.25">
      <c r="Q22958" s="95"/>
    </row>
    <row r="22959" spans="17:17" x14ac:dyDescent="0.25">
      <c r="Q22959" s="95"/>
    </row>
    <row r="22960" spans="17:17" x14ac:dyDescent="0.25">
      <c r="Q22960" s="95"/>
    </row>
    <row r="22961" spans="17:17" x14ac:dyDescent="0.25">
      <c r="Q22961" s="95"/>
    </row>
    <row r="22962" spans="17:17" x14ac:dyDescent="0.25">
      <c r="Q22962" s="95"/>
    </row>
    <row r="22963" spans="17:17" x14ac:dyDescent="0.25">
      <c r="Q22963" s="95"/>
    </row>
    <row r="22964" spans="17:17" x14ac:dyDescent="0.25">
      <c r="Q22964" s="95"/>
    </row>
    <row r="22965" spans="17:17" x14ac:dyDescent="0.25">
      <c r="Q22965" s="95"/>
    </row>
    <row r="22966" spans="17:17" x14ac:dyDescent="0.25">
      <c r="Q22966" s="95"/>
    </row>
    <row r="22967" spans="17:17" x14ac:dyDescent="0.25">
      <c r="Q22967" s="95"/>
    </row>
    <row r="22968" spans="17:17" x14ac:dyDescent="0.25">
      <c r="Q22968" s="95"/>
    </row>
    <row r="22969" spans="17:17" x14ac:dyDescent="0.25">
      <c r="Q22969" s="95"/>
    </row>
    <row r="22970" spans="17:17" x14ac:dyDescent="0.25">
      <c r="Q22970" s="95"/>
    </row>
    <row r="22971" spans="17:17" x14ac:dyDescent="0.25">
      <c r="Q22971" s="95"/>
    </row>
    <row r="22972" spans="17:17" x14ac:dyDescent="0.25">
      <c r="Q22972" s="95"/>
    </row>
    <row r="22973" spans="17:17" x14ac:dyDescent="0.25">
      <c r="Q22973" s="95"/>
    </row>
    <row r="22974" spans="17:17" x14ac:dyDescent="0.25">
      <c r="Q22974" s="95"/>
    </row>
    <row r="22975" spans="17:17" x14ac:dyDescent="0.25">
      <c r="Q22975" s="95"/>
    </row>
    <row r="22976" spans="17:17" x14ac:dyDescent="0.25">
      <c r="Q22976" s="95"/>
    </row>
    <row r="22977" spans="17:17" x14ac:dyDescent="0.25">
      <c r="Q22977" s="95"/>
    </row>
    <row r="22978" spans="17:17" x14ac:dyDescent="0.25">
      <c r="Q22978" s="95"/>
    </row>
    <row r="22979" spans="17:17" x14ac:dyDescent="0.25">
      <c r="Q22979" s="95"/>
    </row>
    <row r="22980" spans="17:17" x14ac:dyDescent="0.25">
      <c r="Q22980" s="95"/>
    </row>
    <row r="22981" spans="17:17" x14ac:dyDescent="0.25">
      <c r="Q22981" s="95"/>
    </row>
    <row r="22982" spans="17:17" x14ac:dyDescent="0.25">
      <c r="Q22982" s="95"/>
    </row>
    <row r="22983" spans="17:17" x14ac:dyDescent="0.25">
      <c r="Q22983" s="95"/>
    </row>
    <row r="22984" spans="17:17" x14ac:dyDescent="0.25">
      <c r="Q22984" s="95"/>
    </row>
    <row r="22985" spans="17:17" x14ac:dyDescent="0.25">
      <c r="Q22985" s="95"/>
    </row>
    <row r="22986" spans="17:17" x14ac:dyDescent="0.25">
      <c r="Q22986" s="95"/>
    </row>
    <row r="22987" spans="17:17" x14ac:dyDescent="0.25">
      <c r="Q22987" s="95"/>
    </row>
    <row r="22988" spans="17:17" x14ac:dyDescent="0.25">
      <c r="Q22988" s="95"/>
    </row>
    <row r="22989" spans="17:17" x14ac:dyDescent="0.25">
      <c r="Q22989" s="95"/>
    </row>
    <row r="22990" spans="17:17" x14ac:dyDescent="0.25">
      <c r="Q22990" s="95"/>
    </row>
    <row r="22991" spans="17:17" x14ac:dyDescent="0.25">
      <c r="Q22991" s="95"/>
    </row>
    <row r="22992" spans="17:17" x14ac:dyDescent="0.25">
      <c r="Q22992" s="95"/>
    </row>
    <row r="22993" spans="17:17" x14ac:dyDescent="0.25">
      <c r="Q22993" s="95"/>
    </row>
    <row r="22994" spans="17:17" x14ac:dyDescent="0.25">
      <c r="Q22994" s="95"/>
    </row>
    <row r="22995" spans="17:17" x14ac:dyDescent="0.25">
      <c r="Q22995" s="95"/>
    </row>
    <row r="22996" spans="17:17" x14ac:dyDescent="0.25">
      <c r="Q22996" s="95"/>
    </row>
    <row r="22997" spans="17:17" x14ac:dyDescent="0.25">
      <c r="Q22997" s="95"/>
    </row>
    <row r="22998" spans="17:17" x14ac:dyDescent="0.25">
      <c r="Q22998" s="95"/>
    </row>
    <row r="22999" spans="17:17" x14ac:dyDescent="0.25">
      <c r="Q22999" s="95"/>
    </row>
    <row r="23000" spans="17:17" x14ac:dyDescent="0.25">
      <c r="Q23000" s="95"/>
    </row>
    <row r="23001" spans="17:17" x14ac:dyDescent="0.25">
      <c r="Q23001" s="95"/>
    </row>
    <row r="23002" spans="17:17" x14ac:dyDescent="0.25">
      <c r="Q23002" s="95"/>
    </row>
    <row r="23003" spans="17:17" x14ac:dyDescent="0.25">
      <c r="Q23003" s="95"/>
    </row>
    <row r="23004" spans="17:17" x14ac:dyDescent="0.25">
      <c r="Q23004" s="95"/>
    </row>
    <row r="23005" spans="17:17" x14ac:dyDescent="0.25">
      <c r="Q23005" s="95"/>
    </row>
    <row r="23006" spans="17:17" x14ac:dyDescent="0.25">
      <c r="Q23006" s="95"/>
    </row>
    <row r="23007" spans="17:17" x14ac:dyDescent="0.25">
      <c r="Q23007" s="95"/>
    </row>
    <row r="23008" spans="17:17" x14ac:dyDescent="0.25">
      <c r="Q23008" s="95"/>
    </row>
    <row r="23009" spans="17:17" x14ac:dyDescent="0.25">
      <c r="Q23009" s="95"/>
    </row>
    <row r="23010" spans="17:17" x14ac:dyDescent="0.25">
      <c r="Q23010" s="95"/>
    </row>
    <row r="23011" spans="17:17" x14ac:dyDescent="0.25">
      <c r="Q23011" s="95"/>
    </row>
    <row r="23012" spans="17:17" x14ac:dyDescent="0.25">
      <c r="Q23012" s="95"/>
    </row>
    <row r="23013" spans="17:17" x14ac:dyDescent="0.25">
      <c r="Q23013" s="95"/>
    </row>
    <row r="23014" spans="17:17" x14ac:dyDescent="0.25">
      <c r="Q23014" s="95"/>
    </row>
    <row r="23015" spans="17:17" x14ac:dyDescent="0.25">
      <c r="Q23015" s="95"/>
    </row>
    <row r="23016" spans="17:17" x14ac:dyDescent="0.25">
      <c r="Q23016" s="95"/>
    </row>
    <row r="23017" spans="17:17" x14ac:dyDescent="0.25">
      <c r="Q23017" s="95"/>
    </row>
    <row r="23018" spans="17:17" x14ac:dyDescent="0.25">
      <c r="Q23018" s="95"/>
    </row>
    <row r="23019" spans="17:17" x14ac:dyDescent="0.25">
      <c r="Q23019" s="95"/>
    </row>
    <row r="23020" spans="17:17" x14ac:dyDescent="0.25">
      <c r="Q23020" s="95"/>
    </row>
    <row r="23021" spans="17:17" x14ac:dyDescent="0.25">
      <c r="Q23021" s="95"/>
    </row>
    <row r="23022" spans="17:17" x14ac:dyDescent="0.25">
      <c r="Q23022" s="95"/>
    </row>
    <row r="23023" spans="17:17" x14ac:dyDescent="0.25">
      <c r="Q23023" s="95"/>
    </row>
    <row r="23024" spans="17:17" x14ac:dyDescent="0.25">
      <c r="Q23024" s="95"/>
    </row>
    <row r="23025" spans="17:17" x14ac:dyDescent="0.25">
      <c r="Q23025" s="95"/>
    </row>
    <row r="23026" spans="17:17" x14ac:dyDescent="0.25">
      <c r="Q23026" s="95"/>
    </row>
    <row r="23027" spans="17:17" x14ac:dyDescent="0.25">
      <c r="Q23027" s="95"/>
    </row>
    <row r="23028" spans="17:17" x14ac:dyDescent="0.25">
      <c r="Q23028" s="95"/>
    </row>
    <row r="23029" spans="17:17" x14ac:dyDescent="0.25">
      <c r="Q23029" s="95"/>
    </row>
    <row r="23030" spans="17:17" x14ac:dyDescent="0.25">
      <c r="Q23030" s="95"/>
    </row>
    <row r="23031" spans="17:17" x14ac:dyDescent="0.25">
      <c r="Q23031" s="95"/>
    </row>
    <row r="23032" spans="17:17" x14ac:dyDescent="0.25">
      <c r="Q23032" s="95"/>
    </row>
    <row r="23033" spans="17:17" x14ac:dyDescent="0.25">
      <c r="Q23033" s="95"/>
    </row>
    <row r="23034" spans="17:17" x14ac:dyDescent="0.25">
      <c r="Q23034" s="95"/>
    </row>
    <row r="23035" spans="17:17" x14ac:dyDescent="0.25">
      <c r="Q23035" s="95"/>
    </row>
    <row r="23036" spans="17:17" x14ac:dyDescent="0.25">
      <c r="Q23036" s="95"/>
    </row>
    <row r="23037" spans="17:17" x14ac:dyDescent="0.25">
      <c r="Q23037" s="95"/>
    </row>
    <row r="23038" spans="17:17" x14ac:dyDescent="0.25">
      <c r="Q23038" s="95"/>
    </row>
    <row r="23039" spans="17:17" x14ac:dyDescent="0.25">
      <c r="Q23039" s="95"/>
    </row>
    <row r="23040" spans="17:17" x14ac:dyDescent="0.25">
      <c r="Q23040" s="95"/>
    </row>
    <row r="23041" spans="17:17" x14ac:dyDescent="0.25">
      <c r="Q23041" s="95"/>
    </row>
    <row r="23042" spans="17:17" x14ac:dyDescent="0.25">
      <c r="Q23042" s="95"/>
    </row>
    <row r="23043" spans="17:17" x14ac:dyDescent="0.25">
      <c r="Q23043" s="95"/>
    </row>
    <row r="23044" spans="17:17" x14ac:dyDescent="0.25">
      <c r="Q23044" s="95"/>
    </row>
    <row r="23045" spans="17:17" x14ac:dyDescent="0.25">
      <c r="Q23045" s="95"/>
    </row>
    <row r="23046" spans="17:17" x14ac:dyDescent="0.25">
      <c r="Q23046" s="95"/>
    </row>
    <row r="23047" spans="17:17" x14ac:dyDescent="0.25">
      <c r="Q23047" s="95"/>
    </row>
    <row r="23048" spans="17:17" x14ac:dyDescent="0.25">
      <c r="Q23048" s="95"/>
    </row>
    <row r="23049" spans="17:17" x14ac:dyDescent="0.25">
      <c r="Q23049" s="95"/>
    </row>
    <row r="23050" spans="17:17" x14ac:dyDescent="0.25">
      <c r="Q23050" s="95"/>
    </row>
    <row r="23051" spans="17:17" x14ac:dyDescent="0.25">
      <c r="Q23051" s="95"/>
    </row>
    <row r="23052" spans="17:17" x14ac:dyDescent="0.25">
      <c r="Q23052" s="95"/>
    </row>
    <row r="23053" spans="17:17" x14ac:dyDescent="0.25">
      <c r="Q23053" s="95"/>
    </row>
    <row r="23054" spans="17:17" x14ac:dyDescent="0.25">
      <c r="Q23054" s="95"/>
    </row>
    <row r="23055" spans="17:17" x14ac:dyDescent="0.25">
      <c r="Q23055" s="95"/>
    </row>
    <row r="23056" spans="17:17" x14ac:dyDescent="0.25">
      <c r="Q23056" s="95"/>
    </row>
    <row r="23057" spans="17:17" x14ac:dyDescent="0.25">
      <c r="Q23057" s="95"/>
    </row>
    <row r="23058" spans="17:17" x14ac:dyDescent="0.25">
      <c r="Q23058" s="95"/>
    </row>
    <row r="23059" spans="17:17" x14ac:dyDescent="0.25">
      <c r="Q23059" s="95"/>
    </row>
    <row r="23060" spans="17:17" x14ac:dyDescent="0.25">
      <c r="Q23060" s="95"/>
    </row>
    <row r="23061" spans="17:17" x14ac:dyDescent="0.25">
      <c r="Q23061" s="95"/>
    </row>
    <row r="23062" spans="17:17" x14ac:dyDescent="0.25">
      <c r="Q23062" s="95"/>
    </row>
    <row r="23063" spans="17:17" x14ac:dyDescent="0.25">
      <c r="Q23063" s="95"/>
    </row>
    <row r="23064" spans="17:17" x14ac:dyDescent="0.25">
      <c r="Q23064" s="95"/>
    </row>
    <row r="23065" spans="17:17" x14ac:dyDescent="0.25">
      <c r="Q23065" s="95"/>
    </row>
    <row r="23066" spans="17:17" x14ac:dyDescent="0.25">
      <c r="Q23066" s="95"/>
    </row>
    <row r="23067" spans="17:17" x14ac:dyDescent="0.25">
      <c r="Q23067" s="95"/>
    </row>
    <row r="23068" spans="17:17" x14ac:dyDescent="0.25">
      <c r="Q23068" s="95"/>
    </row>
    <row r="23069" spans="17:17" x14ac:dyDescent="0.25">
      <c r="Q23069" s="95"/>
    </row>
    <row r="23070" spans="17:17" x14ac:dyDescent="0.25">
      <c r="Q23070" s="95"/>
    </row>
    <row r="23071" spans="17:17" x14ac:dyDescent="0.25">
      <c r="Q23071" s="95"/>
    </row>
    <row r="23072" spans="17:17" x14ac:dyDescent="0.25">
      <c r="Q23072" s="95"/>
    </row>
    <row r="23073" spans="17:17" x14ac:dyDescent="0.25">
      <c r="Q23073" s="95"/>
    </row>
    <row r="23074" spans="17:17" x14ac:dyDescent="0.25">
      <c r="Q23074" s="95"/>
    </row>
    <row r="23075" spans="17:17" x14ac:dyDescent="0.25">
      <c r="Q23075" s="95"/>
    </row>
    <row r="23076" spans="17:17" x14ac:dyDescent="0.25">
      <c r="Q23076" s="95"/>
    </row>
    <row r="23077" spans="17:17" x14ac:dyDescent="0.25">
      <c r="Q23077" s="95"/>
    </row>
    <row r="23078" spans="17:17" x14ac:dyDescent="0.25">
      <c r="Q23078" s="95"/>
    </row>
    <row r="23079" spans="17:17" x14ac:dyDescent="0.25">
      <c r="Q23079" s="95"/>
    </row>
    <row r="23080" spans="17:17" x14ac:dyDescent="0.25">
      <c r="Q23080" s="95"/>
    </row>
    <row r="23081" spans="17:17" x14ac:dyDescent="0.25">
      <c r="Q23081" s="95"/>
    </row>
    <row r="23082" spans="17:17" x14ac:dyDescent="0.25">
      <c r="Q23082" s="95"/>
    </row>
    <row r="23083" spans="17:17" x14ac:dyDescent="0.25">
      <c r="Q23083" s="95"/>
    </row>
    <row r="23084" spans="17:17" x14ac:dyDescent="0.25">
      <c r="Q23084" s="95"/>
    </row>
    <row r="23085" spans="17:17" x14ac:dyDescent="0.25">
      <c r="Q23085" s="95"/>
    </row>
    <row r="23086" spans="17:17" x14ac:dyDescent="0.25">
      <c r="Q23086" s="95"/>
    </row>
    <row r="23087" spans="17:17" x14ac:dyDescent="0.25">
      <c r="Q23087" s="95"/>
    </row>
    <row r="23088" spans="17:17" x14ac:dyDescent="0.25">
      <c r="Q23088" s="95"/>
    </row>
    <row r="23089" spans="17:17" x14ac:dyDescent="0.25">
      <c r="Q23089" s="95"/>
    </row>
    <row r="23090" spans="17:17" x14ac:dyDescent="0.25">
      <c r="Q23090" s="95"/>
    </row>
    <row r="23091" spans="17:17" x14ac:dyDescent="0.25">
      <c r="Q23091" s="95"/>
    </row>
    <row r="23092" spans="17:17" x14ac:dyDescent="0.25">
      <c r="Q23092" s="95"/>
    </row>
    <row r="23093" spans="17:17" x14ac:dyDescent="0.25">
      <c r="Q23093" s="95"/>
    </row>
    <row r="23094" spans="17:17" x14ac:dyDescent="0.25">
      <c r="Q23094" s="95"/>
    </row>
    <row r="23095" spans="17:17" x14ac:dyDescent="0.25">
      <c r="Q23095" s="95"/>
    </row>
    <row r="23096" spans="17:17" x14ac:dyDescent="0.25">
      <c r="Q23096" s="95"/>
    </row>
    <row r="23097" spans="17:17" x14ac:dyDescent="0.25">
      <c r="Q23097" s="95"/>
    </row>
    <row r="23098" spans="17:17" x14ac:dyDescent="0.25">
      <c r="Q23098" s="95"/>
    </row>
    <row r="23099" spans="17:17" x14ac:dyDescent="0.25">
      <c r="Q23099" s="95"/>
    </row>
    <row r="23100" spans="17:17" x14ac:dyDescent="0.25">
      <c r="Q23100" s="95"/>
    </row>
    <row r="23101" spans="17:17" x14ac:dyDescent="0.25">
      <c r="Q23101" s="95"/>
    </row>
    <row r="23102" spans="17:17" x14ac:dyDescent="0.25">
      <c r="Q23102" s="95"/>
    </row>
    <row r="23103" spans="17:17" x14ac:dyDescent="0.25">
      <c r="Q23103" s="95"/>
    </row>
    <row r="23104" spans="17:17" x14ac:dyDescent="0.25">
      <c r="Q23104" s="95"/>
    </row>
    <row r="23105" spans="17:17" x14ac:dyDescent="0.25">
      <c r="Q23105" s="95"/>
    </row>
    <row r="23106" spans="17:17" x14ac:dyDescent="0.25">
      <c r="Q23106" s="95"/>
    </row>
    <row r="23107" spans="17:17" x14ac:dyDescent="0.25">
      <c r="Q23107" s="95"/>
    </row>
    <row r="23108" spans="17:17" x14ac:dyDescent="0.25">
      <c r="Q23108" s="95"/>
    </row>
    <row r="23109" spans="17:17" x14ac:dyDescent="0.25">
      <c r="Q23109" s="95"/>
    </row>
    <row r="23110" spans="17:17" x14ac:dyDescent="0.25">
      <c r="Q23110" s="95"/>
    </row>
    <row r="23111" spans="17:17" x14ac:dyDescent="0.25">
      <c r="Q23111" s="95"/>
    </row>
    <row r="23112" spans="17:17" x14ac:dyDescent="0.25">
      <c r="Q23112" s="95"/>
    </row>
    <row r="23113" spans="17:17" x14ac:dyDescent="0.25">
      <c r="Q23113" s="95"/>
    </row>
    <row r="23114" spans="17:17" x14ac:dyDescent="0.25">
      <c r="Q23114" s="95"/>
    </row>
    <row r="23115" spans="17:17" x14ac:dyDescent="0.25">
      <c r="Q23115" s="95"/>
    </row>
    <row r="23116" spans="17:17" x14ac:dyDescent="0.25">
      <c r="Q23116" s="95"/>
    </row>
    <row r="23117" spans="17:17" x14ac:dyDescent="0.25">
      <c r="Q23117" s="95"/>
    </row>
    <row r="23118" spans="17:17" x14ac:dyDescent="0.25">
      <c r="Q23118" s="95"/>
    </row>
    <row r="23119" spans="17:17" x14ac:dyDescent="0.25">
      <c r="Q23119" s="95"/>
    </row>
    <row r="23120" spans="17:17" x14ac:dyDescent="0.25">
      <c r="Q23120" s="95"/>
    </row>
    <row r="23121" spans="17:17" x14ac:dyDescent="0.25">
      <c r="Q23121" s="95"/>
    </row>
    <row r="23122" spans="17:17" x14ac:dyDescent="0.25">
      <c r="Q23122" s="95"/>
    </row>
    <row r="23123" spans="17:17" x14ac:dyDescent="0.25">
      <c r="Q23123" s="95"/>
    </row>
    <row r="23124" spans="17:17" x14ac:dyDescent="0.25">
      <c r="Q23124" s="95"/>
    </row>
    <row r="23125" spans="17:17" x14ac:dyDescent="0.25">
      <c r="Q23125" s="95"/>
    </row>
    <row r="23126" spans="17:17" x14ac:dyDescent="0.25">
      <c r="Q23126" s="95"/>
    </row>
    <row r="23127" spans="17:17" x14ac:dyDescent="0.25">
      <c r="Q23127" s="95"/>
    </row>
    <row r="23128" spans="17:17" x14ac:dyDescent="0.25">
      <c r="Q23128" s="95"/>
    </row>
    <row r="23129" spans="17:17" x14ac:dyDescent="0.25">
      <c r="Q23129" s="95"/>
    </row>
    <row r="23130" spans="17:17" x14ac:dyDescent="0.25">
      <c r="Q23130" s="95"/>
    </row>
    <row r="23131" spans="17:17" x14ac:dyDescent="0.25">
      <c r="Q23131" s="95"/>
    </row>
    <row r="23132" spans="17:17" x14ac:dyDescent="0.25">
      <c r="Q23132" s="95"/>
    </row>
    <row r="23133" spans="17:17" x14ac:dyDescent="0.25">
      <c r="Q23133" s="95"/>
    </row>
    <row r="23134" spans="17:17" x14ac:dyDescent="0.25">
      <c r="Q23134" s="95"/>
    </row>
    <row r="23135" spans="17:17" x14ac:dyDescent="0.25">
      <c r="Q23135" s="95"/>
    </row>
    <row r="23136" spans="17:17" x14ac:dyDescent="0.25">
      <c r="Q23136" s="95"/>
    </row>
    <row r="23137" spans="17:17" x14ac:dyDescent="0.25">
      <c r="Q23137" s="95"/>
    </row>
    <row r="23138" spans="17:17" x14ac:dyDescent="0.25">
      <c r="Q23138" s="95"/>
    </row>
    <row r="23139" spans="17:17" x14ac:dyDescent="0.25">
      <c r="Q23139" s="95"/>
    </row>
    <row r="23140" spans="17:17" x14ac:dyDescent="0.25">
      <c r="Q23140" s="95"/>
    </row>
    <row r="23141" spans="17:17" x14ac:dyDescent="0.25">
      <c r="Q23141" s="95"/>
    </row>
    <row r="23142" spans="17:17" x14ac:dyDescent="0.25">
      <c r="Q23142" s="95"/>
    </row>
    <row r="23143" spans="17:17" x14ac:dyDescent="0.25">
      <c r="Q23143" s="95"/>
    </row>
    <row r="23144" spans="17:17" x14ac:dyDescent="0.25">
      <c r="Q23144" s="95"/>
    </row>
    <row r="23145" spans="17:17" x14ac:dyDescent="0.25">
      <c r="Q23145" s="95"/>
    </row>
    <row r="23146" spans="17:17" x14ac:dyDescent="0.25">
      <c r="Q23146" s="95"/>
    </row>
    <row r="23147" spans="17:17" x14ac:dyDescent="0.25">
      <c r="Q23147" s="95"/>
    </row>
    <row r="23148" spans="17:17" x14ac:dyDescent="0.25">
      <c r="Q23148" s="95"/>
    </row>
    <row r="23149" spans="17:17" x14ac:dyDescent="0.25">
      <c r="Q23149" s="95"/>
    </row>
    <row r="23150" spans="17:17" x14ac:dyDescent="0.25">
      <c r="Q23150" s="95"/>
    </row>
    <row r="23151" spans="17:17" x14ac:dyDescent="0.25">
      <c r="Q23151" s="95"/>
    </row>
    <row r="23152" spans="17:17" x14ac:dyDescent="0.25">
      <c r="Q23152" s="95"/>
    </row>
    <row r="23153" spans="17:17" x14ac:dyDescent="0.25">
      <c r="Q23153" s="95"/>
    </row>
    <row r="23154" spans="17:17" x14ac:dyDescent="0.25">
      <c r="Q23154" s="95"/>
    </row>
    <row r="23155" spans="17:17" x14ac:dyDescent="0.25">
      <c r="Q23155" s="95"/>
    </row>
    <row r="23156" spans="17:17" x14ac:dyDescent="0.25">
      <c r="Q23156" s="95"/>
    </row>
    <row r="23157" spans="17:17" x14ac:dyDescent="0.25">
      <c r="Q23157" s="95"/>
    </row>
    <row r="23158" spans="17:17" x14ac:dyDescent="0.25">
      <c r="Q23158" s="95"/>
    </row>
    <row r="23159" spans="17:17" x14ac:dyDescent="0.25">
      <c r="Q23159" s="95"/>
    </row>
    <row r="23160" spans="17:17" x14ac:dyDescent="0.25">
      <c r="Q23160" s="95"/>
    </row>
    <row r="23161" spans="17:17" x14ac:dyDescent="0.25">
      <c r="Q23161" s="95"/>
    </row>
    <row r="23162" spans="17:17" x14ac:dyDescent="0.25">
      <c r="Q23162" s="95"/>
    </row>
    <row r="23163" spans="17:17" x14ac:dyDescent="0.25">
      <c r="Q23163" s="95"/>
    </row>
    <row r="23164" spans="17:17" x14ac:dyDescent="0.25">
      <c r="Q23164" s="95"/>
    </row>
    <row r="23165" spans="17:17" x14ac:dyDescent="0.25">
      <c r="Q23165" s="95"/>
    </row>
    <row r="23166" spans="17:17" x14ac:dyDescent="0.25">
      <c r="Q23166" s="95"/>
    </row>
    <row r="23167" spans="17:17" x14ac:dyDescent="0.25">
      <c r="Q23167" s="95"/>
    </row>
    <row r="23168" spans="17:17" x14ac:dyDescent="0.25">
      <c r="Q23168" s="95"/>
    </row>
    <row r="23169" spans="17:17" x14ac:dyDescent="0.25">
      <c r="Q23169" s="95"/>
    </row>
    <row r="23170" spans="17:17" x14ac:dyDescent="0.25">
      <c r="Q23170" s="95"/>
    </row>
    <row r="23171" spans="17:17" x14ac:dyDescent="0.25">
      <c r="Q23171" s="95"/>
    </row>
    <row r="23172" spans="17:17" x14ac:dyDescent="0.25">
      <c r="Q23172" s="95"/>
    </row>
    <row r="23173" spans="17:17" x14ac:dyDescent="0.25">
      <c r="Q23173" s="95"/>
    </row>
    <row r="23174" spans="17:17" x14ac:dyDescent="0.25">
      <c r="Q23174" s="95"/>
    </row>
    <row r="23175" spans="17:17" x14ac:dyDescent="0.25">
      <c r="Q23175" s="95"/>
    </row>
    <row r="23176" spans="17:17" x14ac:dyDescent="0.25">
      <c r="Q23176" s="95"/>
    </row>
    <row r="23177" spans="17:17" x14ac:dyDescent="0.25">
      <c r="Q23177" s="95"/>
    </row>
    <row r="23178" spans="17:17" x14ac:dyDescent="0.25">
      <c r="Q23178" s="95"/>
    </row>
    <row r="23179" spans="17:17" x14ac:dyDescent="0.25">
      <c r="Q23179" s="95"/>
    </row>
    <row r="23180" spans="17:17" x14ac:dyDescent="0.25">
      <c r="Q23180" s="95"/>
    </row>
    <row r="23181" spans="17:17" x14ac:dyDescent="0.25">
      <c r="Q23181" s="95"/>
    </row>
    <row r="23182" spans="17:17" x14ac:dyDescent="0.25">
      <c r="Q23182" s="95"/>
    </row>
    <row r="23183" spans="17:17" x14ac:dyDescent="0.25">
      <c r="Q23183" s="95"/>
    </row>
    <row r="23184" spans="17:17" x14ac:dyDescent="0.25">
      <c r="Q23184" s="95"/>
    </row>
    <row r="23185" spans="17:17" x14ac:dyDescent="0.25">
      <c r="Q23185" s="95"/>
    </row>
    <row r="23186" spans="17:17" x14ac:dyDescent="0.25">
      <c r="Q23186" s="95"/>
    </row>
    <row r="23187" spans="17:17" x14ac:dyDescent="0.25">
      <c r="Q23187" s="95"/>
    </row>
    <row r="23188" spans="17:17" x14ac:dyDescent="0.25">
      <c r="Q23188" s="95"/>
    </row>
    <row r="23189" spans="17:17" x14ac:dyDescent="0.25">
      <c r="Q23189" s="95"/>
    </row>
    <row r="23190" spans="17:17" x14ac:dyDescent="0.25">
      <c r="Q23190" s="95"/>
    </row>
    <row r="23191" spans="17:17" x14ac:dyDescent="0.25">
      <c r="Q23191" s="95"/>
    </row>
    <row r="23192" spans="17:17" x14ac:dyDescent="0.25">
      <c r="Q23192" s="95"/>
    </row>
    <row r="23193" spans="17:17" x14ac:dyDescent="0.25">
      <c r="Q23193" s="95"/>
    </row>
    <row r="23194" spans="17:17" x14ac:dyDescent="0.25">
      <c r="Q23194" s="95"/>
    </row>
    <row r="23195" spans="17:17" x14ac:dyDescent="0.25">
      <c r="Q23195" s="95"/>
    </row>
    <row r="23196" spans="17:17" x14ac:dyDescent="0.25">
      <c r="Q23196" s="95"/>
    </row>
    <row r="23197" spans="17:17" x14ac:dyDescent="0.25">
      <c r="Q23197" s="95"/>
    </row>
    <row r="23198" spans="17:17" x14ac:dyDescent="0.25">
      <c r="Q23198" s="95"/>
    </row>
    <row r="23199" spans="17:17" x14ac:dyDescent="0.25">
      <c r="Q23199" s="95"/>
    </row>
    <row r="23200" spans="17:17" x14ac:dyDescent="0.25">
      <c r="Q23200" s="95"/>
    </row>
    <row r="23201" spans="17:17" x14ac:dyDescent="0.25">
      <c r="Q23201" s="95"/>
    </row>
    <row r="23202" spans="17:17" x14ac:dyDescent="0.25">
      <c r="Q23202" s="95"/>
    </row>
    <row r="23203" spans="17:17" x14ac:dyDescent="0.25">
      <c r="Q23203" s="95"/>
    </row>
    <row r="23204" spans="17:17" x14ac:dyDescent="0.25">
      <c r="Q23204" s="95"/>
    </row>
    <row r="23205" spans="17:17" x14ac:dyDescent="0.25">
      <c r="Q23205" s="95"/>
    </row>
    <row r="23206" spans="17:17" x14ac:dyDescent="0.25">
      <c r="Q23206" s="95"/>
    </row>
    <row r="23207" spans="17:17" x14ac:dyDescent="0.25">
      <c r="Q23207" s="95"/>
    </row>
    <row r="23208" spans="17:17" x14ac:dyDescent="0.25">
      <c r="Q23208" s="95"/>
    </row>
    <row r="23209" spans="17:17" x14ac:dyDescent="0.25">
      <c r="Q23209" s="95"/>
    </row>
    <row r="23210" spans="17:17" x14ac:dyDescent="0.25">
      <c r="Q23210" s="95"/>
    </row>
    <row r="23211" spans="17:17" x14ac:dyDescent="0.25">
      <c r="Q23211" s="95"/>
    </row>
    <row r="23212" spans="17:17" x14ac:dyDescent="0.25">
      <c r="Q23212" s="95"/>
    </row>
    <row r="23213" spans="17:17" x14ac:dyDescent="0.25">
      <c r="Q23213" s="95"/>
    </row>
    <row r="23214" spans="17:17" x14ac:dyDescent="0.25">
      <c r="Q23214" s="95"/>
    </row>
    <row r="23215" spans="17:17" x14ac:dyDescent="0.25">
      <c r="Q23215" s="95"/>
    </row>
    <row r="23216" spans="17:17" x14ac:dyDescent="0.25">
      <c r="Q23216" s="95"/>
    </row>
    <row r="23217" spans="17:17" x14ac:dyDescent="0.25">
      <c r="Q23217" s="95"/>
    </row>
    <row r="23218" spans="17:17" x14ac:dyDescent="0.25">
      <c r="Q23218" s="95"/>
    </row>
    <row r="23219" spans="17:17" x14ac:dyDescent="0.25">
      <c r="Q23219" s="95"/>
    </row>
    <row r="23220" spans="17:17" x14ac:dyDescent="0.25">
      <c r="Q23220" s="95"/>
    </row>
    <row r="23221" spans="17:17" x14ac:dyDescent="0.25">
      <c r="Q23221" s="95"/>
    </row>
    <row r="23222" spans="17:17" x14ac:dyDescent="0.25">
      <c r="Q23222" s="95"/>
    </row>
    <row r="23223" spans="17:17" x14ac:dyDescent="0.25">
      <c r="Q23223" s="95"/>
    </row>
    <row r="23224" spans="17:17" x14ac:dyDescent="0.25">
      <c r="Q23224" s="95"/>
    </row>
    <row r="23225" spans="17:17" x14ac:dyDescent="0.25">
      <c r="Q23225" s="95"/>
    </row>
    <row r="23226" spans="17:17" x14ac:dyDescent="0.25">
      <c r="Q23226" s="95"/>
    </row>
    <row r="23227" spans="17:17" x14ac:dyDescent="0.25">
      <c r="Q23227" s="95"/>
    </row>
    <row r="23228" spans="17:17" x14ac:dyDescent="0.25">
      <c r="Q23228" s="95"/>
    </row>
    <row r="23229" spans="17:17" x14ac:dyDescent="0.25">
      <c r="Q23229" s="95"/>
    </row>
    <row r="23230" spans="17:17" x14ac:dyDescent="0.25">
      <c r="Q23230" s="95"/>
    </row>
    <row r="23231" spans="17:17" x14ac:dyDescent="0.25">
      <c r="Q23231" s="95"/>
    </row>
    <row r="23232" spans="17:17" x14ac:dyDescent="0.25">
      <c r="Q23232" s="95"/>
    </row>
    <row r="23233" spans="17:17" x14ac:dyDescent="0.25">
      <c r="Q23233" s="95"/>
    </row>
    <row r="23234" spans="17:17" x14ac:dyDescent="0.25">
      <c r="Q23234" s="95"/>
    </row>
    <row r="23235" spans="17:17" x14ac:dyDescent="0.25">
      <c r="Q23235" s="95"/>
    </row>
    <row r="23236" spans="17:17" x14ac:dyDescent="0.25">
      <c r="Q23236" s="95"/>
    </row>
    <row r="23237" spans="17:17" x14ac:dyDescent="0.25">
      <c r="Q23237" s="95"/>
    </row>
    <row r="23238" spans="17:17" x14ac:dyDescent="0.25">
      <c r="Q23238" s="95"/>
    </row>
    <row r="23239" spans="17:17" x14ac:dyDescent="0.25">
      <c r="Q23239" s="95"/>
    </row>
    <row r="23240" spans="17:17" x14ac:dyDescent="0.25">
      <c r="Q23240" s="95"/>
    </row>
    <row r="23241" spans="17:17" x14ac:dyDescent="0.25">
      <c r="Q23241" s="95"/>
    </row>
    <row r="23242" spans="17:17" x14ac:dyDescent="0.25">
      <c r="Q23242" s="95"/>
    </row>
    <row r="23243" spans="17:17" x14ac:dyDescent="0.25">
      <c r="Q23243" s="95"/>
    </row>
    <row r="23244" spans="17:17" x14ac:dyDescent="0.25">
      <c r="Q23244" s="95"/>
    </row>
    <row r="23245" spans="17:17" x14ac:dyDescent="0.25">
      <c r="Q23245" s="95"/>
    </row>
    <row r="23246" spans="17:17" x14ac:dyDescent="0.25">
      <c r="Q23246" s="95"/>
    </row>
    <row r="23247" spans="17:17" x14ac:dyDescent="0.25">
      <c r="Q23247" s="95"/>
    </row>
    <row r="23248" spans="17:17" x14ac:dyDescent="0.25">
      <c r="Q23248" s="95"/>
    </row>
    <row r="23249" spans="17:17" x14ac:dyDescent="0.25">
      <c r="Q23249" s="95"/>
    </row>
    <row r="23250" spans="17:17" x14ac:dyDescent="0.25">
      <c r="Q23250" s="95"/>
    </row>
    <row r="23251" spans="17:17" x14ac:dyDescent="0.25">
      <c r="Q23251" s="95"/>
    </row>
    <row r="23252" spans="17:17" x14ac:dyDescent="0.25">
      <c r="Q23252" s="95"/>
    </row>
    <row r="23253" spans="17:17" x14ac:dyDescent="0.25">
      <c r="Q23253" s="95"/>
    </row>
    <row r="23254" spans="17:17" x14ac:dyDescent="0.25">
      <c r="Q23254" s="95"/>
    </row>
    <row r="23255" spans="17:17" x14ac:dyDescent="0.25">
      <c r="Q23255" s="95"/>
    </row>
    <row r="23256" spans="17:17" x14ac:dyDescent="0.25">
      <c r="Q23256" s="95"/>
    </row>
    <row r="23257" spans="17:17" x14ac:dyDescent="0.25">
      <c r="Q23257" s="95"/>
    </row>
    <row r="23258" spans="17:17" x14ac:dyDescent="0.25">
      <c r="Q23258" s="95"/>
    </row>
    <row r="23259" spans="17:17" x14ac:dyDescent="0.25">
      <c r="Q23259" s="95"/>
    </row>
    <row r="23260" spans="17:17" x14ac:dyDescent="0.25">
      <c r="Q23260" s="95"/>
    </row>
    <row r="23261" spans="17:17" x14ac:dyDescent="0.25">
      <c r="Q23261" s="95"/>
    </row>
    <row r="23262" spans="17:17" x14ac:dyDescent="0.25">
      <c r="Q23262" s="95"/>
    </row>
    <row r="23263" spans="17:17" x14ac:dyDescent="0.25">
      <c r="Q23263" s="95"/>
    </row>
    <row r="23264" spans="17:17" x14ac:dyDescent="0.25">
      <c r="Q23264" s="95"/>
    </row>
    <row r="23265" spans="17:17" x14ac:dyDescent="0.25">
      <c r="Q23265" s="95"/>
    </row>
    <row r="23266" spans="17:17" x14ac:dyDescent="0.25">
      <c r="Q23266" s="95"/>
    </row>
    <row r="23267" spans="17:17" x14ac:dyDescent="0.25">
      <c r="Q23267